E,FALSE,-1.25,-15.5,484.5,276.75,FALSE,FALSE,TRUE,TRUE,0,12,#N/A,46,#N/A,2.93460490463215,15.35,1,FALSE,FALSE,3,TRUE,1,FALSE,100,"Swvu.PLA1.","ACwvu.PLA1.",#N/A,FALSE,FALSE,0,0,0,0,2,"","",TRUE,TRUE,FALSE,FALSE,1,60,#N/A,#N/A,FALSE,FALSE,FALSE,FALSE,FALSE,FALSE,FALSE,9,65532,65532,FALSE,FALSE,TRUE,TRUE,TRUE}</definedName>
    <definedName name="OUT" localSheetId="1" hidden="1">{#N/A,#N/A,FALSE,"B061196P";#N/A,#N/A,FALSE,"B061196";#N/A,#N/A,FALSE,"Relatório1";#N/A,#N/A,FALSE,"Relatório2";#N/A,#N/A,FALSE,"Relatório3";#N/A,#N/A,FALSE,"Relatório4 ";#N/A,#N/A,FALSE,"Relatório5";#N/A,#N/A,FALSE,"Relatório6";#N/A,#N/A,FALSE,"Relatório7";#N/A,#N/A,FALSE,"Relatório8"}</definedName>
    <definedName name="OUT" localSheetId="89" hidden="1">{#N/A,#N/A,FALSE,"B061196P";#N/A,#N/A,FALSE,"B061196";#N/A,#N/A,FALSE,"Relatório1";#N/A,#N/A,FALSE,"Relatório2";#N/A,#N/A,FALSE,"Relatório3";#N/A,#N/A,FALSE,"Relatório4 ";#N/A,#N/A,FALSE,"Relatório5";#N/A,#N/A,FALSE,"Relatório6";#N/A,#N/A,FALSE,"Relatório7";#N/A,#N/A,FALSE,"Relatório8"}</definedName>
    <definedName name="OUT" localSheetId="88" hidden="1">{#N/A,#N/A,FALSE,"B061196P";#N/A,#N/A,FALSE,"B061196";#N/A,#N/A,FALSE,"Relatório1";#N/A,#N/A,FALSE,"Relatório2";#N/A,#N/A,FALSE,"Relatório3";#N/A,#N/A,FALSE,"Relatório4 ";#N/A,#N/A,FALSE,"Relatório5";#N/A,#N/A,FALSE,"Relatório6";#N/A,#N/A,FALSE,"Relatório7";#N/A,#N/A,FALSE,"Relatório8"}</definedName>
    <definedName name="OUT" localSheetId="83"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4" hidden="1">{#N/A,#N/A,FALSE,"B061196P";#N/A,#N/A,FALSE,"B061196";#N/A,#N/A,FALSE,"Relatório1";#N/A,#N/A,FALSE,"Relatório2";#N/A,#N/A,FALSE,"Relatório3";#N/A,#N/A,FALSE,"Relatório4 ";#N/A,#N/A,FALSE,"Relatório5";#N/A,#N/A,FALSE,"Relatório6";#N/A,#N/A,FALSE,"Relatório7";#N/A,#N/A,FALSE,"Relatório8"}</definedName>
    <definedName name="OUT" localSheetId="15" hidden="1">{#N/A,#N/A,FALSE,"B061196P";#N/A,#N/A,FALSE,"B061196";#N/A,#N/A,FALSE,"Relatório1";#N/A,#N/A,FALSE,"Relatório2";#N/A,#N/A,FALSE,"Relatório3";#N/A,#N/A,FALSE,"Relatório4 ";#N/A,#N/A,FALSE,"Relatório5";#N/A,#N/A,FALSE,"Relatório6";#N/A,#N/A,FALSE,"Relatório7";#N/A,#N/A,FALSE,"Relatório8"}</definedName>
    <definedName name="OUT" localSheetId="16"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localSheetId="85" hidden="1">{#N/A,#N/A,FALSE,"B061196P";#N/A,#N/A,FALSE,"B061196";#N/A,#N/A,FALSE,"Relatório1";#N/A,#N/A,FALSE,"Relatório2";#N/A,#N/A,FALSE,"Relatório3";#N/A,#N/A,FALSE,"Relatório4 ";#N/A,#N/A,FALSE,"Relatório5";#N/A,#N/A,FALSE,"Relatório6";#N/A,#N/A,FALSE,"Relatório7";#N/A,#N/A,FALSE,"Relatório8"}</definedName>
    <definedName name="OUT" localSheetId="32" hidden="1">{#N/A,#N/A,FALSE,"B061196P";#N/A,#N/A,FALSE,"B061196";#N/A,#N/A,FALSE,"Relatório1";#N/A,#N/A,FALSE,"Relatório2";#N/A,#N/A,FALSE,"Relatório3";#N/A,#N/A,FALSE,"Relatório4 ";#N/A,#N/A,FALSE,"Relatório5";#N/A,#N/A,FALSE,"Relatório6";#N/A,#N/A,FALSE,"Relatório7";#N/A,#N/A,FALSE,"Relatório8"}</definedName>
    <definedName name="OUT" localSheetId="34" hidden="1">{#N/A,#N/A,FALSE,"B061196P";#N/A,#N/A,FALSE,"B061196";#N/A,#N/A,FALSE,"Relatório1";#N/A,#N/A,FALSE,"Relatório2";#N/A,#N/A,FALSE,"Relatório3";#N/A,#N/A,FALSE,"Relatório4 ";#N/A,#N/A,FALSE,"Relatório5";#N/A,#N/A,FALSE,"Relatório6";#N/A,#N/A,FALSE,"Relatório7";#N/A,#N/A,FALSE,"Relatório8"}</definedName>
    <definedName name="OUT" localSheetId="35" hidden="1">{#N/A,#N/A,FALSE,"B061196P";#N/A,#N/A,FALSE,"B061196";#N/A,#N/A,FALSE,"Relatório1";#N/A,#N/A,FALSE,"Relatório2";#N/A,#N/A,FALSE,"Relatório3";#N/A,#N/A,FALSE,"Relatório4 ";#N/A,#N/A,FALSE,"Relatório5";#N/A,#N/A,FALSE,"Relatório6";#N/A,#N/A,FALSE,"Relatório7";#N/A,#N/A,FALSE,"Relatório8"}</definedName>
    <definedName name="OUT" localSheetId="38" hidden="1">{#N/A,#N/A,FALSE,"B061196P";#N/A,#N/A,FALSE,"B061196";#N/A,#N/A,FALSE,"Relatório1";#N/A,#N/A,FALSE,"Relatório2";#N/A,#N/A,FALSE,"Relatório3";#N/A,#N/A,FALSE,"Relatório4 ";#N/A,#N/A,FALSE,"Relatório5";#N/A,#N/A,FALSE,"Relatório6";#N/A,#N/A,FALSE,"Relatório7";#N/A,#N/A,FALSE,"Relatório8"}</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86" hidden="1">{#N/A,#N/A,FALSE,"B061196P";#N/A,#N/A,FALSE,"B061196";#N/A,#N/A,FALSE,"Relatório1";#N/A,#N/A,FALSE,"Relatório2";#N/A,#N/A,FALSE,"Relatório3";#N/A,#N/A,FALSE,"Relatório4 ";#N/A,#N/A,FALSE,"Relatório5";#N/A,#N/A,FALSE,"Relatório6";#N/A,#N/A,FALSE,"Relatório7";#N/A,#N/A,FALSE,"Relatório8"}</definedName>
    <definedName name="OUT" localSheetId="42" hidden="1">{#N/A,#N/A,FALSE,"B061196P";#N/A,#N/A,FALSE,"B061196";#N/A,#N/A,FALSE,"Relatório1";#N/A,#N/A,FALSE,"Relatório2";#N/A,#N/A,FALSE,"Relatório3";#N/A,#N/A,FALSE,"Relatório4 ";#N/A,#N/A,FALSE,"Relatório5";#N/A,#N/A,FALSE,"Relatório6";#N/A,#N/A,FALSE,"Relatório7";#N/A,#N/A,FALSE,"Relatório8"}</definedName>
    <definedName name="OUT" localSheetId="46" hidden="1">{#N/A,#N/A,FALSE,"B061196P";#N/A,#N/A,FALSE,"B061196";#N/A,#N/A,FALSE,"Relatório1";#N/A,#N/A,FALSE,"Relatório2";#N/A,#N/A,FALSE,"Relatório3";#N/A,#N/A,FALSE,"Relatório4 ";#N/A,#N/A,FALSE,"Relatório5";#N/A,#N/A,FALSE,"Relatório6";#N/A,#N/A,FALSE,"Relatório7";#N/A,#N/A,FALSE,"Relatório8"}</definedName>
    <definedName name="OUT" localSheetId="5" hidden="1">{#N/A,#N/A,FALSE,"B061196P";#N/A,#N/A,FALSE,"B061196";#N/A,#N/A,FALSE,"Relatório1";#N/A,#N/A,FALSE,"Relatório2";#N/A,#N/A,FALSE,"Relatório3";#N/A,#N/A,FALSE,"Relatório4 ";#N/A,#N/A,FALSE,"Relatório5";#N/A,#N/A,FALSE,"Relatório6";#N/A,#N/A,FALSE,"Relatório7";#N/A,#N/A,FALSE,"Relatório8"}</definedName>
    <definedName name="OUT" localSheetId="101" hidden="1">{#N/A,#N/A,FALSE,"B061196P";#N/A,#N/A,FALSE,"B061196";#N/A,#N/A,FALSE,"Relatório1";#N/A,#N/A,FALSE,"Relatório2";#N/A,#N/A,FALSE,"Relatório3";#N/A,#N/A,FALSE,"Relatório4 ";#N/A,#N/A,FALSE,"Relatório5";#N/A,#N/A,FALSE,"Relatório6";#N/A,#N/A,FALSE,"Relatório7";#N/A,#N/A,FALSE,"Relatório8"}</definedName>
    <definedName name="OUT" localSheetId="52" hidden="1">{#N/A,#N/A,FALSE,"B061196P";#N/A,#N/A,FALSE,"B061196";#N/A,#N/A,FALSE,"Relatório1";#N/A,#N/A,FALSE,"Relatório2";#N/A,#N/A,FALSE,"Relatório3";#N/A,#N/A,FALSE,"Relatório4 ";#N/A,#N/A,FALSE,"Relatório5";#N/A,#N/A,FALSE,"Relatório6";#N/A,#N/A,FALSE,"Relatório7";#N/A,#N/A,FALSE,"Relatório8"}</definedName>
    <definedName name="OUT" localSheetId="54" hidden="1">{#N/A,#N/A,FALSE,"B061196P";#N/A,#N/A,FALSE,"B061196";#N/A,#N/A,FALSE,"Relatório1";#N/A,#N/A,FALSE,"Relatório2";#N/A,#N/A,FALSE,"Relatório3";#N/A,#N/A,FALSE,"Relatório4 ";#N/A,#N/A,FALSE,"Relatório5";#N/A,#N/A,FALSE,"Relatório6";#N/A,#N/A,FALSE,"Relatório7";#N/A,#N/A,FALSE,"Relatório8"}</definedName>
    <definedName name="OUT" localSheetId="56" hidden="1">{#N/A,#N/A,FALSE,"B061196P";#N/A,#N/A,FALSE,"B061196";#N/A,#N/A,FALSE,"Relatório1";#N/A,#N/A,FALSE,"Relatório2";#N/A,#N/A,FALSE,"Relatório3";#N/A,#N/A,FALSE,"Relatório4 ";#N/A,#N/A,FALSE,"Relatório5";#N/A,#N/A,FALSE,"Relatório6";#N/A,#N/A,FALSE,"Relatório7";#N/A,#N/A,FALSE,"Relatório8"}</definedName>
    <definedName name="OUT" localSheetId="59" hidden="1">{#N/A,#N/A,FALSE,"B061196P";#N/A,#N/A,FALSE,"B061196";#N/A,#N/A,FALSE,"Relatório1";#N/A,#N/A,FALSE,"Relatório2";#N/A,#N/A,FALSE,"Relatório3";#N/A,#N/A,FALSE,"Relatório4 ";#N/A,#N/A,FALSE,"Relatório5";#N/A,#N/A,FALSE,"Relatório6";#N/A,#N/A,FALSE,"Relatório7";#N/A,#N/A,FALSE,"Relatório8"}</definedName>
    <definedName name="OUT" localSheetId="60" hidden="1">{#N/A,#N/A,FALSE,"B061196P";#N/A,#N/A,FALSE,"B061196";#N/A,#N/A,FALSE,"Relatório1";#N/A,#N/A,FALSE,"Relatório2";#N/A,#N/A,FALSE,"Relatório3";#N/A,#N/A,FALSE,"Relatório4 ";#N/A,#N/A,FALSE,"Relatório5";#N/A,#N/A,FALSE,"Relatório6";#N/A,#N/A,FALSE,"Relatório7";#N/A,#N/A,FALSE,"Relatório8"}</definedName>
    <definedName name="OUT" localSheetId="61" hidden="1">{#N/A,#N/A,FALSE,"B061196P";#N/A,#N/A,FALSE,"B061196";#N/A,#N/A,FALSE,"Relatório1";#N/A,#N/A,FALSE,"Relatório2";#N/A,#N/A,FALSE,"Relatório3";#N/A,#N/A,FALSE,"Relatório4 ";#N/A,#N/A,FALSE,"Relatório5";#N/A,#N/A,FALSE,"Relatório6";#N/A,#N/A,FALSE,"Relatório7";#N/A,#N/A,FALSE,"Relatório8"}</definedName>
    <definedName name="OUT" localSheetId="63" hidden="1">{#N/A,#N/A,FALSE,"B061196P";#N/A,#N/A,FALSE,"B061196";#N/A,#N/A,FALSE,"Relatório1";#N/A,#N/A,FALSE,"Relatório2";#N/A,#N/A,FALSE,"Relatório3";#N/A,#N/A,FALSE,"Relatório4 ";#N/A,#N/A,FALSE,"Relatório5";#N/A,#N/A,FALSE,"Relatório6";#N/A,#N/A,FALSE,"Relatório7";#N/A,#N/A,FALSE,"Relatório8"}</definedName>
    <definedName name="OUT" localSheetId="64" hidden="1">{#N/A,#N/A,FALSE,"B061196P";#N/A,#N/A,FALSE,"B061196";#N/A,#N/A,FALSE,"Relatório1";#N/A,#N/A,FALSE,"Relatório2";#N/A,#N/A,FALSE,"Relatório3";#N/A,#N/A,FALSE,"Relatório4 ";#N/A,#N/A,FALSE,"Relatório5";#N/A,#N/A,FALSE,"Relatório6";#N/A,#N/A,FALSE,"Relatório7";#N/A,#N/A,FALSE,"Relatório8"}</definedName>
    <definedName name="OUT" localSheetId="65" hidden="1">{#N/A,#N/A,FALSE,"B061196P";#N/A,#N/A,FALSE,"B061196";#N/A,#N/A,FALSE,"Relatório1";#N/A,#N/A,FALSE,"Relatório2";#N/A,#N/A,FALSE,"Relatório3";#N/A,#N/A,FALSE,"Relatório4 ";#N/A,#N/A,FALSE,"Relatório5";#N/A,#N/A,FALSE,"Relatório6";#N/A,#N/A,FALSE,"Relatório7";#N/A,#N/A,FALSE,"Relatório8"}</definedName>
    <definedName name="OUT" localSheetId="66" hidden="1">{#N/A,#N/A,FALSE,"B061196P";#N/A,#N/A,FALSE,"B061196";#N/A,#N/A,FALSE,"Relatório1";#N/A,#N/A,FALSE,"Relatório2";#N/A,#N/A,FALSE,"Relatório3";#N/A,#N/A,FALSE,"Relatório4 ";#N/A,#N/A,FALSE,"Relatório5";#N/A,#N/A,FALSE,"Relatório6";#N/A,#N/A,FALSE,"Relatório7";#N/A,#N/A,FALSE,"Relatório8"}</definedName>
    <definedName name="OUT" localSheetId="67" hidden="1">{#N/A,#N/A,FALSE,"B061196P";#N/A,#N/A,FALSE,"B061196";#N/A,#N/A,FALSE,"Relatório1";#N/A,#N/A,FALSE,"Relatório2";#N/A,#N/A,FALSE,"Relatório3";#N/A,#N/A,FALSE,"Relatório4 ";#N/A,#N/A,FALSE,"Relatório5";#N/A,#N/A,FALSE,"Relatório6";#N/A,#N/A,FALSE,"Relatório7";#N/A,#N/A,FALSE,"Relatório8"}</definedName>
    <definedName name="OUT" localSheetId="69"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71" hidden="1">{#N/A,#N/A,FALSE,"B061196P";#N/A,#N/A,FALSE,"B061196";#N/A,#N/A,FALSE,"Relatório1";#N/A,#N/A,FALSE,"Relatório2";#N/A,#N/A,FALSE,"Relatório3";#N/A,#N/A,FALSE,"Relatório4 ";#N/A,#N/A,FALSE,"Relatório5";#N/A,#N/A,FALSE,"Relatório6";#N/A,#N/A,FALSE,"Relatório7";#N/A,#N/A,FALSE,"Relatório8"}</definedName>
    <definedName name="OUT" localSheetId="73" hidden="1">{#N/A,#N/A,FALSE,"B061196P";#N/A,#N/A,FALSE,"B061196";#N/A,#N/A,FALSE,"Relatório1";#N/A,#N/A,FALSE,"Relatório2";#N/A,#N/A,FALSE,"Relatório3";#N/A,#N/A,FALSE,"Relatório4 ";#N/A,#N/A,FALSE,"Relatório5";#N/A,#N/A,FALSE,"Relatório6";#N/A,#N/A,FALSE,"Relatório7";#N/A,#N/A,FALSE,"Relatório8"}</definedName>
    <definedName name="OUT" localSheetId="74" hidden="1">{#N/A,#N/A,FALSE,"B061196P";#N/A,#N/A,FALSE,"B061196";#N/A,#N/A,FALSE,"Relatório1";#N/A,#N/A,FALSE,"Relatório2";#N/A,#N/A,FALSE,"Relatório3";#N/A,#N/A,FALSE,"Relatório4 ";#N/A,#N/A,FALSE,"Relatório5";#N/A,#N/A,FALSE,"Relatório6";#N/A,#N/A,FALSE,"Relatório7";#N/A,#N/A,FALSE,"Relatório8"}</definedName>
    <definedName name="OUT" localSheetId="75" hidden="1">{#N/A,#N/A,FALSE,"B061196P";#N/A,#N/A,FALSE,"B061196";#N/A,#N/A,FALSE,"Relatório1";#N/A,#N/A,FALSE,"Relatório2";#N/A,#N/A,FALSE,"Relatório3";#N/A,#N/A,FALSE,"Relatório4 ";#N/A,#N/A,FALSE,"Relatório5";#N/A,#N/A,FALSE,"Relatório6";#N/A,#N/A,FALSE,"Relatório7";#N/A,#N/A,FALSE,"Relatório8"}</definedName>
    <definedName name="OUT" localSheetId="76" hidden="1">{#N/A,#N/A,FALSE,"B061196P";#N/A,#N/A,FALSE,"B061196";#N/A,#N/A,FALSE,"Relatório1";#N/A,#N/A,FALSE,"Relatório2";#N/A,#N/A,FALSE,"Relatório3";#N/A,#N/A,FALSE,"Relatório4 ";#N/A,#N/A,FALSE,"Relatório5";#N/A,#N/A,FALSE,"Relatório6";#N/A,#N/A,FALSE,"Relatório7";#N/A,#N/A,FALSE,"Relatório8"}</definedName>
    <definedName name="OUT" localSheetId="77" hidden="1">{#N/A,#N/A,FALSE,"B061196P";#N/A,#N/A,FALSE,"B061196";#N/A,#N/A,FALSE,"Relatório1";#N/A,#N/A,FALSE,"Relatório2";#N/A,#N/A,FALSE,"Relatório3";#N/A,#N/A,FALSE,"Relatório4 ";#N/A,#N/A,FALSE,"Relatório5";#N/A,#N/A,FALSE,"Relatório6";#N/A,#N/A,FALSE,"Relatório7";#N/A,#N/A,FALSE,"Relatório8"}</definedName>
    <definedName name="OUT" localSheetId="78" hidden="1">{#N/A,#N/A,FALSE,"B061196P";#N/A,#N/A,FALSE,"B061196";#N/A,#N/A,FALSE,"Relatório1";#N/A,#N/A,FALSE,"Relatório2";#N/A,#N/A,FALSE,"Relatório3";#N/A,#N/A,FALSE,"Relatório4 ";#N/A,#N/A,FALSE,"Relatório5";#N/A,#N/A,FALSE,"Relatório6";#N/A,#N/A,FALSE,"Relatório7";#N/A,#N/A,FALSE,"Relatório8"}</definedName>
    <definedName name="OUT" localSheetId="79" hidden="1">{#N/A,#N/A,FALSE,"B061196P";#N/A,#N/A,FALSE,"B061196";#N/A,#N/A,FALSE,"Relatório1";#N/A,#N/A,FALSE,"Relatório2";#N/A,#N/A,FALSE,"Relatório3";#N/A,#N/A,FALSE,"Relatório4 ";#N/A,#N/A,FALSE,"Relatório5";#N/A,#N/A,FALSE,"Relatório6";#N/A,#N/A,FALSE,"Relatório7";#N/A,#N/A,FALSE,"Relatório8"}</definedName>
    <definedName name="OUT" localSheetId="80" hidden="1">{#N/A,#N/A,FALSE,"B061196P";#N/A,#N/A,FALSE,"B061196";#N/A,#N/A,FALSE,"Relatório1";#N/A,#N/A,FALSE,"Relatório2";#N/A,#N/A,FALSE,"Relatório3";#N/A,#N/A,FALSE,"Relatório4 ";#N/A,#N/A,FALSE,"Relatório5";#N/A,#N/A,FALSE,"Relatório6";#N/A,#N/A,FALSE,"Relatório7";#N/A,#N/A,FALSE,"Relatório8"}</definedName>
    <definedName name="OUT" localSheetId="81" hidden="1">{#N/A,#N/A,FALSE,"B061196P";#N/A,#N/A,FALSE,"B061196";#N/A,#N/A,FALSE,"Relatório1";#N/A,#N/A,FALSE,"Relatório2";#N/A,#N/A,FALSE,"Relatório3";#N/A,#N/A,FALSE,"Relatório4 ";#N/A,#N/A,FALSE,"Relatório5";#N/A,#N/A,FALSE,"Relatório6";#N/A,#N/A,FALSE,"Relatório7";#N/A,#N/A,FALSE,"Relatório8"}</definedName>
    <definedName name="OUT" localSheetId="82"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1" hidden="1">{"Riqfin97",#N/A,FALSE,"Tran";"Riqfinpro",#N/A,FALSE,"Tran"}</definedName>
    <definedName name="p" localSheetId="89" hidden="1">{"Riqfin97",#N/A,FALSE,"Tran";"Riqfinpro",#N/A,FALSE,"Tran"}</definedName>
    <definedName name="p" localSheetId="88" hidden="1">{"Riqfin97",#N/A,FALSE,"Tran";"Riqfinpro",#N/A,FALSE,"Tran"}</definedName>
    <definedName name="p" localSheetId="83" hidden="1">{"Riqfin97",#N/A,FALSE,"Tran";"Riqfinpro",#N/A,FALSE,"Tran"}</definedName>
    <definedName name="p" localSheetId="10" hidden="1">{"Riqfin97",#N/A,FALSE,"Tran";"Riqfinpro",#N/A,FALSE,"Tran"}</definedName>
    <definedName name="p" localSheetId="11" hidden="1">{"Riqfin97",#N/A,FALSE,"Tran";"Riqfinpro",#N/A,FALSE,"Tran"}</definedName>
    <definedName name="p" localSheetId="14" hidden="1">{"Riqfin97",#N/A,FALSE,"Tran";"Riqfinpro",#N/A,FALSE,"Tran"}</definedName>
    <definedName name="p" localSheetId="15" hidden="1">{"Riqfin97",#N/A,FALSE,"Tran";"Riqfinpro",#N/A,FALSE,"Tran"}</definedName>
    <definedName name="p" localSheetId="16" hidden="1">{"Riqfin97",#N/A,FALSE,"Tran";"Riqfinpro",#N/A,FALSE,"Tran"}</definedName>
    <definedName name="p" localSheetId="3" hidden="1">{"Riqfin97",#N/A,FALSE,"Tran";"Riqfinpro",#N/A,FALSE,"Tran"}</definedName>
    <definedName name="p" localSheetId="85" hidden="1">{"Riqfin97",#N/A,FALSE,"Tran";"Riqfinpro",#N/A,FALSE,"Tran"}</definedName>
    <definedName name="p" localSheetId="32" hidden="1">{"Riqfin97",#N/A,FALSE,"Tran";"Riqfinpro",#N/A,FALSE,"Tran"}</definedName>
    <definedName name="p" localSheetId="34" hidden="1">{"Riqfin97",#N/A,FALSE,"Tran";"Riqfinpro",#N/A,FALSE,"Tran"}</definedName>
    <definedName name="p" localSheetId="35" hidden="1">{"Riqfin97",#N/A,FALSE,"Tran";"Riqfinpro",#N/A,FALSE,"Tran"}</definedName>
    <definedName name="p" localSheetId="38" hidden="1">{"Riqfin97",#N/A,FALSE,"Tran";"Riqfinpro",#N/A,FALSE,"Tran"}</definedName>
    <definedName name="p" localSheetId="4" hidden="1">{"Riqfin97",#N/A,FALSE,"Tran";"Riqfinpro",#N/A,FALSE,"Tran"}</definedName>
    <definedName name="p" localSheetId="86" hidden="1">{"Riqfin97",#N/A,FALSE,"Tran";"Riqfinpro",#N/A,FALSE,"Tran"}</definedName>
    <definedName name="p" localSheetId="42" hidden="1">{"Riqfin97",#N/A,FALSE,"Tran";"Riqfinpro",#N/A,FALSE,"Tran"}</definedName>
    <definedName name="p" localSheetId="46" hidden="1">{"Riqfin97",#N/A,FALSE,"Tran";"Riqfinpro",#N/A,FALSE,"Tran"}</definedName>
    <definedName name="p" localSheetId="5" hidden="1">{"Riqfin97",#N/A,FALSE,"Tran";"Riqfinpro",#N/A,FALSE,"Tran"}</definedName>
    <definedName name="p" localSheetId="101" hidden="1">{"Riqfin97",#N/A,FALSE,"Tran";"Riqfinpro",#N/A,FALSE,"Tran"}</definedName>
    <definedName name="p" localSheetId="52" hidden="1">{"Riqfin97",#N/A,FALSE,"Tran";"Riqfinpro",#N/A,FALSE,"Tran"}</definedName>
    <definedName name="p" localSheetId="54" hidden="1">{"Riqfin97",#N/A,FALSE,"Tran";"Riqfinpro",#N/A,FALSE,"Tran"}</definedName>
    <definedName name="p" localSheetId="56" hidden="1">{"Riqfin97",#N/A,FALSE,"Tran";"Riqfinpro",#N/A,FALSE,"Tran"}</definedName>
    <definedName name="p" localSheetId="59" hidden="1">{"Riqfin97",#N/A,FALSE,"Tran";"Riqfinpro",#N/A,FALSE,"Tran"}</definedName>
    <definedName name="p" localSheetId="60" hidden="1">{"Riqfin97",#N/A,FALSE,"Tran";"Riqfinpro",#N/A,FALSE,"Tran"}</definedName>
    <definedName name="p" localSheetId="61" hidden="1">{"Riqfin97",#N/A,FALSE,"Tran";"Riqfinpro",#N/A,FALSE,"Tran"}</definedName>
    <definedName name="p" localSheetId="63" hidden="1">{"Riqfin97",#N/A,FALSE,"Tran";"Riqfinpro",#N/A,FALSE,"Tran"}</definedName>
    <definedName name="p" localSheetId="64" hidden="1">{"Riqfin97",#N/A,FALSE,"Tran";"Riqfinpro",#N/A,FALSE,"Tran"}</definedName>
    <definedName name="p" localSheetId="65" hidden="1">{"Riqfin97",#N/A,FALSE,"Tran";"Riqfinpro",#N/A,FALSE,"Tran"}</definedName>
    <definedName name="p" localSheetId="66" hidden="1">{"Riqfin97",#N/A,FALSE,"Tran";"Riqfinpro",#N/A,FALSE,"Tran"}</definedName>
    <definedName name="p" localSheetId="67" hidden="1">{"Riqfin97",#N/A,FALSE,"Tran";"Riqfinpro",#N/A,FALSE,"Tran"}</definedName>
    <definedName name="p" localSheetId="69" hidden="1">{"Riqfin97",#N/A,FALSE,"Tran";"Riqfinpro",#N/A,FALSE,"Tran"}</definedName>
    <definedName name="p" localSheetId="7" hidden="1">{"Riqfin97",#N/A,FALSE,"Tran";"Riqfinpro",#N/A,FALSE,"Tran"}</definedName>
    <definedName name="p" localSheetId="71" hidden="1">{"Riqfin97",#N/A,FALSE,"Tran";"Riqfinpro",#N/A,FALSE,"Tran"}</definedName>
    <definedName name="p" localSheetId="73" hidden="1">{"Riqfin97",#N/A,FALSE,"Tran";"Riqfinpro",#N/A,FALSE,"Tran"}</definedName>
    <definedName name="p" localSheetId="74" hidden="1">{"Riqfin97",#N/A,FALSE,"Tran";"Riqfinpro",#N/A,FALSE,"Tran"}</definedName>
    <definedName name="p" localSheetId="75" hidden="1">{"Riqfin97",#N/A,FALSE,"Tran";"Riqfinpro",#N/A,FALSE,"Tran"}</definedName>
    <definedName name="p" localSheetId="76" hidden="1">{"Riqfin97",#N/A,FALSE,"Tran";"Riqfinpro",#N/A,FALSE,"Tran"}</definedName>
    <definedName name="p" localSheetId="77" hidden="1">{"Riqfin97",#N/A,FALSE,"Tran";"Riqfinpro",#N/A,FALSE,"Tran"}</definedName>
    <definedName name="p" localSheetId="78" hidden="1">{"Riqfin97",#N/A,FALSE,"Tran";"Riqfinpro",#N/A,FALSE,"Tran"}</definedName>
    <definedName name="p" localSheetId="79" hidden="1">{"Riqfin97",#N/A,FALSE,"Tran";"Riqfinpro",#N/A,FALSE,"Tran"}</definedName>
    <definedName name="p" localSheetId="80" hidden="1">{"Riqfin97",#N/A,FALSE,"Tran";"Riqfinpro",#N/A,FALSE,"Tran"}</definedName>
    <definedName name="p" localSheetId="81" hidden="1">{"Riqfin97",#N/A,FALSE,"Tran";"Riqfinpro",#N/A,FALSE,"Tran"}</definedName>
    <definedName name="p" localSheetId="82" hidden="1">{"Riqfin97",#N/A,FALSE,"Tran";"Riqfinpro",#N/A,FALSE,"Tran"}</definedName>
    <definedName name="p" hidden="1">{"Riqfin97",#N/A,FALSE,"Tran";"Riqfinpro",#N/A,FALSE,"Tran"}</definedName>
    <definedName name="pit" localSheetId="1" hidden="1">{"Riqfin97",#N/A,FALSE,"Tran";"Riqfinpro",#N/A,FALSE,"Tran"}</definedName>
    <definedName name="pit" localSheetId="89" hidden="1">{"Riqfin97",#N/A,FALSE,"Tran";"Riqfinpro",#N/A,FALSE,"Tran"}</definedName>
    <definedName name="pit" localSheetId="88" hidden="1">{"Riqfin97",#N/A,FALSE,"Tran";"Riqfinpro",#N/A,FALSE,"Tran"}</definedName>
    <definedName name="pit" localSheetId="83" hidden="1">{"Riqfin97",#N/A,FALSE,"Tran";"Riqfinpro",#N/A,FALSE,"Tran"}</definedName>
    <definedName name="pit" localSheetId="10" hidden="1">{"Riqfin97",#N/A,FALSE,"Tran";"Riqfinpro",#N/A,FALSE,"Tran"}</definedName>
    <definedName name="pit" localSheetId="11" hidden="1">{"Riqfin97",#N/A,FALSE,"Tran";"Riqfinpro",#N/A,FALSE,"Tran"}</definedName>
    <definedName name="pit" localSheetId="14" hidden="1">{"Riqfin97",#N/A,FALSE,"Tran";"Riqfinpro",#N/A,FALSE,"Tran"}</definedName>
    <definedName name="pit" localSheetId="15" hidden="1">{"Riqfin97",#N/A,FALSE,"Tran";"Riqfinpro",#N/A,FALSE,"Tran"}</definedName>
    <definedName name="pit" localSheetId="16" hidden="1">{"Riqfin97",#N/A,FALSE,"Tran";"Riqfinpro",#N/A,FALSE,"Tran"}</definedName>
    <definedName name="pit" localSheetId="3" hidden="1">{"Riqfin97",#N/A,FALSE,"Tran";"Riqfinpro",#N/A,FALSE,"Tran"}</definedName>
    <definedName name="pit" localSheetId="85" hidden="1">{"Riqfin97",#N/A,FALSE,"Tran";"Riqfinpro",#N/A,FALSE,"Tran"}</definedName>
    <definedName name="pit" localSheetId="32" hidden="1">{"Riqfin97",#N/A,FALSE,"Tran";"Riqfinpro",#N/A,FALSE,"Tran"}</definedName>
    <definedName name="pit" localSheetId="34" hidden="1">{"Riqfin97",#N/A,FALSE,"Tran";"Riqfinpro",#N/A,FALSE,"Tran"}</definedName>
    <definedName name="pit" localSheetId="35" hidden="1">{"Riqfin97",#N/A,FALSE,"Tran";"Riqfinpro",#N/A,FALSE,"Tran"}</definedName>
    <definedName name="pit" localSheetId="38" hidden="1">{"Riqfin97",#N/A,FALSE,"Tran";"Riqfinpro",#N/A,FALSE,"Tran"}</definedName>
    <definedName name="pit" localSheetId="4" hidden="1">{"Riqfin97",#N/A,FALSE,"Tran";"Riqfinpro",#N/A,FALSE,"Tran"}</definedName>
    <definedName name="pit" localSheetId="86" hidden="1">{"Riqfin97",#N/A,FALSE,"Tran";"Riqfinpro",#N/A,FALSE,"Tran"}</definedName>
    <definedName name="pit" localSheetId="42" hidden="1">{"Riqfin97",#N/A,FALSE,"Tran";"Riqfinpro",#N/A,FALSE,"Tran"}</definedName>
    <definedName name="pit" localSheetId="46" hidden="1">{"Riqfin97",#N/A,FALSE,"Tran";"Riqfinpro",#N/A,FALSE,"Tran"}</definedName>
    <definedName name="pit" localSheetId="5" hidden="1">{"Riqfin97",#N/A,FALSE,"Tran";"Riqfinpro",#N/A,FALSE,"Tran"}</definedName>
    <definedName name="pit" localSheetId="101" hidden="1">{"Riqfin97",#N/A,FALSE,"Tran";"Riqfinpro",#N/A,FALSE,"Tran"}</definedName>
    <definedName name="pit" localSheetId="52" hidden="1">{"Riqfin97",#N/A,FALSE,"Tran";"Riqfinpro",#N/A,FALSE,"Tran"}</definedName>
    <definedName name="pit" localSheetId="54" hidden="1">{"Riqfin97",#N/A,FALSE,"Tran";"Riqfinpro",#N/A,FALSE,"Tran"}</definedName>
    <definedName name="pit" localSheetId="56" hidden="1">{"Riqfin97",#N/A,FALSE,"Tran";"Riqfinpro",#N/A,FALSE,"Tran"}</definedName>
    <definedName name="pit" localSheetId="59" hidden="1">{"Riqfin97",#N/A,FALSE,"Tran";"Riqfinpro",#N/A,FALSE,"Tran"}</definedName>
    <definedName name="pit" localSheetId="60" hidden="1">{"Riqfin97",#N/A,FALSE,"Tran";"Riqfinpro",#N/A,FALSE,"Tran"}</definedName>
    <definedName name="pit" localSheetId="61" hidden="1">{"Riqfin97",#N/A,FALSE,"Tran";"Riqfinpro",#N/A,FALSE,"Tran"}</definedName>
    <definedName name="pit" localSheetId="63" hidden="1">{"Riqfin97",#N/A,FALSE,"Tran";"Riqfinpro",#N/A,FALSE,"Tran"}</definedName>
    <definedName name="pit" localSheetId="64" hidden="1">{"Riqfin97",#N/A,FALSE,"Tran";"Riqfinpro",#N/A,FALSE,"Tran"}</definedName>
    <definedName name="pit" localSheetId="65" hidden="1">{"Riqfin97",#N/A,FALSE,"Tran";"Riqfinpro",#N/A,FALSE,"Tran"}</definedName>
    <definedName name="pit" localSheetId="66" hidden="1">{"Riqfin97",#N/A,FALSE,"Tran";"Riqfinpro",#N/A,FALSE,"Tran"}</definedName>
    <definedName name="pit" localSheetId="67" hidden="1">{"Riqfin97",#N/A,FALSE,"Tran";"Riqfinpro",#N/A,FALSE,"Tran"}</definedName>
    <definedName name="pit" localSheetId="69" hidden="1">{"Riqfin97",#N/A,FALSE,"Tran";"Riqfinpro",#N/A,FALSE,"Tran"}</definedName>
    <definedName name="pit" localSheetId="7" hidden="1">{"Riqfin97",#N/A,FALSE,"Tran";"Riqfinpro",#N/A,FALSE,"Tran"}</definedName>
    <definedName name="pit" localSheetId="71" hidden="1">{"Riqfin97",#N/A,FALSE,"Tran";"Riqfinpro",#N/A,FALSE,"Tran"}</definedName>
    <definedName name="pit" localSheetId="73" hidden="1">{"Riqfin97",#N/A,FALSE,"Tran";"Riqfinpro",#N/A,FALSE,"Tran"}</definedName>
    <definedName name="pit" localSheetId="74" hidden="1">{"Riqfin97",#N/A,FALSE,"Tran";"Riqfinpro",#N/A,FALSE,"Tran"}</definedName>
    <definedName name="pit" localSheetId="75" hidden="1">{"Riqfin97",#N/A,FALSE,"Tran";"Riqfinpro",#N/A,FALSE,"Tran"}</definedName>
    <definedName name="pit" localSheetId="76" hidden="1">{"Riqfin97",#N/A,FALSE,"Tran";"Riqfinpro",#N/A,FALSE,"Tran"}</definedName>
    <definedName name="pit" localSheetId="77" hidden="1">{"Riqfin97",#N/A,FALSE,"Tran";"Riqfinpro",#N/A,FALSE,"Tran"}</definedName>
    <definedName name="pit" localSheetId="78" hidden="1">{"Riqfin97",#N/A,FALSE,"Tran";"Riqfinpro",#N/A,FALSE,"Tran"}</definedName>
    <definedName name="pit" localSheetId="79" hidden="1">{"Riqfin97",#N/A,FALSE,"Tran";"Riqfinpro",#N/A,FALSE,"Tran"}</definedName>
    <definedName name="pit" localSheetId="80" hidden="1">{"Riqfin97",#N/A,FALSE,"Tran";"Riqfinpro",#N/A,FALSE,"Tran"}</definedName>
    <definedName name="pit" localSheetId="81" hidden="1">{"Riqfin97",#N/A,FALSE,"Tran";"Riqfinpro",#N/A,FALSE,"Tran"}</definedName>
    <definedName name="pit" localSheetId="82" hidden="1">{"Riqfin97",#N/A,FALSE,"Tran";"Riqfinpro",#N/A,FALSE,"Tran"}</definedName>
    <definedName name="pit" hidden="1">{"Riqfin97",#N/A,FALSE,"Tran";"Riqfinpro",#N/A,FALSE,"Tran"}</definedName>
    <definedName name="pl" localSheetId="89" hidden="1">#REF!</definedName>
    <definedName name="pl" localSheetId="88" hidden="1">#REF!</definedName>
    <definedName name="pl" localSheetId="10" hidden="1">#REF!</definedName>
    <definedName name="pl" localSheetId="14" hidden="1">#REF!</definedName>
    <definedName name="pl" localSheetId="15" hidden="1">#REF!</definedName>
    <definedName name="pl" localSheetId="16" hidden="1">#REF!</definedName>
    <definedName name="pl" localSheetId="17" hidden="1">#REF!</definedName>
    <definedName name="pl" localSheetId="3" hidden="1">#REF!</definedName>
    <definedName name="pl" localSheetId="85" hidden="1">#REF!</definedName>
    <definedName name="pl" localSheetId="32" hidden="1">#REF!</definedName>
    <definedName name="pl" localSheetId="35" hidden="1">#REF!</definedName>
    <definedName name="pl" localSheetId="4" hidden="1">#REF!</definedName>
    <definedName name="pl" localSheetId="42" hidden="1">#REF!</definedName>
    <definedName name="pl" localSheetId="46" hidden="1">#REF!</definedName>
    <definedName name="pl" localSheetId="5" hidden="1">#REF!</definedName>
    <definedName name="pl" localSheetId="52" hidden="1">#REF!</definedName>
    <definedName name="pl" localSheetId="53" hidden="1">#REF!</definedName>
    <definedName name="pl" localSheetId="54" hidden="1">#REF!</definedName>
    <definedName name="pl" localSheetId="55" hidden="1">#REF!</definedName>
    <definedName name="pl" localSheetId="56" hidden="1">#REF!</definedName>
    <definedName name="pl" localSheetId="59" hidden="1">#REF!</definedName>
    <definedName name="pl" localSheetId="60" hidden="1">#REF!</definedName>
    <definedName name="pl" localSheetId="61" hidden="1">#REF!</definedName>
    <definedName name="pl" localSheetId="63" hidden="1">#REF!</definedName>
    <definedName name="pl" localSheetId="67" hidden="1">#REF!</definedName>
    <definedName name="pl" localSheetId="69" hidden="1">#REF!</definedName>
    <definedName name="pl" localSheetId="71" hidden="1">#REF!</definedName>
    <definedName name="pl" localSheetId="72" hidden="1">#REF!</definedName>
    <definedName name="pl" localSheetId="74" hidden="1">#REF!</definedName>
    <definedName name="pl" localSheetId="75" hidden="1">#REF!</definedName>
    <definedName name="pl" localSheetId="76" hidden="1">#REF!</definedName>
    <definedName name="pl" localSheetId="80" hidden="1">#REF!</definedName>
    <definedName name="pl" hidden="1">#REF!</definedName>
    <definedName name="plusz" localSheetId="89" hidden="1">#REF!</definedName>
    <definedName name="plusz" localSheetId="10" hidden="1">#REF!</definedName>
    <definedName name="plusz" localSheetId="14" hidden="1">#REF!</definedName>
    <definedName name="plusz" localSheetId="15" hidden="1">#REF!</definedName>
    <definedName name="plusz" localSheetId="16" hidden="1">#REF!</definedName>
    <definedName name="plusz" localSheetId="3" hidden="1">#REF!</definedName>
    <definedName name="plusz" localSheetId="85" hidden="1">#REF!</definedName>
    <definedName name="plusz" localSheetId="35" hidden="1">#REF!</definedName>
    <definedName name="plusz" localSheetId="4" hidden="1">#REF!</definedName>
    <definedName name="plusz" localSheetId="5" hidden="1">#REF!</definedName>
    <definedName name="plusz" localSheetId="74" hidden="1">#REF!</definedName>
    <definedName name="plusz" localSheetId="75" hidden="1">#REF!</definedName>
    <definedName name="plusz" localSheetId="76" hidden="1">#REF!</definedName>
    <definedName name="plusz" localSheetId="80" hidden="1">#REF!</definedName>
    <definedName name="plusz" hidden="1">#REF!</definedName>
    <definedName name="pol" localSheetId="89" hidden="1">#REF!</definedName>
    <definedName name="pol" localSheetId="10" hidden="1">#REF!</definedName>
    <definedName name="pol" localSheetId="14" hidden="1">#REF!</definedName>
    <definedName name="pol" localSheetId="15" hidden="1">#REF!</definedName>
    <definedName name="pol" localSheetId="16" hidden="1">#REF!</definedName>
    <definedName name="pol" localSheetId="3" hidden="1">#REF!</definedName>
    <definedName name="pol" localSheetId="85" hidden="1">#REF!</definedName>
    <definedName name="pol" localSheetId="35" hidden="1">#REF!</definedName>
    <definedName name="pol" localSheetId="38" hidden="1">#REF!</definedName>
    <definedName name="pol" localSheetId="4" hidden="1">#REF!</definedName>
    <definedName name="pol" localSheetId="42" hidden="1">#REF!</definedName>
    <definedName name="pol" localSheetId="46" hidden="1">#REF!</definedName>
    <definedName name="pol" localSheetId="5" hidden="1">#REF!</definedName>
    <definedName name="pol" localSheetId="52" hidden="1">#REF!</definedName>
    <definedName name="pol" localSheetId="54" hidden="1">#REF!</definedName>
    <definedName name="pol" localSheetId="56" hidden="1">#REF!</definedName>
    <definedName name="pol" localSheetId="59" hidden="1">#REF!</definedName>
    <definedName name="pol" localSheetId="60" hidden="1">#REF!</definedName>
    <definedName name="pol" localSheetId="61" hidden="1">#REF!</definedName>
    <definedName name="pol" localSheetId="63" hidden="1">#REF!</definedName>
    <definedName name="pol" localSheetId="74" hidden="1">#REF!</definedName>
    <definedName name="pol" localSheetId="75" hidden="1">#REF!</definedName>
    <definedName name="pol" localSheetId="76" hidden="1">#REF!</definedName>
    <definedName name="pol" localSheetId="80" hidden="1">#REF!</definedName>
    <definedName name="pol" hidden="1">#REF!</definedName>
    <definedName name="popl" localSheetId="1" hidden="1">#REF!</definedName>
    <definedName name="popl" localSheetId="89" hidden="1">#REF!</definedName>
    <definedName name="popl" localSheetId="83" hidden="1">#REF!</definedName>
    <definedName name="popl" localSheetId="11" hidden="1">#REF!</definedName>
    <definedName name="popl" localSheetId="14" hidden="1">#REF!</definedName>
    <definedName name="popl" localSheetId="15" hidden="1">#REF!</definedName>
    <definedName name="popl" localSheetId="16" hidden="1">#REF!</definedName>
    <definedName name="popl" localSheetId="3" hidden="1">#REF!</definedName>
    <definedName name="popl" localSheetId="85" hidden="1">#REF!</definedName>
    <definedName name="popl" localSheetId="32" hidden="1">#REF!</definedName>
    <definedName name="popl" localSheetId="34" hidden="1">#REF!</definedName>
    <definedName name="popl" localSheetId="35" hidden="1">#REF!</definedName>
    <definedName name="popl" localSheetId="38" hidden="1">#REF!</definedName>
    <definedName name="popl" localSheetId="4" hidden="1">#REF!</definedName>
    <definedName name="popl" localSheetId="86" hidden="1">#REF!</definedName>
    <definedName name="popl" localSheetId="42" hidden="1">#REF!</definedName>
    <definedName name="popl" localSheetId="46" hidden="1">#REF!</definedName>
    <definedName name="popl" localSheetId="5" hidden="1">#REF!</definedName>
    <definedName name="popl" localSheetId="52" hidden="1">#REF!</definedName>
    <definedName name="popl" localSheetId="54" hidden="1">#REF!</definedName>
    <definedName name="popl" localSheetId="56" hidden="1">#REF!</definedName>
    <definedName name="popl" localSheetId="59" hidden="1">#REF!</definedName>
    <definedName name="popl" localSheetId="60" hidden="1">#REF!</definedName>
    <definedName name="popl" localSheetId="61" hidden="1">#REF!</definedName>
    <definedName name="popl" localSheetId="63" hidden="1">#REF!</definedName>
    <definedName name="popl" localSheetId="65" hidden="1">#REF!</definedName>
    <definedName name="popl" localSheetId="66" hidden="1">#REF!</definedName>
    <definedName name="popl" localSheetId="67" hidden="1">#REF!</definedName>
    <definedName name="popl" localSheetId="69" hidden="1">#REF!</definedName>
    <definedName name="popl" localSheetId="71" hidden="1">#REF!</definedName>
    <definedName name="popl" localSheetId="73" hidden="1">#REF!</definedName>
    <definedName name="popl" localSheetId="74" hidden="1">#REF!</definedName>
    <definedName name="popl" localSheetId="75" hidden="1">#REF!</definedName>
    <definedName name="popl" localSheetId="76" hidden="1">#REF!</definedName>
    <definedName name="popl" localSheetId="77" hidden="1">#REF!</definedName>
    <definedName name="popl" localSheetId="78" hidden="1">#REF!</definedName>
    <definedName name="popl" localSheetId="79" hidden="1">#REF!</definedName>
    <definedName name="popl" localSheetId="80" hidden="1">#REF!</definedName>
    <definedName name="popl" localSheetId="81" hidden="1">#REF!</definedName>
    <definedName name="popl" localSheetId="82" hidden="1">#REF!</definedName>
    <definedName name="popl" hidden="1">#REF!</definedName>
    <definedName name="pp" localSheetId="1" hidden="1">{"Riqfin97",#N/A,FALSE,"Tran";"Riqfinpro",#N/A,FALSE,"Tran"}</definedName>
    <definedName name="pp" localSheetId="89" hidden="1">{"Riqfin97",#N/A,FALSE,"Tran";"Riqfinpro",#N/A,FALSE,"Tran"}</definedName>
    <definedName name="pp" localSheetId="88" hidden="1">{"Riqfin97",#N/A,FALSE,"Tran";"Riqfinpro",#N/A,FALSE,"Tran"}</definedName>
    <definedName name="pp" localSheetId="83" hidden="1">{"Riqfin97",#N/A,FALSE,"Tran";"Riqfinpro",#N/A,FALSE,"Tran"}</definedName>
    <definedName name="pp" localSheetId="10" hidden="1">{"Riqfin97",#N/A,FALSE,"Tran";"Riqfinpro",#N/A,FALSE,"Tran"}</definedName>
    <definedName name="pp" localSheetId="11" hidden="1">{"Riqfin97",#N/A,FALSE,"Tran";"Riqfinpro",#N/A,FALSE,"Tran"}</definedName>
    <definedName name="pp" localSheetId="14" hidden="1">{"Riqfin97",#N/A,FALSE,"Tran";"Riqfinpro",#N/A,FALSE,"Tran"}</definedName>
    <definedName name="pp" localSheetId="15" hidden="1">{"Riqfin97",#N/A,FALSE,"Tran";"Riqfinpro",#N/A,FALSE,"Tran"}</definedName>
    <definedName name="pp" localSheetId="16" hidden="1">{"Riqfin97",#N/A,FALSE,"Tran";"Riqfinpro",#N/A,FALSE,"Tran"}</definedName>
    <definedName name="pp" localSheetId="3" hidden="1">{"Riqfin97",#N/A,FALSE,"Tran";"Riqfinpro",#N/A,FALSE,"Tran"}</definedName>
    <definedName name="pp" localSheetId="85" hidden="1">{"Riqfin97",#N/A,FALSE,"Tran";"Riqfinpro",#N/A,FALSE,"Tran"}</definedName>
    <definedName name="pp" localSheetId="32" hidden="1">{"Riqfin97",#N/A,FALSE,"Tran";"Riqfinpro",#N/A,FALSE,"Tran"}</definedName>
    <definedName name="pp" localSheetId="34" hidden="1">{"Riqfin97",#N/A,FALSE,"Tran";"Riqfinpro",#N/A,FALSE,"Tran"}</definedName>
    <definedName name="pp" localSheetId="35" hidden="1">{"Riqfin97",#N/A,FALSE,"Tran";"Riqfinpro",#N/A,FALSE,"Tran"}</definedName>
    <definedName name="pp" localSheetId="38" hidden="1">{"Riqfin97",#N/A,FALSE,"Tran";"Riqfinpro",#N/A,FALSE,"Tran"}</definedName>
    <definedName name="pp" localSheetId="4" hidden="1">{"Riqfin97",#N/A,FALSE,"Tran";"Riqfinpro",#N/A,FALSE,"Tran"}</definedName>
    <definedName name="pp" localSheetId="86" hidden="1">{"Riqfin97",#N/A,FALSE,"Tran";"Riqfinpro",#N/A,FALSE,"Tran"}</definedName>
    <definedName name="pp" localSheetId="42" hidden="1">{"Riqfin97",#N/A,FALSE,"Tran";"Riqfinpro",#N/A,FALSE,"Tran"}</definedName>
    <definedName name="pp" localSheetId="46" hidden="1">{"Riqfin97",#N/A,FALSE,"Tran";"Riqfinpro",#N/A,FALSE,"Tran"}</definedName>
    <definedName name="pp" localSheetId="5" hidden="1">{"Riqfin97",#N/A,FALSE,"Tran";"Riqfinpro",#N/A,FALSE,"Tran"}</definedName>
    <definedName name="pp" localSheetId="101" hidden="1">{"Riqfin97",#N/A,FALSE,"Tran";"Riqfinpro",#N/A,FALSE,"Tran"}</definedName>
    <definedName name="pp" localSheetId="52" hidden="1">{"Riqfin97",#N/A,FALSE,"Tran";"Riqfinpro",#N/A,FALSE,"Tran"}</definedName>
    <definedName name="pp" localSheetId="54" hidden="1">{"Riqfin97",#N/A,FALSE,"Tran";"Riqfinpro",#N/A,FALSE,"Tran"}</definedName>
    <definedName name="pp" localSheetId="56" hidden="1">{"Riqfin97",#N/A,FALSE,"Tran";"Riqfinpro",#N/A,FALSE,"Tran"}</definedName>
    <definedName name="pp" localSheetId="59" hidden="1">{"Riqfin97",#N/A,FALSE,"Tran";"Riqfinpro",#N/A,FALSE,"Tran"}</definedName>
    <definedName name="pp" localSheetId="60" hidden="1">{"Riqfin97",#N/A,FALSE,"Tran";"Riqfinpro",#N/A,FALSE,"Tran"}</definedName>
    <definedName name="pp" localSheetId="61" hidden="1">{"Riqfin97",#N/A,FALSE,"Tran";"Riqfinpro",#N/A,FALSE,"Tran"}</definedName>
    <definedName name="pp" localSheetId="63" hidden="1">{"Riqfin97",#N/A,FALSE,"Tran";"Riqfinpro",#N/A,FALSE,"Tran"}</definedName>
    <definedName name="pp" localSheetId="64" hidden="1">{"Riqfin97",#N/A,FALSE,"Tran";"Riqfinpro",#N/A,FALSE,"Tran"}</definedName>
    <definedName name="pp" localSheetId="65" hidden="1">{"Riqfin97",#N/A,FALSE,"Tran";"Riqfinpro",#N/A,FALSE,"Tran"}</definedName>
    <definedName name="pp" localSheetId="66" hidden="1">{"Riqfin97",#N/A,FALSE,"Tran";"Riqfinpro",#N/A,FALSE,"Tran"}</definedName>
    <definedName name="pp" localSheetId="67" hidden="1">{"Riqfin97",#N/A,FALSE,"Tran";"Riqfinpro",#N/A,FALSE,"Tran"}</definedName>
    <definedName name="pp" localSheetId="69" hidden="1">{"Riqfin97",#N/A,FALSE,"Tran";"Riqfinpro",#N/A,FALSE,"Tran"}</definedName>
    <definedName name="pp" localSheetId="7" hidden="1">{"Riqfin97",#N/A,FALSE,"Tran";"Riqfinpro",#N/A,FALSE,"Tran"}</definedName>
    <definedName name="pp" localSheetId="71" hidden="1">{"Riqfin97",#N/A,FALSE,"Tran";"Riqfinpro",#N/A,FALSE,"Tran"}</definedName>
    <definedName name="pp" localSheetId="73" hidden="1">{"Riqfin97",#N/A,FALSE,"Tran";"Riqfinpro",#N/A,FALSE,"Tran"}</definedName>
    <definedName name="pp" localSheetId="74" hidden="1">{"Riqfin97",#N/A,FALSE,"Tran";"Riqfinpro",#N/A,FALSE,"Tran"}</definedName>
    <definedName name="pp" localSheetId="75" hidden="1">{"Riqfin97",#N/A,FALSE,"Tran";"Riqfinpro",#N/A,FALSE,"Tran"}</definedName>
    <definedName name="pp" localSheetId="76" hidden="1">{"Riqfin97",#N/A,FALSE,"Tran";"Riqfinpro",#N/A,FALSE,"Tran"}</definedName>
    <definedName name="pp" localSheetId="77" hidden="1">{"Riqfin97",#N/A,FALSE,"Tran";"Riqfinpro",#N/A,FALSE,"Tran"}</definedName>
    <definedName name="pp" localSheetId="78" hidden="1">{"Riqfin97",#N/A,FALSE,"Tran";"Riqfinpro",#N/A,FALSE,"Tran"}</definedName>
    <definedName name="pp" localSheetId="79" hidden="1">{"Riqfin97",#N/A,FALSE,"Tran";"Riqfinpro",#N/A,FALSE,"Tran"}</definedName>
    <definedName name="pp" localSheetId="80" hidden="1">{"Riqfin97",#N/A,FALSE,"Tran";"Riqfinpro",#N/A,FALSE,"Tran"}</definedName>
    <definedName name="pp" localSheetId="81" hidden="1">{"Riqfin97",#N/A,FALSE,"Tran";"Riqfinpro",#N/A,FALSE,"Tran"}</definedName>
    <definedName name="pp" localSheetId="82" hidden="1">{"Riqfin97",#N/A,FALSE,"Tran";"Riqfinpro",#N/A,FALSE,"Tran"}</definedName>
    <definedName name="pp" hidden="1">{"Riqfin97",#N/A,FALSE,"Tran";"Riqfinpro",#N/A,FALSE,"Tran"}</definedName>
    <definedName name="ppp" localSheetId="1" hidden="1">{"Riqfin97",#N/A,FALSE,"Tran";"Riqfinpro",#N/A,FALSE,"Tran"}</definedName>
    <definedName name="ppp" localSheetId="89" hidden="1">{"Riqfin97",#N/A,FALSE,"Tran";"Riqfinpro",#N/A,FALSE,"Tran"}</definedName>
    <definedName name="ppp" localSheetId="88" hidden="1">{"Riqfin97",#N/A,FALSE,"Tran";"Riqfinpro",#N/A,FALSE,"Tran"}</definedName>
    <definedName name="ppp" localSheetId="83" hidden="1">{"Riqfin97",#N/A,FALSE,"Tran";"Riqfinpro",#N/A,FALSE,"Tran"}</definedName>
    <definedName name="ppp" localSheetId="10" hidden="1">{"Riqfin97",#N/A,FALSE,"Tran";"Riqfinpro",#N/A,FALSE,"Tran"}</definedName>
    <definedName name="ppp" localSheetId="11" hidden="1">{"Riqfin97",#N/A,FALSE,"Tran";"Riqfinpro",#N/A,FALSE,"Tran"}</definedName>
    <definedName name="ppp" localSheetId="14" hidden="1">{"Riqfin97",#N/A,FALSE,"Tran";"Riqfinpro",#N/A,FALSE,"Tran"}</definedName>
    <definedName name="ppp" localSheetId="15" hidden="1">{"Riqfin97",#N/A,FALSE,"Tran";"Riqfinpro",#N/A,FALSE,"Tran"}</definedName>
    <definedName name="ppp" localSheetId="16" hidden="1">{"Riqfin97",#N/A,FALSE,"Tran";"Riqfinpro",#N/A,FALSE,"Tran"}</definedName>
    <definedName name="ppp" localSheetId="3" hidden="1">{"Riqfin97",#N/A,FALSE,"Tran";"Riqfinpro",#N/A,FALSE,"Tran"}</definedName>
    <definedName name="ppp" localSheetId="85" hidden="1">{"Riqfin97",#N/A,FALSE,"Tran";"Riqfinpro",#N/A,FALSE,"Tran"}</definedName>
    <definedName name="ppp" localSheetId="32" hidden="1">{"Riqfin97",#N/A,FALSE,"Tran";"Riqfinpro",#N/A,FALSE,"Tran"}</definedName>
    <definedName name="ppp" localSheetId="34" hidden="1">{"Riqfin97",#N/A,FALSE,"Tran";"Riqfinpro",#N/A,FALSE,"Tran"}</definedName>
    <definedName name="ppp" localSheetId="35" hidden="1">{"Riqfin97",#N/A,FALSE,"Tran";"Riqfinpro",#N/A,FALSE,"Tran"}</definedName>
    <definedName name="ppp" localSheetId="38" hidden="1">{"Riqfin97",#N/A,FALSE,"Tran";"Riqfinpro",#N/A,FALSE,"Tran"}</definedName>
    <definedName name="ppp" localSheetId="4" hidden="1">{"Riqfin97",#N/A,FALSE,"Tran";"Riqfinpro",#N/A,FALSE,"Tran"}</definedName>
    <definedName name="ppp" localSheetId="86" hidden="1">{"Riqfin97",#N/A,FALSE,"Tran";"Riqfinpro",#N/A,FALSE,"Tran"}</definedName>
    <definedName name="ppp" localSheetId="42" hidden="1">{"Riqfin97",#N/A,FALSE,"Tran";"Riqfinpro",#N/A,FALSE,"Tran"}</definedName>
    <definedName name="ppp" localSheetId="46" hidden="1">{"Riqfin97",#N/A,FALSE,"Tran";"Riqfinpro",#N/A,FALSE,"Tran"}</definedName>
    <definedName name="ppp" localSheetId="5" hidden="1">{"Riqfin97",#N/A,FALSE,"Tran";"Riqfinpro",#N/A,FALSE,"Tran"}</definedName>
    <definedName name="ppp" localSheetId="101" hidden="1">{"Riqfin97",#N/A,FALSE,"Tran";"Riqfinpro",#N/A,FALSE,"Tran"}</definedName>
    <definedName name="ppp" localSheetId="52" hidden="1">{"Riqfin97",#N/A,FALSE,"Tran";"Riqfinpro",#N/A,FALSE,"Tran"}</definedName>
    <definedName name="ppp" localSheetId="54" hidden="1">{"Riqfin97",#N/A,FALSE,"Tran";"Riqfinpro",#N/A,FALSE,"Tran"}</definedName>
    <definedName name="ppp" localSheetId="56" hidden="1">{"Riqfin97",#N/A,FALSE,"Tran";"Riqfinpro",#N/A,FALSE,"Tran"}</definedName>
    <definedName name="ppp" localSheetId="59" hidden="1">{"Riqfin97",#N/A,FALSE,"Tran";"Riqfinpro",#N/A,FALSE,"Tran"}</definedName>
    <definedName name="ppp" localSheetId="60" hidden="1">{"Riqfin97",#N/A,FALSE,"Tran";"Riqfinpro",#N/A,FALSE,"Tran"}</definedName>
    <definedName name="ppp" localSheetId="61" hidden="1">{"Riqfin97",#N/A,FALSE,"Tran";"Riqfinpro",#N/A,FALSE,"Tran"}</definedName>
    <definedName name="ppp" localSheetId="63" hidden="1">{"Riqfin97",#N/A,FALSE,"Tran";"Riqfinpro",#N/A,FALSE,"Tran"}</definedName>
    <definedName name="ppp" localSheetId="64" hidden="1">{"Riqfin97",#N/A,FALSE,"Tran";"Riqfinpro",#N/A,FALSE,"Tran"}</definedName>
    <definedName name="ppp" localSheetId="65" hidden="1">{"Riqfin97",#N/A,FALSE,"Tran";"Riqfinpro",#N/A,FALSE,"Tran"}</definedName>
    <definedName name="ppp" localSheetId="66" hidden="1">{"Riqfin97",#N/A,FALSE,"Tran";"Riqfinpro",#N/A,FALSE,"Tran"}</definedName>
    <definedName name="ppp" localSheetId="67" hidden="1">{"Riqfin97",#N/A,FALSE,"Tran";"Riqfinpro",#N/A,FALSE,"Tran"}</definedName>
    <definedName name="ppp" localSheetId="69" hidden="1">{"Riqfin97",#N/A,FALSE,"Tran";"Riqfinpro",#N/A,FALSE,"Tran"}</definedName>
    <definedName name="ppp" localSheetId="7" hidden="1">{"Riqfin97",#N/A,FALSE,"Tran";"Riqfinpro",#N/A,FALSE,"Tran"}</definedName>
    <definedName name="ppp" localSheetId="71" hidden="1">{"Riqfin97",#N/A,FALSE,"Tran";"Riqfinpro",#N/A,FALSE,"Tran"}</definedName>
    <definedName name="ppp" localSheetId="73" hidden="1">{"Riqfin97",#N/A,FALSE,"Tran";"Riqfinpro",#N/A,FALSE,"Tran"}</definedName>
    <definedName name="ppp" localSheetId="74" hidden="1">{"Riqfin97",#N/A,FALSE,"Tran";"Riqfinpro",#N/A,FALSE,"Tran"}</definedName>
    <definedName name="ppp" localSheetId="75" hidden="1">{"Riqfin97",#N/A,FALSE,"Tran";"Riqfinpro",#N/A,FALSE,"Tran"}</definedName>
    <definedName name="ppp" localSheetId="76" hidden="1">{"Riqfin97",#N/A,FALSE,"Tran";"Riqfinpro",#N/A,FALSE,"Tran"}</definedName>
    <definedName name="ppp" localSheetId="77" hidden="1">{"Riqfin97",#N/A,FALSE,"Tran";"Riqfinpro",#N/A,FALSE,"Tran"}</definedName>
    <definedName name="ppp" localSheetId="78" hidden="1">{"Riqfin97",#N/A,FALSE,"Tran";"Riqfinpro",#N/A,FALSE,"Tran"}</definedName>
    <definedName name="ppp" localSheetId="79" hidden="1">{"Riqfin97",#N/A,FALSE,"Tran";"Riqfinpro",#N/A,FALSE,"Tran"}</definedName>
    <definedName name="ppp" localSheetId="80" hidden="1">{"Riqfin97",#N/A,FALSE,"Tran";"Riqfinpro",#N/A,FALSE,"Tran"}</definedName>
    <definedName name="ppp" localSheetId="81" hidden="1">{"Riqfin97",#N/A,FALSE,"Tran";"Riqfinpro",#N/A,FALSE,"Tran"}</definedName>
    <definedName name="ppp" localSheetId="82" hidden="1">{"Riqfin97",#N/A,FALSE,"Tran";"Riqfinpro",#N/A,FALSE,"Tran"}</definedName>
    <definedName name="ppp" hidden="1">{"Riqfin97",#N/A,FALSE,"Tran";"Riqfinpro",#N/A,FALSE,"Tran"}</definedName>
    <definedName name="pppppp" localSheetId="1" hidden="1">{"Riqfin97",#N/A,FALSE,"Tran";"Riqfinpro",#N/A,FALSE,"Tran"}</definedName>
    <definedName name="pppppp" localSheetId="89" hidden="1">{"Riqfin97",#N/A,FALSE,"Tran";"Riqfinpro",#N/A,FALSE,"Tran"}</definedName>
    <definedName name="pppppp" localSheetId="88" hidden="1">{"Riqfin97",#N/A,FALSE,"Tran";"Riqfinpro",#N/A,FALSE,"Tran"}</definedName>
    <definedName name="pppppp" localSheetId="83" hidden="1">{"Riqfin97",#N/A,FALSE,"Tran";"Riqfinpro",#N/A,FALSE,"Tran"}</definedName>
    <definedName name="pppppp" localSheetId="10" hidden="1">{"Riqfin97",#N/A,FALSE,"Tran";"Riqfinpro",#N/A,FALSE,"Tran"}</definedName>
    <definedName name="pppppp" localSheetId="11" hidden="1">{"Riqfin97",#N/A,FALSE,"Tran";"Riqfinpro",#N/A,FALSE,"Tran"}</definedName>
    <definedName name="pppppp" localSheetId="14" hidden="1">{"Riqfin97",#N/A,FALSE,"Tran";"Riqfinpro",#N/A,FALSE,"Tran"}</definedName>
    <definedName name="pppppp" localSheetId="15" hidden="1">{"Riqfin97",#N/A,FALSE,"Tran";"Riqfinpro",#N/A,FALSE,"Tran"}</definedName>
    <definedName name="pppppp" localSheetId="16" hidden="1">{"Riqfin97",#N/A,FALSE,"Tran";"Riqfinpro",#N/A,FALSE,"Tran"}</definedName>
    <definedName name="pppppp" localSheetId="3" hidden="1">{"Riqfin97",#N/A,FALSE,"Tran";"Riqfinpro",#N/A,FALSE,"Tran"}</definedName>
    <definedName name="pppppp" localSheetId="85" hidden="1">{"Riqfin97",#N/A,FALSE,"Tran";"Riqfinpro",#N/A,FALSE,"Tran"}</definedName>
    <definedName name="pppppp" localSheetId="32"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8" hidden="1">{"Riqfin97",#N/A,FALSE,"Tran";"Riqfinpro",#N/A,FALSE,"Tran"}</definedName>
    <definedName name="pppppp" localSheetId="4" hidden="1">{"Riqfin97",#N/A,FALSE,"Tran";"Riqfinpro",#N/A,FALSE,"Tran"}</definedName>
    <definedName name="pppppp" localSheetId="86" hidden="1">{"Riqfin97",#N/A,FALSE,"Tran";"Riqfinpro",#N/A,FALSE,"Tran"}</definedName>
    <definedName name="pppppp" localSheetId="42" hidden="1">{"Riqfin97",#N/A,FALSE,"Tran";"Riqfinpro",#N/A,FALSE,"Tran"}</definedName>
    <definedName name="pppppp" localSheetId="46" hidden="1">{"Riqfin97",#N/A,FALSE,"Tran";"Riqfinpro",#N/A,FALSE,"Tran"}</definedName>
    <definedName name="pppppp" localSheetId="5" hidden="1">{"Riqfin97",#N/A,FALSE,"Tran";"Riqfinpro",#N/A,FALSE,"Tran"}</definedName>
    <definedName name="pppppp" localSheetId="101" hidden="1">{"Riqfin97",#N/A,FALSE,"Tran";"Riqfinpro",#N/A,FALSE,"Tran"}</definedName>
    <definedName name="pppppp" localSheetId="52" hidden="1">{"Riqfin97",#N/A,FALSE,"Tran";"Riqfinpro",#N/A,FALSE,"Tran"}</definedName>
    <definedName name="pppppp" localSheetId="54" hidden="1">{"Riqfin97",#N/A,FALSE,"Tran";"Riqfinpro",#N/A,FALSE,"Tran"}</definedName>
    <definedName name="pppppp" localSheetId="56" hidden="1">{"Riqfin97",#N/A,FALSE,"Tran";"Riqfinpro",#N/A,FALSE,"Tran"}</definedName>
    <definedName name="pppppp" localSheetId="59" hidden="1">{"Riqfin97",#N/A,FALSE,"Tran";"Riqfinpro",#N/A,FALSE,"Tran"}</definedName>
    <definedName name="pppppp" localSheetId="60" hidden="1">{"Riqfin97",#N/A,FALSE,"Tran";"Riqfinpro",#N/A,FALSE,"Tran"}</definedName>
    <definedName name="pppppp" localSheetId="61" hidden="1">{"Riqfin97",#N/A,FALSE,"Tran";"Riqfinpro",#N/A,FALSE,"Tran"}</definedName>
    <definedName name="pppppp" localSheetId="63" hidden="1">{"Riqfin97",#N/A,FALSE,"Tran";"Riqfinpro",#N/A,FALSE,"Tran"}</definedName>
    <definedName name="pppppp" localSheetId="64" hidden="1">{"Riqfin97",#N/A,FALSE,"Tran";"Riqfinpro",#N/A,FALSE,"Tran"}</definedName>
    <definedName name="pppppp" localSheetId="65" hidden="1">{"Riqfin97",#N/A,FALSE,"Tran";"Riqfinpro",#N/A,FALSE,"Tran"}</definedName>
    <definedName name="pppppp" localSheetId="66" hidden="1">{"Riqfin97",#N/A,FALSE,"Tran";"Riqfinpro",#N/A,FALSE,"Tran"}</definedName>
    <definedName name="pppppp" localSheetId="67" hidden="1">{"Riqfin97",#N/A,FALSE,"Tran";"Riqfinpro",#N/A,FALSE,"Tran"}</definedName>
    <definedName name="pppppp" localSheetId="69" hidden="1">{"Riqfin97",#N/A,FALSE,"Tran";"Riqfinpro",#N/A,FALSE,"Tran"}</definedName>
    <definedName name="pppppp" localSheetId="7" hidden="1">{"Riqfin97",#N/A,FALSE,"Tran";"Riqfinpro",#N/A,FALSE,"Tran"}</definedName>
    <definedName name="pppppp" localSheetId="71" hidden="1">{"Riqfin97",#N/A,FALSE,"Tran";"Riqfinpro",#N/A,FALSE,"Tran"}</definedName>
    <definedName name="pppppp" localSheetId="73" hidden="1">{"Riqfin97",#N/A,FALSE,"Tran";"Riqfinpro",#N/A,FALSE,"Tran"}</definedName>
    <definedName name="pppppp" localSheetId="74" hidden="1">{"Riqfin97",#N/A,FALSE,"Tran";"Riqfinpro",#N/A,FALSE,"Tran"}</definedName>
    <definedName name="pppppp" localSheetId="75" hidden="1">{"Riqfin97",#N/A,FALSE,"Tran";"Riqfinpro",#N/A,FALSE,"Tran"}</definedName>
    <definedName name="pppppp" localSheetId="76" hidden="1">{"Riqfin97",#N/A,FALSE,"Tran";"Riqfinpro",#N/A,FALSE,"Tran"}</definedName>
    <definedName name="pppppp" localSheetId="77" hidden="1">{"Riqfin97",#N/A,FALSE,"Tran";"Riqfinpro",#N/A,FALSE,"Tran"}</definedName>
    <definedName name="pppppp" localSheetId="78" hidden="1">{"Riqfin97",#N/A,FALSE,"Tran";"Riqfinpro",#N/A,FALSE,"Tran"}</definedName>
    <definedName name="pppppp" localSheetId="79" hidden="1">{"Riqfin97",#N/A,FALSE,"Tran";"Riqfinpro",#N/A,FALSE,"Tran"}</definedName>
    <definedName name="pppppp" localSheetId="80" hidden="1">{"Riqfin97",#N/A,FALSE,"Tran";"Riqfinpro",#N/A,FALSE,"Tran"}</definedName>
    <definedName name="pppppp" localSheetId="81" hidden="1">{"Riqfin97",#N/A,FALSE,"Tran";"Riqfinpro",#N/A,FALSE,"Tran"}</definedName>
    <definedName name="pppppp" localSheetId="82" hidden="1">{"Riqfin97",#N/A,FALSE,"Tran";"Riqfinpro",#N/A,FALSE,"Tran"}</definedName>
    <definedName name="pppppp" hidden="1">{"Riqfin97",#N/A,FALSE,"Tran";"Riqfinpro",#N/A,FALSE,"Tran"}</definedName>
    <definedName name="ProdForm" localSheetId="1" hidden="1">#REF!</definedName>
    <definedName name="ProdForm" localSheetId="89" hidden="1">#REF!</definedName>
    <definedName name="ProdForm" localSheetId="83" hidden="1">#REF!</definedName>
    <definedName name="ProdForm" localSheetId="10" hidden="1">#REF!</definedName>
    <definedName name="ProdForm" localSheetId="11" hidden="1">#REF!</definedName>
    <definedName name="ProdForm" localSheetId="14" hidden="1">#REF!</definedName>
    <definedName name="ProdForm" localSheetId="15" hidden="1">#REF!</definedName>
    <definedName name="ProdForm" localSheetId="16" hidden="1">#REF!</definedName>
    <definedName name="ProdForm" localSheetId="3" hidden="1">#REF!</definedName>
    <definedName name="ProdForm" localSheetId="85" hidden="1">#REF!</definedName>
    <definedName name="ProdForm" localSheetId="32" hidden="1">#REF!</definedName>
    <definedName name="ProdForm" localSheetId="34" hidden="1">#REF!</definedName>
    <definedName name="ProdForm" localSheetId="35" hidden="1">#REF!</definedName>
    <definedName name="ProdForm" localSheetId="38" hidden="1">#REF!</definedName>
    <definedName name="ProdForm" localSheetId="4" hidden="1">#REF!</definedName>
    <definedName name="ProdForm" localSheetId="86" hidden="1">#REF!</definedName>
    <definedName name="ProdForm" localSheetId="42" hidden="1">#REF!</definedName>
    <definedName name="ProdForm" localSheetId="46" hidden="1">#REF!</definedName>
    <definedName name="ProdForm" localSheetId="5" hidden="1">#REF!</definedName>
    <definedName name="ProdForm" localSheetId="52" hidden="1">#REF!</definedName>
    <definedName name="ProdForm" localSheetId="54" hidden="1">#REF!</definedName>
    <definedName name="ProdForm" localSheetId="56" hidden="1">#REF!</definedName>
    <definedName name="ProdForm" localSheetId="59" hidden="1">#REF!</definedName>
    <definedName name="ProdForm" localSheetId="60" hidden="1">#REF!</definedName>
    <definedName name="ProdForm" localSheetId="61" hidden="1">#REF!</definedName>
    <definedName name="ProdForm" localSheetId="63" hidden="1">#REF!</definedName>
    <definedName name="ProdForm" localSheetId="65" hidden="1">#REF!</definedName>
    <definedName name="ProdForm" localSheetId="66" hidden="1">#REF!</definedName>
    <definedName name="ProdForm" localSheetId="67" hidden="1">#REF!</definedName>
    <definedName name="ProdForm" localSheetId="69" hidden="1">#REF!</definedName>
    <definedName name="ProdForm" localSheetId="71" hidden="1">#REF!</definedName>
    <definedName name="ProdForm" localSheetId="73" hidden="1">#REF!</definedName>
    <definedName name="ProdForm" localSheetId="74" hidden="1">#REF!</definedName>
    <definedName name="ProdForm" localSheetId="75" hidden="1">#REF!</definedName>
    <definedName name="ProdForm" localSheetId="76" hidden="1">#REF!</definedName>
    <definedName name="ProdForm" localSheetId="77" hidden="1">#REF!</definedName>
    <definedName name="ProdForm" localSheetId="78" hidden="1">#REF!</definedName>
    <definedName name="ProdForm" localSheetId="79" hidden="1">#REF!</definedName>
    <definedName name="ProdForm" localSheetId="80" hidden="1">#REF!</definedName>
    <definedName name="ProdForm" localSheetId="81" hidden="1">#REF!</definedName>
    <definedName name="ProdForm" localSheetId="82" hidden="1">#REF!</definedName>
    <definedName name="ProdForm" hidden="1">#REF!</definedName>
    <definedName name="Product" localSheetId="1" hidden="1">#REF!</definedName>
    <definedName name="Product" localSheetId="89" hidden="1">#REF!</definedName>
    <definedName name="Product" localSheetId="83" hidden="1">#REF!</definedName>
    <definedName name="Product" localSheetId="10" hidden="1">#REF!</definedName>
    <definedName name="Product" localSheetId="11" hidden="1">#REF!</definedName>
    <definedName name="Product" localSheetId="14" hidden="1">#REF!</definedName>
    <definedName name="Product" localSheetId="15" hidden="1">#REF!</definedName>
    <definedName name="Product" localSheetId="16" hidden="1">#REF!</definedName>
    <definedName name="Product" localSheetId="3" hidden="1">#REF!</definedName>
    <definedName name="Product" localSheetId="85" hidden="1">#REF!</definedName>
    <definedName name="Product" localSheetId="32" hidden="1">#REF!</definedName>
    <definedName name="Product" localSheetId="34" hidden="1">#REF!</definedName>
    <definedName name="Product" localSheetId="35" hidden="1">#REF!</definedName>
    <definedName name="Product" localSheetId="38" hidden="1">#REF!</definedName>
    <definedName name="Product" localSheetId="4" hidden="1">#REF!</definedName>
    <definedName name="Product" localSheetId="86" hidden="1">#REF!</definedName>
    <definedName name="Product" localSheetId="42" hidden="1">#REF!</definedName>
    <definedName name="Product" localSheetId="46" hidden="1">#REF!</definedName>
    <definedName name="Product" localSheetId="5" hidden="1">#REF!</definedName>
    <definedName name="Product" localSheetId="52" hidden="1">#REF!</definedName>
    <definedName name="Product" localSheetId="54" hidden="1">#REF!</definedName>
    <definedName name="Product" localSheetId="56" hidden="1">#REF!</definedName>
    <definedName name="Product" localSheetId="59" hidden="1">#REF!</definedName>
    <definedName name="Product" localSheetId="60" hidden="1">#REF!</definedName>
    <definedName name="Product" localSheetId="61" hidden="1">#REF!</definedName>
    <definedName name="Product" localSheetId="63" hidden="1">#REF!</definedName>
    <definedName name="Product" localSheetId="65" hidden="1">#REF!</definedName>
    <definedName name="Product" localSheetId="66" hidden="1">#REF!</definedName>
    <definedName name="Product" localSheetId="67" hidden="1">#REF!</definedName>
    <definedName name="Product" localSheetId="69" hidden="1">#REF!</definedName>
    <definedName name="Product" localSheetId="71" hidden="1">#REF!</definedName>
    <definedName name="Product" localSheetId="73" hidden="1">#REF!</definedName>
    <definedName name="Product" localSheetId="74" hidden="1">#REF!</definedName>
    <definedName name="Product" localSheetId="75" hidden="1">#REF!</definedName>
    <definedName name="Product" localSheetId="76" hidden="1">#REF!</definedName>
    <definedName name="Product" localSheetId="77" hidden="1">#REF!</definedName>
    <definedName name="Product" localSheetId="78" hidden="1">#REF!</definedName>
    <definedName name="Product" localSheetId="79" hidden="1">#REF!</definedName>
    <definedName name="Product" localSheetId="80" hidden="1">#REF!</definedName>
    <definedName name="Product" localSheetId="81" hidden="1">#REF!</definedName>
    <definedName name="Product" localSheetId="82" hidden="1">#REF!</definedName>
    <definedName name="Product" hidden="1">#REF!</definedName>
    <definedName name="pti" localSheetId="1" hidden="1">{"'előző év december'!$A$2:$CP$214"}</definedName>
    <definedName name="pti" localSheetId="89" hidden="1">{"'előző év december'!$A$2:$CP$214"}</definedName>
    <definedName name="pti" localSheetId="88" hidden="1">{"'előző év december'!$A$2:$CP$214"}</definedName>
    <definedName name="pti" localSheetId="83" hidden="1">{"'előző év december'!$A$2:$CP$214"}</definedName>
    <definedName name="pti" localSheetId="10" hidden="1">{"'előző év december'!$A$2:$CP$214"}</definedName>
    <definedName name="pti" localSheetId="11"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20" hidden="1">{"'előző év december'!$A$2:$CP$214"}</definedName>
    <definedName name="pti" localSheetId="3" hidden="1">{"'előző év december'!$A$2:$CP$214"}</definedName>
    <definedName name="pti" localSheetId="85" hidden="1">{"'előző év december'!$A$2:$CP$214"}</definedName>
    <definedName name="pti" localSheetId="32" hidden="1">{"'előző év december'!$A$2:$CP$214"}</definedName>
    <definedName name="pti" localSheetId="34" hidden="1">{"'előző év december'!$A$2:$CP$214"}</definedName>
    <definedName name="pti" localSheetId="35" hidden="1">{"'előző év december'!$A$2:$CP$214"}</definedName>
    <definedName name="pti" localSheetId="38" hidden="1">{"'előző év december'!$A$2:$CP$214"}</definedName>
    <definedName name="pti" localSheetId="4" hidden="1">{"'előző év december'!$A$2:$CP$214"}</definedName>
    <definedName name="pti" localSheetId="86" hidden="1">{"'előző év december'!$A$2:$CP$214"}</definedName>
    <definedName name="pti" localSheetId="42" hidden="1">{"'előző év december'!$A$2:$CP$214"}</definedName>
    <definedName name="pti" localSheetId="46" hidden="1">{"'előző év december'!$A$2:$CP$214"}</definedName>
    <definedName name="pti" localSheetId="5" hidden="1">{"'előző év december'!$A$2:$CP$214"}</definedName>
    <definedName name="pti" localSheetId="101" hidden="1">{"'előző év december'!$A$2:$CP$214"}</definedName>
    <definedName name="pti" localSheetId="52" hidden="1">{"'előző év december'!$A$2:$CP$214"}</definedName>
    <definedName name="pti" localSheetId="53" hidden="1">{"'előző év december'!$A$2:$CP$214"}</definedName>
    <definedName name="pti" localSheetId="54" hidden="1">{"'előző év december'!$A$2:$CP$214"}</definedName>
    <definedName name="pti" localSheetId="55" hidden="1">{"'előző év december'!$A$2:$CP$214"}</definedName>
    <definedName name="pti" localSheetId="56" hidden="1">{"'előző év december'!$A$2:$CP$214"}</definedName>
    <definedName name="pti" localSheetId="59" hidden="1">{"'előző év december'!$A$2:$CP$214"}</definedName>
    <definedName name="pti" localSheetId="60" hidden="1">{"'előző év december'!$A$2:$CP$214"}</definedName>
    <definedName name="pti" localSheetId="61" hidden="1">{"'előző év december'!$A$2:$CP$214"}</definedName>
    <definedName name="pti" localSheetId="63" hidden="1">{"'előző év december'!$A$2:$CP$214"}</definedName>
    <definedName name="pti" localSheetId="64" hidden="1">{"'előző év december'!$A$2:$CP$214"}</definedName>
    <definedName name="pti" localSheetId="65" hidden="1">{"'előző év december'!$A$2:$CP$214"}</definedName>
    <definedName name="pti" localSheetId="66" hidden="1">{"'előző év december'!$A$2:$CP$214"}</definedName>
    <definedName name="pti" localSheetId="67" hidden="1">{"'előző év december'!$A$2:$CP$214"}</definedName>
    <definedName name="pti" localSheetId="69" hidden="1">{"'előző év december'!$A$2:$CP$214"}</definedName>
    <definedName name="pti" localSheetId="7" hidden="1">{"'előző év december'!$A$2:$CP$214"}</definedName>
    <definedName name="pti" localSheetId="70" hidden="1">{"'előző év december'!$A$2:$CP$214"}</definedName>
    <definedName name="pti" localSheetId="71" hidden="1">{"'előző év december'!$A$2:$CP$214"}</definedName>
    <definedName name="pti" localSheetId="72" hidden="1">{"'előző év december'!$A$2:$CP$214"}</definedName>
    <definedName name="pti" localSheetId="73" hidden="1">{"'előző év december'!$A$2:$CP$214"}</definedName>
    <definedName name="pti" localSheetId="74" hidden="1">{"'előző év december'!$A$2:$CP$214"}</definedName>
    <definedName name="pti" localSheetId="75" hidden="1">{"'előző év december'!$A$2:$CP$214"}</definedName>
    <definedName name="pti" localSheetId="76" hidden="1">{"'előző év december'!$A$2:$CP$214"}</definedName>
    <definedName name="pti" localSheetId="77" hidden="1">{"'előző év december'!$A$2:$CP$214"}</definedName>
    <definedName name="pti" localSheetId="78" hidden="1">{"'előző év december'!$A$2:$CP$214"}</definedName>
    <definedName name="pti" localSheetId="79" hidden="1">{"'előző év december'!$A$2:$CP$214"}</definedName>
    <definedName name="pti" localSheetId="80" hidden="1">{"'előző év december'!$A$2:$CP$214"}</definedName>
    <definedName name="pti" localSheetId="81" hidden="1">{"'előző év december'!$A$2:$CP$214"}</definedName>
    <definedName name="pti" localSheetId="82" hidden="1">{"'előző év december'!$A$2:$CP$214"}</definedName>
    <definedName name="pti" hidden="1">{"'előző év december'!$A$2:$CP$214"}</definedName>
    <definedName name="qaz" localSheetId="1" hidden="1">{"Tab1",#N/A,FALSE,"P";"Tab2",#N/A,FALSE,"P"}</definedName>
    <definedName name="qaz" localSheetId="89" hidden="1">{"Tab1",#N/A,FALSE,"P";"Tab2",#N/A,FALSE,"P"}</definedName>
    <definedName name="qaz" localSheetId="88" hidden="1">{"Tab1",#N/A,FALSE,"P";"Tab2",#N/A,FALSE,"P"}</definedName>
    <definedName name="qaz" localSheetId="83" hidden="1">{"Tab1",#N/A,FALSE,"P";"Tab2",#N/A,FALSE,"P"}</definedName>
    <definedName name="qaz" localSheetId="10" hidden="1">{"Tab1",#N/A,FALSE,"P";"Tab2",#N/A,FALSE,"P"}</definedName>
    <definedName name="qaz" localSheetId="11" hidden="1">{"Tab1",#N/A,FALSE,"P";"Tab2",#N/A,FALSE,"P"}</definedName>
    <definedName name="qaz" localSheetId="14" hidden="1">{"Tab1",#N/A,FALSE,"P";"Tab2",#N/A,FALSE,"P"}</definedName>
    <definedName name="qaz" localSheetId="15" hidden="1">{"Tab1",#N/A,FALSE,"P";"Tab2",#N/A,FALSE,"P"}</definedName>
    <definedName name="qaz" localSheetId="16" hidden="1">{"Tab1",#N/A,FALSE,"P";"Tab2",#N/A,FALSE,"P"}</definedName>
    <definedName name="qaz" localSheetId="3" hidden="1">{"Tab1",#N/A,FALSE,"P";"Tab2",#N/A,FALSE,"P"}</definedName>
    <definedName name="qaz" localSheetId="85" hidden="1">{"Tab1",#N/A,FALSE,"P";"Tab2",#N/A,FALSE,"P"}</definedName>
    <definedName name="qaz" localSheetId="32" hidden="1">{"Tab1",#N/A,FALSE,"P";"Tab2",#N/A,FALSE,"P"}</definedName>
    <definedName name="qaz" localSheetId="34" hidden="1">{"Tab1",#N/A,FALSE,"P";"Tab2",#N/A,FALSE,"P"}</definedName>
    <definedName name="qaz" localSheetId="35" hidden="1">{"Tab1",#N/A,FALSE,"P";"Tab2",#N/A,FALSE,"P"}</definedName>
    <definedName name="qaz" localSheetId="38" hidden="1">{"Tab1",#N/A,FALSE,"P";"Tab2",#N/A,FALSE,"P"}</definedName>
    <definedName name="qaz" localSheetId="4" hidden="1">{"Tab1",#N/A,FALSE,"P";"Tab2",#N/A,FALSE,"P"}</definedName>
    <definedName name="qaz" localSheetId="86" hidden="1">{"Tab1",#N/A,FALSE,"P";"Tab2",#N/A,FALSE,"P"}</definedName>
    <definedName name="qaz" localSheetId="42" hidden="1">{"Tab1",#N/A,FALSE,"P";"Tab2",#N/A,FALSE,"P"}</definedName>
    <definedName name="qaz" localSheetId="46" hidden="1">{"Tab1",#N/A,FALSE,"P";"Tab2",#N/A,FALSE,"P"}</definedName>
    <definedName name="qaz" localSheetId="5" hidden="1">{"Tab1",#N/A,FALSE,"P";"Tab2",#N/A,FALSE,"P"}</definedName>
    <definedName name="qaz" localSheetId="101" hidden="1">{"Tab1",#N/A,FALSE,"P";"Tab2",#N/A,FALSE,"P"}</definedName>
    <definedName name="qaz" localSheetId="52" hidden="1">{"Tab1",#N/A,FALSE,"P";"Tab2",#N/A,FALSE,"P"}</definedName>
    <definedName name="qaz" localSheetId="54" hidden="1">{"Tab1",#N/A,FALSE,"P";"Tab2",#N/A,FALSE,"P"}</definedName>
    <definedName name="qaz" localSheetId="56" hidden="1">{"Tab1",#N/A,FALSE,"P";"Tab2",#N/A,FALSE,"P"}</definedName>
    <definedName name="qaz" localSheetId="59" hidden="1">{"Tab1",#N/A,FALSE,"P";"Tab2",#N/A,FALSE,"P"}</definedName>
    <definedName name="qaz" localSheetId="60" hidden="1">{"Tab1",#N/A,FALSE,"P";"Tab2",#N/A,FALSE,"P"}</definedName>
    <definedName name="qaz" localSheetId="61" hidden="1">{"Tab1",#N/A,FALSE,"P";"Tab2",#N/A,FALSE,"P"}</definedName>
    <definedName name="qaz" localSheetId="63" hidden="1">{"Tab1",#N/A,FALSE,"P";"Tab2",#N/A,FALSE,"P"}</definedName>
    <definedName name="qaz" localSheetId="64" hidden="1">{"Tab1",#N/A,FALSE,"P";"Tab2",#N/A,FALSE,"P"}</definedName>
    <definedName name="qaz" localSheetId="65" hidden="1">{"Tab1",#N/A,FALSE,"P";"Tab2",#N/A,FALSE,"P"}</definedName>
    <definedName name="qaz" localSheetId="66" hidden="1">{"Tab1",#N/A,FALSE,"P";"Tab2",#N/A,FALSE,"P"}</definedName>
    <definedName name="qaz" localSheetId="67" hidden="1">{"Tab1",#N/A,FALSE,"P";"Tab2",#N/A,FALSE,"P"}</definedName>
    <definedName name="qaz" localSheetId="69" hidden="1">{"Tab1",#N/A,FALSE,"P";"Tab2",#N/A,FALSE,"P"}</definedName>
    <definedName name="qaz" localSheetId="7" hidden="1">{"Tab1",#N/A,FALSE,"P";"Tab2",#N/A,FALSE,"P"}</definedName>
    <definedName name="qaz" localSheetId="71" hidden="1">{"Tab1",#N/A,FALSE,"P";"Tab2",#N/A,FALSE,"P"}</definedName>
    <definedName name="qaz" localSheetId="73" hidden="1">{"Tab1",#N/A,FALSE,"P";"Tab2",#N/A,FALSE,"P"}</definedName>
    <definedName name="qaz" localSheetId="74" hidden="1">{"Tab1",#N/A,FALSE,"P";"Tab2",#N/A,FALSE,"P"}</definedName>
    <definedName name="qaz" localSheetId="75" hidden="1">{"Tab1",#N/A,FALSE,"P";"Tab2",#N/A,FALSE,"P"}</definedName>
    <definedName name="qaz" localSheetId="76" hidden="1">{"Tab1",#N/A,FALSE,"P";"Tab2",#N/A,FALSE,"P"}</definedName>
    <definedName name="qaz" localSheetId="77" hidden="1">{"Tab1",#N/A,FALSE,"P";"Tab2",#N/A,FALSE,"P"}</definedName>
    <definedName name="qaz" localSheetId="78" hidden="1">{"Tab1",#N/A,FALSE,"P";"Tab2",#N/A,FALSE,"P"}</definedName>
    <definedName name="qaz" localSheetId="79" hidden="1">{"Tab1",#N/A,FALSE,"P";"Tab2",#N/A,FALSE,"P"}</definedName>
    <definedName name="qaz" localSheetId="80" hidden="1">{"Tab1",#N/A,FALSE,"P";"Tab2",#N/A,FALSE,"P"}</definedName>
    <definedName name="qaz" localSheetId="81" hidden="1">{"Tab1",#N/A,FALSE,"P";"Tab2",#N/A,FALSE,"P"}</definedName>
    <definedName name="qaz" localSheetId="82" hidden="1">{"Tab1",#N/A,FALSE,"P";"Tab2",#N/A,FALSE,"P"}</definedName>
    <definedName name="qaz" hidden="1">{"Tab1",#N/A,FALSE,"P";"Tab2",#N/A,FALSE,"P"}</definedName>
    <definedName name="QCNR2" localSheetId="1" hidden="1">{#N/A,#N/A,FALSE,"B061196P";#N/A,#N/A,FALSE,"B061196";#N/A,#N/A,FALSE,"Relatório1";#N/A,#N/A,FALSE,"Relatório2";#N/A,#N/A,FALSE,"Relatório3";#N/A,#N/A,FALSE,"Relatório4 ";#N/A,#N/A,FALSE,"Relatório5";#N/A,#N/A,FALSE,"Relatório6";#N/A,#N/A,FALSE,"Relatório7";#N/A,#N/A,FALSE,"Relatório8"}</definedName>
    <definedName name="QCNR2" localSheetId="89" hidden="1">{#N/A,#N/A,FALSE,"B061196P";#N/A,#N/A,FALSE,"B061196";#N/A,#N/A,FALSE,"Relatório1";#N/A,#N/A,FALSE,"Relatório2";#N/A,#N/A,FALSE,"Relatório3";#N/A,#N/A,FALSE,"Relatório4 ";#N/A,#N/A,FALSE,"Relatório5";#N/A,#N/A,FALSE,"Relatório6";#N/A,#N/A,FALSE,"Relatório7";#N/A,#N/A,FALSE,"Relatório8"}</definedName>
    <definedName name="QCNR2" localSheetId="88" hidden="1">{#N/A,#N/A,FALSE,"B061196P";#N/A,#N/A,FALSE,"B061196";#N/A,#N/A,FALSE,"Relatório1";#N/A,#N/A,FALSE,"Relatório2";#N/A,#N/A,FALSE,"Relatório3";#N/A,#N/A,FALSE,"Relatório4 ";#N/A,#N/A,FALSE,"Relatório5";#N/A,#N/A,FALSE,"Relatório6";#N/A,#N/A,FALSE,"Relatório7";#N/A,#N/A,FALSE,"Relatório8"}</definedName>
    <definedName name="QCNR2" localSheetId="83"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4" hidden="1">{#N/A,#N/A,FALSE,"B061196P";#N/A,#N/A,FALSE,"B061196";#N/A,#N/A,FALSE,"Relatório1";#N/A,#N/A,FALSE,"Relatório2";#N/A,#N/A,FALSE,"Relatório3";#N/A,#N/A,FALSE,"Relatório4 ";#N/A,#N/A,FALSE,"Relatório5";#N/A,#N/A,FALSE,"Relatório6";#N/A,#N/A,FALSE,"Relatório7";#N/A,#N/A,FALSE,"Relatório8"}</definedName>
    <definedName name="QCNR2" localSheetId="15" hidden="1">{#N/A,#N/A,FALSE,"B061196P";#N/A,#N/A,FALSE,"B061196";#N/A,#N/A,FALSE,"Relatório1";#N/A,#N/A,FALSE,"Relatório2";#N/A,#N/A,FALSE,"Relatório3";#N/A,#N/A,FALSE,"Relatório4 ";#N/A,#N/A,FALSE,"Relatório5";#N/A,#N/A,FALSE,"Relatório6";#N/A,#N/A,FALSE,"Relatório7";#N/A,#N/A,FALSE,"Relatório8"}</definedName>
    <definedName name="QCNR2" localSheetId="16"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localSheetId="85" hidden="1">{#N/A,#N/A,FALSE,"B061196P";#N/A,#N/A,FALSE,"B061196";#N/A,#N/A,FALSE,"Relatório1";#N/A,#N/A,FALSE,"Relatório2";#N/A,#N/A,FALSE,"Relatório3";#N/A,#N/A,FALSE,"Relatório4 ";#N/A,#N/A,FALSE,"Relatório5";#N/A,#N/A,FALSE,"Relatório6";#N/A,#N/A,FALSE,"Relatório7";#N/A,#N/A,FALSE,"Relatório8"}</definedName>
    <definedName name="QCNR2" localSheetId="32" hidden="1">{#N/A,#N/A,FALSE,"B061196P";#N/A,#N/A,FALSE,"B061196";#N/A,#N/A,FALSE,"Relatório1";#N/A,#N/A,FALSE,"Relatório2";#N/A,#N/A,FALSE,"Relatório3";#N/A,#N/A,FALSE,"Relatório4 ";#N/A,#N/A,FALSE,"Relatório5";#N/A,#N/A,FALSE,"Relatório6";#N/A,#N/A,FALSE,"Relatório7";#N/A,#N/A,FALSE,"Relatório8"}</definedName>
    <definedName name="QCNR2" localSheetId="34" hidden="1">{#N/A,#N/A,FALSE,"B061196P";#N/A,#N/A,FALSE,"B061196";#N/A,#N/A,FALSE,"Relatório1";#N/A,#N/A,FALSE,"Relatório2";#N/A,#N/A,FALSE,"Relatório3";#N/A,#N/A,FALSE,"Relatório4 ";#N/A,#N/A,FALSE,"Relatório5";#N/A,#N/A,FALSE,"Relatório6";#N/A,#N/A,FALSE,"Relatório7";#N/A,#N/A,FALSE,"Relatório8"}</definedName>
    <definedName name="QCNR2" localSheetId="35" hidden="1">{#N/A,#N/A,FALSE,"B061196P";#N/A,#N/A,FALSE,"B061196";#N/A,#N/A,FALSE,"Relatório1";#N/A,#N/A,FALSE,"Relatório2";#N/A,#N/A,FALSE,"Relatório3";#N/A,#N/A,FALSE,"Relatório4 ";#N/A,#N/A,FALSE,"Relatório5";#N/A,#N/A,FALSE,"Relatório6";#N/A,#N/A,FALSE,"Relatório7";#N/A,#N/A,FALSE,"Relatório8"}</definedName>
    <definedName name="QCNR2" localSheetId="38" hidden="1">{#N/A,#N/A,FALSE,"B061196P";#N/A,#N/A,FALSE,"B061196";#N/A,#N/A,FALSE,"Relatório1";#N/A,#N/A,FALSE,"Relatório2";#N/A,#N/A,FALSE,"Relatório3";#N/A,#N/A,FALSE,"Relatório4 ";#N/A,#N/A,FALSE,"Relatório5";#N/A,#N/A,FALSE,"Relatório6";#N/A,#N/A,FALSE,"Relatório7";#N/A,#N/A,FALSE,"Relatório8"}</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86" hidden="1">{#N/A,#N/A,FALSE,"B061196P";#N/A,#N/A,FALSE,"B061196";#N/A,#N/A,FALSE,"Relatório1";#N/A,#N/A,FALSE,"Relatório2";#N/A,#N/A,FALSE,"Relatório3";#N/A,#N/A,FALSE,"Relatório4 ";#N/A,#N/A,FALSE,"Relatório5";#N/A,#N/A,FALSE,"Relatório6";#N/A,#N/A,FALSE,"Relatório7";#N/A,#N/A,FALSE,"Relatório8"}</definedName>
    <definedName name="QCNR2" localSheetId="42" hidden="1">{#N/A,#N/A,FALSE,"B061196P";#N/A,#N/A,FALSE,"B061196";#N/A,#N/A,FALSE,"Relatório1";#N/A,#N/A,FALSE,"Relatório2";#N/A,#N/A,FALSE,"Relatório3";#N/A,#N/A,FALSE,"Relatório4 ";#N/A,#N/A,FALSE,"Relatório5";#N/A,#N/A,FALSE,"Relatório6";#N/A,#N/A,FALSE,"Relatório7";#N/A,#N/A,FALSE,"Relatório8"}</definedName>
    <definedName name="QCNR2" localSheetId="46" hidden="1">{#N/A,#N/A,FALSE,"B061196P";#N/A,#N/A,FALSE,"B061196";#N/A,#N/A,FALSE,"Relatório1";#N/A,#N/A,FALSE,"Relatório2";#N/A,#N/A,FALSE,"Relatório3";#N/A,#N/A,FALSE,"Relatório4 ";#N/A,#N/A,FALSE,"Relatório5";#N/A,#N/A,FALSE,"Relatório6";#N/A,#N/A,FALSE,"Relatório7";#N/A,#N/A,FALSE,"Relatório8"}</definedName>
    <definedName name="QCNR2" localSheetId="5" hidden="1">{#N/A,#N/A,FALSE,"B061196P";#N/A,#N/A,FALSE,"B061196";#N/A,#N/A,FALSE,"Relatório1";#N/A,#N/A,FALSE,"Relatório2";#N/A,#N/A,FALSE,"Relatório3";#N/A,#N/A,FALSE,"Relatório4 ";#N/A,#N/A,FALSE,"Relatório5";#N/A,#N/A,FALSE,"Relatório6";#N/A,#N/A,FALSE,"Relatório7";#N/A,#N/A,FALSE,"Relatório8"}</definedName>
    <definedName name="QCNR2" localSheetId="101" hidden="1">{#N/A,#N/A,FALSE,"B061196P";#N/A,#N/A,FALSE,"B061196";#N/A,#N/A,FALSE,"Relatório1";#N/A,#N/A,FALSE,"Relatório2";#N/A,#N/A,FALSE,"Relatório3";#N/A,#N/A,FALSE,"Relatório4 ";#N/A,#N/A,FALSE,"Relatório5";#N/A,#N/A,FALSE,"Relatório6";#N/A,#N/A,FALSE,"Relatório7";#N/A,#N/A,FALSE,"Relatório8"}</definedName>
    <definedName name="QCNR2" localSheetId="52" hidden="1">{#N/A,#N/A,FALSE,"B061196P";#N/A,#N/A,FALSE,"B061196";#N/A,#N/A,FALSE,"Relatório1";#N/A,#N/A,FALSE,"Relatório2";#N/A,#N/A,FALSE,"Relatório3";#N/A,#N/A,FALSE,"Relatório4 ";#N/A,#N/A,FALSE,"Relatório5";#N/A,#N/A,FALSE,"Relatório6";#N/A,#N/A,FALSE,"Relatório7";#N/A,#N/A,FALSE,"Relatório8"}</definedName>
    <definedName name="QCNR2" localSheetId="54" hidden="1">{#N/A,#N/A,FALSE,"B061196P";#N/A,#N/A,FALSE,"B061196";#N/A,#N/A,FALSE,"Relatório1";#N/A,#N/A,FALSE,"Relatório2";#N/A,#N/A,FALSE,"Relatório3";#N/A,#N/A,FALSE,"Relatório4 ";#N/A,#N/A,FALSE,"Relatório5";#N/A,#N/A,FALSE,"Relatório6";#N/A,#N/A,FALSE,"Relatório7";#N/A,#N/A,FALSE,"Relatório8"}</definedName>
    <definedName name="QCNR2" localSheetId="56" hidden="1">{#N/A,#N/A,FALSE,"B061196P";#N/A,#N/A,FALSE,"B061196";#N/A,#N/A,FALSE,"Relatório1";#N/A,#N/A,FALSE,"Relatório2";#N/A,#N/A,FALSE,"Relatório3";#N/A,#N/A,FALSE,"Relatório4 ";#N/A,#N/A,FALSE,"Relatório5";#N/A,#N/A,FALSE,"Relatório6";#N/A,#N/A,FALSE,"Relatório7";#N/A,#N/A,FALSE,"Relatório8"}</definedName>
    <definedName name="QCNR2" localSheetId="59" hidden="1">{#N/A,#N/A,FALSE,"B061196P";#N/A,#N/A,FALSE,"B061196";#N/A,#N/A,FALSE,"Relatório1";#N/A,#N/A,FALSE,"Relatório2";#N/A,#N/A,FALSE,"Relatório3";#N/A,#N/A,FALSE,"Relatório4 ";#N/A,#N/A,FALSE,"Relatório5";#N/A,#N/A,FALSE,"Relatório6";#N/A,#N/A,FALSE,"Relatório7";#N/A,#N/A,FALSE,"Relatório8"}</definedName>
    <definedName name="QCNR2" localSheetId="60" hidden="1">{#N/A,#N/A,FALSE,"B061196P";#N/A,#N/A,FALSE,"B061196";#N/A,#N/A,FALSE,"Relatório1";#N/A,#N/A,FALSE,"Relatório2";#N/A,#N/A,FALSE,"Relatório3";#N/A,#N/A,FALSE,"Relatório4 ";#N/A,#N/A,FALSE,"Relatório5";#N/A,#N/A,FALSE,"Relatório6";#N/A,#N/A,FALSE,"Relatório7";#N/A,#N/A,FALSE,"Relatório8"}</definedName>
    <definedName name="QCNR2" localSheetId="61" hidden="1">{#N/A,#N/A,FALSE,"B061196P";#N/A,#N/A,FALSE,"B061196";#N/A,#N/A,FALSE,"Relatório1";#N/A,#N/A,FALSE,"Relatório2";#N/A,#N/A,FALSE,"Relatório3";#N/A,#N/A,FALSE,"Relatório4 ";#N/A,#N/A,FALSE,"Relatório5";#N/A,#N/A,FALSE,"Relatório6";#N/A,#N/A,FALSE,"Relatório7";#N/A,#N/A,FALSE,"Relatório8"}</definedName>
    <definedName name="QCNR2" localSheetId="63" hidden="1">{#N/A,#N/A,FALSE,"B061196P";#N/A,#N/A,FALSE,"B061196";#N/A,#N/A,FALSE,"Relatório1";#N/A,#N/A,FALSE,"Relatório2";#N/A,#N/A,FALSE,"Relatório3";#N/A,#N/A,FALSE,"Relatório4 ";#N/A,#N/A,FALSE,"Relatório5";#N/A,#N/A,FALSE,"Relatório6";#N/A,#N/A,FALSE,"Relatório7";#N/A,#N/A,FALSE,"Relatório8"}</definedName>
    <definedName name="QCNR2" localSheetId="64" hidden="1">{#N/A,#N/A,FALSE,"B061196P";#N/A,#N/A,FALSE,"B061196";#N/A,#N/A,FALSE,"Relatório1";#N/A,#N/A,FALSE,"Relatório2";#N/A,#N/A,FALSE,"Relatório3";#N/A,#N/A,FALSE,"Relatório4 ";#N/A,#N/A,FALSE,"Relatório5";#N/A,#N/A,FALSE,"Relatório6";#N/A,#N/A,FALSE,"Relatório7";#N/A,#N/A,FALSE,"Relatório8"}</definedName>
    <definedName name="QCNR2" localSheetId="65" hidden="1">{#N/A,#N/A,FALSE,"B061196P";#N/A,#N/A,FALSE,"B061196";#N/A,#N/A,FALSE,"Relatório1";#N/A,#N/A,FALSE,"Relatório2";#N/A,#N/A,FALSE,"Relatório3";#N/A,#N/A,FALSE,"Relatório4 ";#N/A,#N/A,FALSE,"Relatório5";#N/A,#N/A,FALSE,"Relatório6";#N/A,#N/A,FALSE,"Relatório7";#N/A,#N/A,FALSE,"Relatório8"}</definedName>
    <definedName name="QCNR2" localSheetId="66" hidden="1">{#N/A,#N/A,FALSE,"B061196P";#N/A,#N/A,FALSE,"B061196";#N/A,#N/A,FALSE,"Relatório1";#N/A,#N/A,FALSE,"Relatório2";#N/A,#N/A,FALSE,"Relatório3";#N/A,#N/A,FALSE,"Relatório4 ";#N/A,#N/A,FALSE,"Relatório5";#N/A,#N/A,FALSE,"Relatório6";#N/A,#N/A,FALSE,"Relatório7";#N/A,#N/A,FALSE,"Relatório8"}</definedName>
    <definedName name="QCNR2" localSheetId="67" hidden="1">{#N/A,#N/A,FALSE,"B061196P";#N/A,#N/A,FALSE,"B061196";#N/A,#N/A,FALSE,"Relatório1";#N/A,#N/A,FALSE,"Relatório2";#N/A,#N/A,FALSE,"Relatório3";#N/A,#N/A,FALSE,"Relatório4 ";#N/A,#N/A,FALSE,"Relatório5";#N/A,#N/A,FALSE,"Relatório6";#N/A,#N/A,FALSE,"Relatório7";#N/A,#N/A,FALSE,"Relatório8"}</definedName>
    <definedName name="QCNR2" localSheetId="69"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71" hidden="1">{#N/A,#N/A,FALSE,"B061196P";#N/A,#N/A,FALSE,"B061196";#N/A,#N/A,FALSE,"Relatório1";#N/A,#N/A,FALSE,"Relatório2";#N/A,#N/A,FALSE,"Relatório3";#N/A,#N/A,FALSE,"Relatório4 ";#N/A,#N/A,FALSE,"Relatório5";#N/A,#N/A,FALSE,"Relatório6";#N/A,#N/A,FALSE,"Relatório7";#N/A,#N/A,FALSE,"Relatório8"}</definedName>
    <definedName name="QCNR2" localSheetId="73" hidden="1">{#N/A,#N/A,FALSE,"B061196P";#N/A,#N/A,FALSE,"B061196";#N/A,#N/A,FALSE,"Relatório1";#N/A,#N/A,FALSE,"Relatório2";#N/A,#N/A,FALSE,"Relatório3";#N/A,#N/A,FALSE,"Relatório4 ";#N/A,#N/A,FALSE,"Relatório5";#N/A,#N/A,FALSE,"Relatório6";#N/A,#N/A,FALSE,"Relatório7";#N/A,#N/A,FALSE,"Relatório8"}</definedName>
    <definedName name="QCNR2" localSheetId="74" hidden="1">{#N/A,#N/A,FALSE,"B061196P";#N/A,#N/A,FALSE,"B061196";#N/A,#N/A,FALSE,"Relatório1";#N/A,#N/A,FALSE,"Relatório2";#N/A,#N/A,FALSE,"Relatório3";#N/A,#N/A,FALSE,"Relatório4 ";#N/A,#N/A,FALSE,"Relatório5";#N/A,#N/A,FALSE,"Relatório6";#N/A,#N/A,FALSE,"Relatório7";#N/A,#N/A,FALSE,"Relatório8"}</definedName>
    <definedName name="QCNR2" localSheetId="75" hidden="1">{#N/A,#N/A,FALSE,"B061196P";#N/A,#N/A,FALSE,"B061196";#N/A,#N/A,FALSE,"Relatório1";#N/A,#N/A,FALSE,"Relatório2";#N/A,#N/A,FALSE,"Relatório3";#N/A,#N/A,FALSE,"Relatório4 ";#N/A,#N/A,FALSE,"Relatório5";#N/A,#N/A,FALSE,"Relatório6";#N/A,#N/A,FALSE,"Relatório7";#N/A,#N/A,FALSE,"Relatório8"}</definedName>
    <definedName name="QCNR2" localSheetId="76" hidden="1">{#N/A,#N/A,FALSE,"B061196P";#N/A,#N/A,FALSE,"B061196";#N/A,#N/A,FALSE,"Relatório1";#N/A,#N/A,FALSE,"Relatório2";#N/A,#N/A,FALSE,"Relatório3";#N/A,#N/A,FALSE,"Relatório4 ";#N/A,#N/A,FALSE,"Relatório5";#N/A,#N/A,FALSE,"Relatório6";#N/A,#N/A,FALSE,"Relatório7";#N/A,#N/A,FALSE,"Relatório8"}</definedName>
    <definedName name="QCNR2" localSheetId="77" hidden="1">{#N/A,#N/A,FALSE,"B061196P";#N/A,#N/A,FALSE,"B061196";#N/A,#N/A,FALSE,"Relatório1";#N/A,#N/A,FALSE,"Relatório2";#N/A,#N/A,FALSE,"Relatório3";#N/A,#N/A,FALSE,"Relatório4 ";#N/A,#N/A,FALSE,"Relatório5";#N/A,#N/A,FALSE,"Relatório6";#N/A,#N/A,FALSE,"Relatório7";#N/A,#N/A,FALSE,"Relatório8"}</definedName>
    <definedName name="QCNR2" localSheetId="78" hidden="1">{#N/A,#N/A,FALSE,"B061196P";#N/A,#N/A,FALSE,"B061196";#N/A,#N/A,FALSE,"Relatório1";#N/A,#N/A,FALSE,"Relatório2";#N/A,#N/A,FALSE,"Relatório3";#N/A,#N/A,FALSE,"Relatório4 ";#N/A,#N/A,FALSE,"Relatório5";#N/A,#N/A,FALSE,"Relatório6";#N/A,#N/A,FALSE,"Relatório7";#N/A,#N/A,FALSE,"Relatório8"}</definedName>
    <definedName name="QCNR2" localSheetId="79" hidden="1">{#N/A,#N/A,FALSE,"B061196P";#N/A,#N/A,FALSE,"B061196";#N/A,#N/A,FALSE,"Relatório1";#N/A,#N/A,FALSE,"Relatório2";#N/A,#N/A,FALSE,"Relatório3";#N/A,#N/A,FALSE,"Relatório4 ";#N/A,#N/A,FALSE,"Relatório5";#N/A,#N/A,FALSE,"Relatório6";#N/A,#N/A,FALSE,"Relatório7";#N/A,#N/A,FALSE,"Relatório8"}</definedName>
    <definedName name="QCNR2" localSheetId="80" hidden="1">{#N/A,#N/A,FALSE,"B061196P";#N/A,#N/A,FALSE,"B061196";#N/A,#N/A,FALSE,"Relatório1";#N/A,#N/A,FALSE,"Relatório2";#N/A,#N/A,FALSE,"Relatório3";#N/A,#N/A,FALSE,"Relatório4 ";#N/A,#N/A,FALSE,"Relatório5";#N/A,#N/A,FALSE,"Relatório6";#N/A,#N/A,FALSE,"Relatório7";#N/A,#N/A,FALSE,"Relatório8"}</definedName>
    <definedName name="QCNR2" localSheetId="81" hidden="1">{#N/A,#N/A,FALSE,"B061196P";#N/A,#N/A,FALSE,"B061196";#N/A,#N/A,FALSE,"Relatório1";#N/A,#N/A,FALSE,"Relatório2";#N/A,#N/A,FALSE,"Relatório3";#N/A,#N/A,FALSE,"Relatório4 ";#N/A,#N/A,FALSE,"Relatório5";#N/A,#N/A,FALSE,"Relatório6";#N/A,#N/A,FALSE,"Relatório7";#N/A,#N/A,FALSE,"Relatório8"}</definedName>
    <definedName name="QCNR2" localSheetId="82"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 hidden="1">{"Tab1",#N/A,FALSE,"P";"Tab2",#N/A,FALSE,"P"}</definedName>
    <definedName name="qer" localSheetId="89" hidden="1">{"Tab1",#N/A,FALSE,"P";"Tab2",#N/A,FALSE,"P"}</definedName>
    <definedName name="qer" localSheetId="88" hidden="1">{"Tab1",#N/A,FALSE,"P";"Tab2",#N/A,FALSE,"P"}</definedName>
    <definedName name="qer" localSheetId="83" hidden="1">{"Tab1",#N/A,FALSE,"P";"Tab2",#N/A,FALSE,"P"}</definedName>
    <definedName name="qer" localSheetId="10" hidden="1">{"Tab1",#N/A,FALSE,"P";"Tab2",#N/A,FALSE,"P"}</definedName>
    <definedName name="qer" localSheetId="11" hidden="1">{"Tab1",#N/A,FALSE,"P";"Tab2",#N/A,FALSE,"P"}</definedName>
    <definedName name="qer" localSheetId="14" hidden="1">{"Tab1",#N/A,FALSE,"P";"Tab2",#N/A,FALSE,"P"}</definedName>
    <definedName name="qer" localSheetId="15" hidden="1">{"Tab1",#N/A,FALSE,"P";"Tab2",#N/A,FALSE,"P"}</definedName>
    <definedName name="qer" localSheetId="16" hidden="1">{"Tab1",#N/A,FALSE,"P";"Tab2",#N/A,FALSE,"P"}</definedName>
    <definedName name="qer" localSheetId="3" hidden="1">{"Tab1",#N/A,FALSE,"P";"Tab2",#N/A,FALSE,"P"}</definedName>
    <definedName name="qer" localSheetId="85" hidden="1">{"Tab1",#N/A,FALSE,"P";"Tab2",#N/A,FALSE,"P"}</definedName>
    <definedName name="qer" localSheetId="32" hidden="1">{"Tab1",#N/A,FALSE,"P";"Tab2",#N/A,FALSE,"P"}</definedName>
    <definedName name="qer" localSheetId="34" hidden="1">{"Tab1",#N/A,FALSE,"P";"Tab2",#N/A,FALSE,"P"}</definedName>
    <definedName name="qer" localSheetId="35" hidden="1">{"Tab1",#N/A,FALSE,"P";"Tab2",#N/A,FALSE,"P"}</definedName>
    <definedName name="qer" localSheetId="38" hidden="1">{"Tab1",#N/A,FALSE,"P";"Tab2",#N/A,FALSE,"P"}</definedName>
    <definedName name="qer" localSheetId="4" hidden="1">{"Tab1",#N/A,FALSE,"P";"Tab2",#N/A,FALSE,"P"}</definedName>
    <definedName name="qer" localSheetId="86" hidden="1">{"Tab1",#N/A,FALSE,"P";"Tab2",#N/A,FALSE,"P"}</definedName>
    <definedName name="qer" localSheetId="42" hidden="1">{"Tab1",#N/A,FALSE,"P";"Tab2",#N/A,FALSE,"P"}</definedName>
    <definedName name="qer" localSheetId="46" hidden="1">{"Tab1",#N/A,FALSE,"P";"Tab2",#N/A,FALSE,"P"}</definedName>
    <definedName name="qer" localSheetId="5" hidden="1">{"Tab1",#N/A,FALSE,"P";"Tab2",#N/A,FALSE,"P"}</definedName>
    <definedName name="qer" localSheetId="101" hidden="1">{"Tab1",#N/A,FALSE,"P";"Tab2",#N/A,FALSE,"P"}</definedName>
    <definedName name="qer" localSheetId="52" hidden="1">{"Tab1",#N/A,FALSE,"P";"Tab2",#N/A,FALSE,"P"}</definedName>
    <definedName name="qer" localSheetId="54" hidden="1">{"Tab1",#N/A,FALSE,"P";"Tab2",#N/A,FALSE,"P"}</definedName>
    <definedName name="qer" localSheetId="56" hidden="1">{"Tab1",#N/A,FALSE,"P";"Tab2",#N/A,FALSE,"P"}</definedName>
    <definedName name="qer" localSheetId="59" hidden="1">{"Tab1",#N/A,FALSE,"P";"Tab2",#N/A,FALSE,"P"}</definedName>
    <definedName name="qer" localSheetId="60" hidden="1">{"Tab1",#N/A,FALSE,"P";"Tab2",#N/A,FALSE,"P"}</definedName>
    <definedName name="qer" localSheetId="61" hidden="1">{"Tab1",#N/A,FALSE,"P";"Tab2",#N/A,FALSE,"P"}</definedName>
    <definedName name="qer" localSheetId="63" hidden="1">{"Tab1",#N/A,FALSE,"P";"Tab2",#N/A,FALSE,"P"}</definedName>
    <definedName name="qer" localSheetId="64" hidden="1">{"Tab1",#N/A,FALSE,"P";"Tab2",#N/A,FALSE,"P"}</definedName>
    <definedName name="qer" localSheetId="65" hidden="1">{"Tab1",#N/A,FALSE,"P";"Tab2",#N/A,FALSE,"P"}</definedName>
    <definedName name="qer" localSheetId="66" hidden="1">{"Tab1",#N/A,FALSE,"P";"Tab2",#N/A,FALSE,"P"}</definedName>
    <definedName name="qer" localSheetId="67" hidden="1">{"Tab1",#N/A,FALSE,"P";"Tab2",#N/A,FALSE,"P"}</definedName>
    <definedName name="qer" localSheetId="69" hidden="1">{"Tab1",#N/A,FALSE,"P";"Tab2",#N/A,FALSE,"P"}</definedName>
    <definedName name="qer" localSheetId="7" hidden="1">{"Tab1",#N/A,FALSE,"P";"Tab2",#N/A,FALSE,"P"}</definedName>
    <definedName name="qer" localSheetId="71" hidden="1">{"Tab1",#N/A,FALSE,"P";"Tab2",#N/A,FALSE,"P"}</definedName>
    <definedName name="qer" localSheetId="73" hidden="1">{"Tab1",#N/A,FALSE,"P";"Tab2",#N/A,FALSE,"P"}</definedName>
    <definedName name="qer" localSheetId="74" hidden="1">{"Tab1",#N/A,FALSE,"P";"Tab2",#N/A,FALSE,"P"}</definedName>
    <definedName name="qer" localSheetId="75" hidden="1">{"Tab1",#N/A,FALSE,"P";"Tab2",#N/A,FALSE,"P"}</definedName>
    <definedName name="qer" localSheetId="76" hidden="1">{"Tab1",#N/A,FALSE,"P";"Tab2",#N/A,FALSE,"P"}</definedName>
    <definedName name="qer" localSheetId="77" hidden="1">{"Tab1",#N/A,FALSE,"P";"Tab2",#N/A,FALSE,"P"}</definedName>
    <definedName name="qer" localSheetId="78" hidden="1">{"Tab1",#N/A,FALSE,"P";"Tab2",#N/A,FALSE,"P"}</definedName>
    <definedName name="qer" localSheetId="79" hidden="1">{"Tab1",#N/A,FALSE,"P";"Tab2",#N/A,FALSE,"P"}</definedName>
    <definedName name="qer" localSheetId="80" hidden="1">{"Tab1",#N/A,FALSE,"P";"Tab2",#N/A,FALSE,"P"}</definedName>
    <definedName name="qer" localSheetId="81" hidden="1">{"Tab1",#N/A,FALSE,"P";"Tab2",#N/A,FALSE,"P"}</definedName>
    <definedName name="qer" localSheetId="82" hidden="1">{"Tab1",#N/A,FALSE,"P";"Tab2",#N/A,FALSE,"P"}</definedName>
    <definedName name="qer" hidden="1">{"Tab1",#N/A,FALSE,"P";"Tab2",#N/A,FALSE,"P"}</definedName>
    <definedName name="qq" localSheetId="89" hidden="1">#REF!</definedName>
    <definedName name="qq" localSheetId="88" hidden="1">#REF!</definedName>
    <definedName name="qq" localSheetId="10" hidden="1">#REF!</definedName>
    <definedName name="qq" localSheetId="14" hidden="1">#REF!</definedName>
    <definedName name="qq" localSheetId="15" hidden="1">#REF!</definedName>
    <definedName name="qq" localSheetId="16" hidden="1">#REF!</definedName>
    <definedName name="qq" localSheetId="3" hidden="1">#REF!</definedName>
    <definedName name="qq" localSheetId="85" hidden="1">#REF!</definedName>
    <definedName name="qq" localSheetId="35" hidden="1">#REF!</definedName>
    <definedName name="qq" localSheetId="4" hidden="1">#REF!</definedName>
    <definedName name="qq" localSheetId="42" hidden="1">#REF!</definedName>
    <definedName name="qq" localSheetId="46" hidden="1">#REF!</definedName>
    <definedName name="qq" localSheetId="5" hidden="1">#REF!</definedName>
    <definedName name="qq" localSheetId="52" hidden="1">#REF!</definedName>
    <definedName name="qq" localSheetId="54" hidden="1">#REF!</definedName>
    <definedName name="qq" localSheetId="56" hidden="1">#REF!</definedName>
    <definedName name="qq" localSheetId="59" hidden="1">#REF!</definedName>
    <definedName name="qq" localSheetId="60" hidden="1">#REF!</definedName>
    <definedName name="qq" localSheetId="61" hidden="1">#REF!</definedName>
    <definedName name="qq" localSheetId="63" hidden="1">#REF!</definedName>
    <definedName name="qq" localSheetId="74" hidden="1">#REF!</definedName>
    <definedName name="qq" localSheetId="75" hidden="1">#REF!</definedName>
    <definedName name="qq" localSheetId="76" hidden="1">#REF!</definedName>
    <definedName name="qq" localSheetId="80" hidden="1">#REF!</definedName>
    <definedName name="qq" hidden="1">#REF!</definedName>
    <definedName name="qqq" localSheetId="1" hidden="1">{"Minpmon",#N/A,FALSE,"Monthinput"}</definedName>
    <definedName name="qqq" localSheetId="89" hidden="1">{"Minpmon",#N/A,FALSE,"Monthinput"}</definedName>
    <definedName name="qqq" localSheetId="88" hidden="1">{"Minpmon",#N/A,FALSE,"Monthinput"}</definedName>
    <definedName name="qqq" localSheetId="83" hidden="1">{"Minpmon",#N/A,FALSE,"Monthinput"}</definedName>
    <definedName name="qqq" localSheetId="10" hidden="1">{"Minpmon",#N/A,FALSE,"Monthinput"}</definedName>
    <definedName name="qqq" localSheetId="11" hidden="1">{"Minpmon",#N/A,FALSE,"Monthinput"}</definedName>
    <definedName name="qqq" localSheetId="14" hidden="1">{"Minpmon",#N/A,FALSE,"Monthinput"}</definedName>
    <definedName name="qqq" localSheetId="15" hidden="1">{"Minpmon",#N/A,FALSE,"Monthinput"}</definedName>
    <definedName name="qqq" localSheetId="16" hidden="1">{"Minpmon",#N/A,FALSE,"Monthinput"}</definedName>
    <definedName name="qqq" localSheetId="3" hidden="1">{"Minpmon",#N/A,FALSE,"Monthinput"}</definedName>
    <definedName name="qqq" localSheetId="85" hidden="1">{"Minpmon",#N/A,FALSE,"Monthinput"}</definedName>
    <definedName name="qqq" localSheetId="32" hidden="1">{"Minpmon",#N/A,FALSE,"Monthinput"}</definedName>
    <definedName name="qqq" localSheetId="34" hidden="1">{"Minpmon",#N/A,FALSE,"Monthinput"}</definedName>
    <definedName name="qqq" localSheetId="35" hidden="1">{"Minpmon",#N/A,FALSE,"Monthinput"}</definedName>
    <definedName name="qqq" localSheetId="38" hidden="1">{"Minpmon",#N/A,FALSE,"Monthinput"}</definedName>
    <definedName name="qqq" localSheetId="4" hidden="1">{"Minpmon",#N/A,FALSE,"Monthinput"}</definedName>
    <definedName name="qqq" localSheetId="86" hidden="1">{"Minpmon",#N/A,FALSE,"Monthinput"}</definedName>
    <definedName name="qqq" localSheetId="42" hidden="1">{"Minpmon",#N/A,FALSE,"Monthinput"}</definedName>
    <definedName name="qqq" localSheetId="46" hidden="1">{"Minpmon",#N/A,FALSE,"Monthinput"}</definedName>
    <definedName name="qqq" localSheetId="5" hidden="1">{"Minpmon",#N/A,FALSE,"Monthinput"}</definedName>
    <definedName name="qqq" localSheetId="101" hidden="1">{"Minpmon",#N/A,FALSE,"Monthinput"}</definedName>
    <definedName name="qqq" localSheetId="52" hidden="1">{"Minpmon",#N/A,FALSE,"Monthinput"}</definedName>
    <definedName name="qqq" localSheetId="54" hidden="1">{"Minpmon",#N/A,FALSE,"Monthinput"}</definedName>
    <definedName name="qqq" localSheetId="56" hidden="1">{"Minpmon",#N/A,FALSE,"Monthinput"}</definedName>
    <definedName name="qqq" localSheetId="59" hidden="1">{"Minpmon",#N/A,FALSE,"Monthinput"}</definedName>
    <definedName name="qqq" localSheetId="60" hidden="1">{"Minpmon",#N/A,FALSE,"Monthinput"}</definedName>
    <definedName name="qqq" localSheetId="61" hidden="1">{"Minpmon",#N/A,FALSE,"Monthinput"}</definedName>
    <definedName name="qqq" localSheetId="63" hidden="1">{"Minpmon",#N/A,FALSE,"Monthinput"}</definedName>
    <definedName name="qqq" localSheetId="64" hidden="1">{"Minpmon",#N/A,FALSE,"Monthinput"}</definedName>
    <definedName name="qqq" localSheetId="65" hidden="1">{"Minpmon",#N/A,FALSE,"Monthinput"}</definedName>
    <definedName name="qqq" localSheetId="66" hidden="1">{"Minpmon",#N/A,FALSE,"Monthinput"}</definedName>
    <definedName name="qqq" localSheetId="67" hidden="1">{"Minpmon",#N/A,FALSE,"Monthinput"}</definedName>
    <definedName name="qqq" localSheetId="69" hidden="1">{"Minpmon",#N/A,FALSE,"Monthinput"}</definedName>
    <definedName name="qqq" localSheetId="7" hidden="1">{"Minpmon",#N/A,FALSE,"Monthinput"}</definedName>
    <definedName name="qqq" localSheetId="71" hidden="1">{"Minpmon",#N/A,FALSE,"Monthinput"}</definedName>
    <definedName name="qqq" localSheetId="73" hidden="1">{"Minpmon",#N/A,FALSE,"Monthinput"}</definedName>
    <definedName name="qqq" localSheetId="74" hidden="1">{"Minpmon",#N/A,FALSE,"Monthinput"}</definedName>
    <definedName name="qqq" localSheetId="75" hidden="1">{"Minpmon",#N/A,FALSE,"Monthinput"}</definedName>
    <definedName name="qqq" localSheetId="76" hidden="1">{"Minpmon",#N/A,FALSE,"Monthinput"}</definedName>
    <definedName name="qqq" localSheetId="77" hidden="1">{"Minpmon",#N/A,FALSE,"Monthinput"}</definedName>
    <definedName name="qqq" localSheetId="78" hidden="1">{"Minpmon",#N/A,FALSE,"Monthinput"}</definedName>
    <definedName name="qqq" localSheetId="79" hidden="1">{"Minpmon",#N/A,FALSE,"Monthinput"}</definedName>
    <definedName name="qqq" localSheetId="80" hidden="1">{"Minpmon",#N/A,FALSE,"Monthinput"}</definedName>
    <definedName name="qqq" localSheetId="81" hidden="1">{"Minpmon",#N/A,FALSE,"Monthinput"}</definedName>
    <definedName name="qqq" localSheetId="82" hidden="1">{"Minpmon",#N/A,FALSE,"Monthinput"}</definedName>
    <definedName name="qqq" hidden="1">{"Minpmon",#N/A,FALSE,"Monthinput"}</definedName>
    <definedName name="qqqqq" localSheetId="1" hidden="1">{"Minpmon",#N/A,FALSE,"Monthinput"}</definedName>
    <definedName name="qqqqq" localSheetId="89" hidden="1">{"Minpmon",#N/A,FALSE,"Monthinput"}</definedName>
    <definedName name="qqqqq" localSheetId="88" hidden="1">{"Minpmon",#N/A,FALSE,"Monthinput"}</definedName>
    <definedName name="qqqqq" localSheetId="83" hidden="1">{"Minpmon",#N/A,FALSE,"Monthinput"}</definedName>
    <definedName name="qqqqq" localSheetId="10" hidden="1">{"Minpmon",#N/A,FALSE,"Monthinput"}</definedName>
    <definedName name="qqqqq" localSheetId="11" hidden="1">{"Minpmon",#N/A,FALSE,"Monthinput"}</definedName>
    <definedName name="qqqqq" localSheetId="14" hidden="1">{"Minpmon",#N/A,FALSE,"Monthinput"}</definedName>
    <definedName name="qqqqq" localSheetId="15" hidden="1">{"Minpmon",#N/A,FALSE,"Monthinput"}</definedName>
    <definedName name="qqqqq" localSheetId="16" hidden="1">{"Minpmon",#N/A,FALSE,"Monthinput"}</definedName>
    <definedName name="qqqqq" localSheetId="3" hidden="1">{"Minpmon",#N/A,FALSE,"Monthinput"}</definedName>
    <definedName name="qqqqq" localSheetId="85" hidden="1">{"Minpmon",#N/A,FALSE,"Monthinput"}</definedName>
    <definedName name="qqqqq" localSheetId="32" hidden="1">{"Minpmon",#N/A,FALSE,"Monthinput"}</definedName>
    <definedName name="qqqqq" localSheetId="34" hidden="1">{"Minpmon",#N/A,FALSE,"Monthinput"}</definedName>
    <definedName name="qqqqq" localSheetId="35" hidden="1">{"Minpmon",#N/A,FALSE,"Monthinput"}</definedName>
    <definedName name="qqqqq" localSheetId="38" hidden="1">{"Minpmon",#N/A,FALSE,"Monthinput"}</definedName>
    <definedName name="qqqqq" localSheetId="4" hidden="1">{"Minpmon",#N/A,FALSE,"Monthinput"}</definedName>
    <definedName name="qqqqq" localSheetId="86" hidden="1">{"Minpmon",#N/A,FALSE,"Monthinput"}</definedName>
    <definedName name="qqqqq" localSheetId="42" hidden="1">{"Minpmon",#N/A,FALSE,"Monthinput"}</definedName>
    <definedName name="qqqqq" localSheetId="46" hidden="1">{"Minpmon",#N/A,FALSE,"Monthinput"}</definedName>
    <definedName name="qqqqq" localSheetId="5" hidden="1">{"Minpmon",#N/A,FALSE,"Monthinput"}</definedName>
    <definedName name="qqqqq" localSheetId="101" hidden="1">{"Minpmon",#N/A,FALSE,"Monthinput"}</definedName>
    <definedName name="qqqqq" localSheetId="52" hidden="1">{"Minpmon",#N/A,FALSE,"Monthinput"}</definedName>
    <definedName name="qqqqq" localSheetId="54" hidden="1">{"Minpmon",#N/A,FALSE,"Monthinput"}</definedName>
    <definedName name="qqqqq" localSheetId="56" hidden="1">{"Minpmon",#N/A,FALSE,"Monthinput"}</definedName>
    <definedName name="qqqqq" localSheetId="59" hidden="1">{"Minpmon",#N/A,FALSE,"Monthinput"}</definedName>
    <definedName name="qqqqq" localSheetId="60" hidden="1">{"Minpmon",#N/A,FALSE,"Monthinput"}</definedName>
    <definedName name="qqqqq" localSheetId="61" hidden="1">{"Minpmon",#N/A,FALSE,"Monthinput"}</definedName>
    <definedName name="qqqqq" localSheetId="63" hidden="1">{"Minpmon",#N/A,FALSE,"Monthinput"}</definedName>
    <definedName name="qqqqq" localSheetId="64" hidden="1">{"Minpmon",#N/A,FALSE,"Monthinput"}</definedName>
    <definedName name="qqqqq" localSheetId="65" hidden="1">{"Minpmon",#N/A,FALSE,"Monthinput"}</definedName>
    <definedName name="qqqqq" localSheetId="66" hidden="1">{"Minpmon",#N/A,FALSE,"Monthinput"}</definedName>
    <definedName name="qqqqq" localSheetId="67" hidden="1">{"Minpmon",#N/A,FALSE,"Monthinput"}</definedName>
    <definedName name="qqqqq" localSheetId="69" hidden="1">{"Minpmon",#N/A,FALSE,"Monthinput"}</definedName>
    <definedName name="qqqqq" localSheetId="7" hidden="1">{"Minpmon",#N/A,FALSE,"Monthinput"}</definedName>
    <definedName name="qqqqq" localSheetId="71" hidden="1">{"Minpmon",#N/A,FALSE,"Monthinput"}</definedName>
    <definedName name="qqqqq" localSheetId="73" hidden="1">{"Minpmon",#N/A,FALSE,"Monthinput"}</definedName>
    <definedName name="qqqqq" localSheetId="74" hidden="1">{"Minpmon",#N/A,FALSE,"Monthinput"}</definedName>
    <definedName name="qqqqq" localSheetId="75" hidden="1">{"Minpmon",#N/A,FALSE,"Monthinput"}</definedName>
    <definedName name="qqqqq" localSheetId="76" hidden="1">{"Minpmon",#N/A,FALSE,"Monthinput"}</definedName>
    <definedName name="qqqqq" localSheetId="77" hidden="1">{"Minpmon",#N/A,FALSE,"Monthinput"}</definedName>
    <definedName name="qqqqq" localSheetId="78" hidden="1">{"Minpmon",#N/A,FALSE,"Monthinput"}</definedName>
    <definedName name="qqqqq" localSheetId="79" hidden="1">{"Minpmon",#N/A,FALSE,"Monthinput"}</definedName>
    <definedName name="qqqqq" localSheetId="80" hidden="1">{"Minpmon",#N/A,FALSE,"Monthinput"}</definedName>
    <definedName name="qqqqq" localSheetId="81" hidden="1">{"Minpmon",#N/A,FALSE,"Monthinput"}</definedName>
    <definedName name="qqqqq" localSheetId="82" hidden="1">{"Minpmon",#N/A,FALSE,"Monthinput"}</definedName>
    <definedName name="qqqqq" hidden="1">{"Minpmon",#N/A,FALSE,"Monthinput"}</definedName>
    <definedName name="qqqqqq" localSheetId="1" hidden="1">{"Riqfin97",#N/A,FALSE,"Tran";"Riqfinpro",#N/A,FALSE,"Tran"}</definedName>
    <definedName name="qqqqqq" localSheetId="89" hidden="1">{"Riqfin97",#N/A,FALSE,"Tran";"Riqfinpro",#N/A,FALSE,"Tran"}</definedName>
    <definedName name="qqqqqq" localSheetId="88" hidden="1">{"Riqfin97",#N/A,FALSE,"Tran";"Riqfinpro",#N/A,FALSE,"Tran"}</definedName>
    <definedName name="qqqqqq" localSheetId="83" hidden="1">{"Riqfin97",#N/A,FALSE,"Tran";"Riqfinpro",#N/A,FALSE,"Tran"}</definedName>
    <definedName name="qqqqqq" localSheetId="10" hidden="1">{"Riqfin97",#N/A,FALSE,"Tran";"Riqfinpro",#N/A,FALSE,"Tran"}</definedName>
    <definedName name="qqqqqq" localSheetId="11" hidden="1">{"Riqfin97",#N/A,FALSE,"Tran";"Riqfinpro",#N/A,FALSE,"Tran"}</definedName>
    <definedName name="qqqqqq" localSheetId="14" hidden="1">{"Riqfin97",#N/A,FALSE,"Tran";"Riqfinpro",#N/A,FALSE,"Tran"}</definedName>
    <definedName name="qqqqqq" localSheetId="15" hidden="1">{"Riqfin97",#N/A,FALSE,"Tran";"Riqfinpro",#N/A,FALSE,"Tran"}</definedName>
    <definedName name="qqqqqq" localSheetId="16" hidden="1">{"Riqfin97",#N/A,FALSE,"Tran";"Riqfinpro",#N/A,FALSE,"Tran"}</definedName>
    <definedName name="qqqqqq" localSheetId="3" hidden="1">{"Riqfin97",#N/A,FALSE,"Tran";"Riqfinpro",#N/A,FALSE,"Tran"}</definedName>
    <definedName name="qqqqqq" localSheetId="85" hidden="1">{"Riqfin97",#N/A,FALSE,"Tran";"Riqfinpro",#N/A,FALSE,"Tran"}</definedName>
    <definedName name="qqqqqq" localSheetId="32" hidden="1">{"Riqfin97",#N/A,FALSE,"Tran";"Riqfinpro",#N/A,FALSE,"Tran"}</definedName>
    <definedName name="qqqqqq" localSheetId="34" hidden="1">{"Riqfin97",#N/A,FALSE,"Tran";"Riqfinpro",#N/A,FALSE,"Tran"}</definedName>
    <definedName name="qqqqqq" localSheetId="35" hidden="1">{"Riqfin97",#N/A,FALSE,"Tran";"Riqfinpro",#N/A,FALSE,"Tran"}</definedName>
    <definedName name="qqqqqq" localSheetId="38" hidden="1">{"Riqfin97",#N/A,FALSE,"Tran";"Riqfinpro",#N/A,FALSE,"Tran"}</definedName>
    <definedName name="qqqqqq" localSheetId="4" hidden="1">{"Riqfin97",#N/A,FALSE,"Tran";"Riqfinpro",#N/A,FALSE,"Tran"}</definedName>
    <definedName name="qqqqqq" localSheetId="86" hidden="1">{"Riqfin97",#N/A,FALSE,"Tran";"Riqfinpro",#N/A,FALSE,"Tran"}</definedName>
    <definedName name="qqqqqq" localSheetId="42" hidden="1">{"Riqfin97",#N/A,FALSE,"Tran";"Riqfinpro",#N/A,FALSE,"Tran"}</definedName>
    <definedName name="qqqqqq" localSheetId="46" hidden="1">{"Riqfin97",#N/A,FALSE,"Tran";"Riqfinpro",#N/A,FALSE,"Tran"}</definedName>
    <definedName name="qqqqqq" localSheetId="5" hidden="1">{"Riqfin97",#N/A,FALSE,"Tran";"Riqfinpro",#N/A,FALSE,"Tran"}</definedName>
    <definedName name="qqqqqq" localSheetId="101" hidden="1">{"Riqfin97",#N/A,FALSE,"Tran";"Riqfinpro",#N/A,FALSE,"Tran"}</definedName>
    <definedName name="qqqqqq" localSheetId="52" hidden="1">{"Riqfin97",#N/A,FALSE,"Tran";"Riqfinpro",#N/A,FALSE,"Tran"}</definedName>
    <definedName name="qqqqqq" localSheetId="54" hidden="1">{"Riqfin97",#N/A,FALSE,"Tran";"Riqfinpro",#N/A,FALSE,"Tran"}</definedName>
    <definedName name="qqqqqq" localSheetId="56" hidden="1">{"Riqfin97",#N/A,FALSE,"Tran";"Riqfinpro",#N/A,FALSE,"Tran"}</definedName>
    <definedName name="qqqqqq" localSheetId="59" hidden="1">{"Riqfin97",#N/A,FALSE,"Tran";"Riqfinpro",#N/A,FALSE,"Tran"}</definedName>
    <definedName name="qqqqqq" localSheetId="60" hidden="1">{"Riqfin97",#N/A,FALSE,"Tran";"Riqfinpro",#N/A,FALSE,"Tran"}</definedName>
    <definedName name="qqqqqq" localSheetId="61" hidden="1">{"Riqfin97",#N/A,FALSE,"Tran";"Riqfinpro",#N/A,FALSE,"Tran"}</definedName>
    <definedName name="qqqqqq" localSheetId="63" hidden="1">{"Riqfin97",#N/A,FALSE,"Tran";"Riqfinpro",#N/A,FALSE,"Tran"}</definedName>
    <definedName name="qqqqqq" localSheetId="64" hidden="1">{"Riqfin97",#N/A,FALSE,"Tran";"Riqfinpro",#N/A,FALSE,"Tran"}</definedName>
    <definedName name="qqqqqq" localSheetId="65" hidden="1">{"Riqfin97",#N/A,FALSE,"Tran";"Riqfinpro",#N/A,FALSE,"Tran"}</definedName>
    <definedName name="qqqqqq" localSheetId="66" hidden="1">{"Riqfin97",#N/A,FALSE,"Tran";"Riqfinpro",#N/A,FALSE,"Tran"}</definedName>
    <definedName name="qqqqqq" localSheetId="67" hidden="1">{"Riqfin97",#N/A,FALSE,"Tran";"Riqfinpro",#N/A,FALSE,"Tran"}</definedName>
    <definedName name="qqqqqq" localSheetId="69" hidden="1">{"Riqfin97",#N/A,FALSE,"Tran";"Riqfinpro",#N/A,FALSE,"Tran"}</definedName>
    <definedName name="qqqqqq" localSheetId="7" hidden="1">{"Riqfin97",#N/A,FALSE,"Tran";"Riqfinpro",#N/A,FALSE,"Tran"}</definedName>
    <definedName name="qqqqqq" localSheetId="71" hidden="1">{"Riqfin97",#N/A,FALSE,"Tran";"Riqfinpro",#N/A,FALSE,"Tran"}</definedName>
    <definedName name="qqqqqq" localSheetId="73" hidden="1">{"Riqfin97",#N/A,FALSE,"Tran";"Riqfinpro",#N/A,FALSE,"Tran"}</definedName>
    <definedName name="qqqqqq" localSheetId="74" hidden="1">{"Riqfin97",#N/A,FALSE,"Tran";"Riqfinpro",#N/A,FALSE,"Tran"}</definedName>
    <definedName name="qqqqqq" localSheetId="75" hidden="1">{"Riqfin97",#N/A,FALSE,"Tran";"Riqfinpro",#N/A,FALSE,"Tran"}</definedName>
    <definedName name="qqqqqq" localSheetId="76" hidden="1">{"Riqfin97",#N/A,FALSE,"Tran";"Riqfinpro",#N/A,FALSE,"Tran"}</definedName>
    <definedName name="qqqqqq" localSheetId="77" hidden="1">{"Riqfin97",#N/A,FALSE,"Tran";"Riqfinpro",#N/A,FALSE,"Tran"}</definedName>
    <definedName name="qqqqqq" localSheetId="78" hidden="1">{"Riqfin97",#N/A,FALSE,"Tran";"Riqfinpro",#N/A,FALSE,"Tran"}</definedName>
    <definedName name="qqqqqq" localSheetId="79" hidden="1">{"Riqfin97",#N/A,FALSE,"Tran";"Riqfinpro",#N/A,FALSE,"Tran"}</definedName>
    <definedName name="qqqqqq" localSheetId="80" hidden="1">{"Riqfin97",#N/A,FALSE,"Tran";"Riqfinpro",#N/A,FALSE,"Tran"}</definedName>
    <definedName name="qqqqqq" localSheetId="81" hidden="1">{"Riqfin97",#N/A,FALSE,"Tran";"Riqfinpro",#N/A,FALSE,"Tran"}</definedName>
    <definedName name="qqqqqq" localSheetId="82" hidden="1">{"Riqfin97",#N/A,FALSE,"Tran";"Riqfinpro",#N/A,FALSE,"Tran"}</definedName>
    <definedName name="qqqqqq" hidden="1">{"Riqfin97",#N/A,FALSE,"Tran";"Riqfinpro",#N/A,FALSE,"Tran"}</definedName>
    <definedName name="qqqqqqqqqq" localSheetId="1" hidden="1">{"Riqfin97",#N/A,FALSE,"Tran";"Riqfinpro",#N/A,FALSE,"Tran"}</definedName>
    <definedName name="qqqqqqqqqq" localSheetId="89" hidden="1">{"Riqfin97",#N/A,FALSE,"Tran";"Riqfinpro",#N/A,FALSE,"Tran"}</definedName>
    <definedName name="qqqqqqqqqq" localSheetId="88" hidden="1">{"Riqfin97",#N/A,FALSE,"Tran";"Riqfinpro",#N/A,FALSE,"Tran"}</definedName>
    <definedName name="qqqqqqqqqq" localSheetId="83" hidden="1">{"Riqfin97",#N/A,FALSE,"Tran";"Riqfinpro",#N/A,FALSE,"Tran"}</definedName>
    <definedName name="qqqqqqqqqq" localSheetId="10" hidden="1">{"Riqfin97",#N/A,FALSE,"Tran";"Riqfinpro",#N/A,FALSE,"Tran"}</definedName>
    <definedName name="qqqqqqqqqq" localSheetId="11" hidden="1">{"Riqfin97",#N/A,FALSE,"Tran";"Riqfinpro",#N/A,FALSE,"Tran"}</definedName>
    <definedName name="qqqqqqqqqq" localSheetId="14" hidden="1">{"Riqfin97",#N/A,FALSE,"Tran";"Riqfinpro",#N/A,FALSE,"Tran"}</definedName>
    <definedName name="qqqqqqqqqq" localSheetId="15" hidden="1">{"Riqfin97",#N/A,FALSE,"Tran";"Riqfinpro",#N/A,FALSE,"Tran"}</definedName>
    <definedName name="qqqqqqqqqq" localSheetId="16" hidden="1">{"Riqfin97",#N/A,FALSE,"Tran";"Riqfinpro",#N/A,FALSE,"Tran"}</definedName>
    <definedName name="qqqqqqqqqq" localSheetId="3" hidden="1">{"Riqfin97",#N/A,FALSE,"Tran";"Riqfinpro",#N/A,FALSE,"Tran"}</definedName>
    <definedName name="qqqqqqqqqq" localSheetId="85" hidden="1">{"Riqfin97",#N/A,FALSE,"Tran";"Riqfinpro",#N/A,FALSE,"Tran"}</definedName>
    <definedName name="qqqqqqqqqq" localSheetId="32" hidden="1">{"Riqfin97",#N/A,FALSE,"Tran";"Riqfinpro",#N/A,FALSE,"Tran"}</definedName>
    <definedName name="qqqqqqqqqq" localSheetId="34" hidden="1">{"Riqfin97",#N/A,FALSE,"Tran";"Riqfinpro",#N/A,FALSE,"Tran"}</definedName>
    <definedName name="qqqqqqqqqq" localSheetId="35" hidden="1">{"Riqfin97",#N/A,FALSE,"Tran";"Riqfinpro",#N/A,FALSE,"Tran"}</definedName>
    <definedName name="qqqqqqqqqq" localSheetId="38" hidden="1">{"Riqfin97",#N/A,FALSE,"Tran";"Riqfinpro",#N/A,FALSE,"Tran"}</definedName>
    <definedName name="qqqqqqqqqq" localSheetId="4" hidden="1">{"Riqfin97",#N/A,FALSE,"Tran";"Riqfinpro",#N/A,FALSE,"Tran"}</definedName>
    <definedName name="qqqqqqqqqq" localSheetId="86" hidden="1">{"Riqfin97",#N/A,FALSE,"Tran";"Riqfinpro",#N/A,FALSE,"Tran"}</definedName>
    <definedName name="qqqqqqqqqq" localSheetId="42" hidden="1">{"Riqfin97",#N/A,FALSE,"Tran";"Riqfinpro",#N/A,FALSE,"Tran"}</definedName>
    <definedName name="qqqqqqqqqq" localSheetId="46" hidden="1">{"Riqfin97",#N/A,FALSE,"Tran";"Riqfinpro",#N/A,FALSE,"Tran"}</definedName>
    <definedName name="qqqqqqqqqq" localSheetId="5" hidden="1">{"Riqfin97",#N/A,FALSE,"Tran";"Riqfinpro",#N/A,FALSE,"Tran"}</definedName>
    <definedName name="qqqqqqqqqq" localSheetId="101" hidden="1">{"Riqfin97",#N/A,FALSE,"Tran";"Riqfinpro",#N/A,FALSE,"Tran"}</definedName>
    <definedName name="qqqqqqqqqq" localSheetId="52" hidden="1">{"Riqfin97",#N/A,FALSE,"Tran";"Riqfinpro",#N/A,FALSE,"Tran"}</definedName>
    <definedName name="qqqqqqqqqq" localSheetId="54" hidden="1">{"Riqfin97",#N/A,FALSE,"Tran";"Riqfinpro",#N/A,FALSE,"Tran"}</definedName>
    <definedName name="qqqqqqqqqq" localSheetId="56" hidden="1">{"Riqfin97",#N/A,FALSE,"Tran";"Riqfinpro",#N/A,FALSE,"Tran"}</definedName>
    <definedName name="qqqqqqqqqq" localSheetId="59" hidden="1">{"Riqfin97",#N/A,FALSE,"Tran";"Riqfinpro",#N/A,FALSE,"Tran"}</definedName>
    <definedName name="qqqqqqqqqq" localSheetId="60" hidden="1">{"Riqfin97",#N/A,FALSE,"Tran";"Riqfinpro",#N/A,FALSE,"Tran"}</definedName>
    <definedName name="qqqqqqqqqq" localSheetId="61" hidden="1">{"Riqfin97",#N/A,FALSE,"Tran";"Riqfinpro",#N/A,FALSE,"Tran"}</definedName>
    <definedName name="qqqqqqqqqq" localSheetId="63" hidden="1">{"Riqfin97",#N/A,FALSE,"Tran";"Riqfinpro",#N/A,FALSE,"Tran"}</definedName>
    <definedName name="qqqqqqqqqq" localSheetId="64" hidden="1">{"Riqfin97",#N/A,FALSE,"Tran";"Riqfinpro",#N/A,FALSE,"Tran"}</definedName>
    <definedName name="qqqqqqqqqq" localSheetId="65" hidden="1">{"Riqfin97",#N/A,FALSE,"Tran";"Riqfinpro",#N/A,FALSE,"Tran"}</definedName>
    <definedName name="qqqqqqqqqq" localSheetId="66" hidden="1">{"Riqfin97",#N/A,FALSE,"Tran";"Riqfinpro",#N/A,FALSE,"Tran"}</definedName>
    <definedName name="qqqqqqqqqq" localSheetId="67" hidden="1">{"Riqfin97",#N/A,FALSE,"Tran";"Riqfinpro",#N/A,FALSE,"Tran"}</definedName>
    <definedName name="qqqqqqqqqq" localSheetId="69" hidden="1">{"Riqfin97",#N/A,FALSE,"Tran";"Riqfinpro",#N/A,FALSE,"Tran"}</definedName>
    <definedName name="qqqqqqqqqq" localSheetId="7" hidden="1">{"Riqfin97",#N/A,FALSE,"Tran";"Riqfinpro",#N/A,FALSE,"Tran"}</definedName>
    <definedName name="qqqqqqqqqq" localSheetId="71" hidden="1">{"Riqfin97",#N/A,FALSE,"Tran";"Riqfinpro",#N/A,FALSE,"Tran"}</definedName>
    <definedName name="qqqqqqqqqq" localSheetId="73" hidden="1">{"Riqfin97",#N/A,FALSE,"Tran";"Riqfinpro",#N/A,FALSE,"Tran"}</definedName>
    <definedName name="qqqqqqqqqq" localSheetId="74" hidden="1">{"Riqfin97",#N/A,FALSE,"Tran";"Riqfinpro",#N/A,FALSE,"Tran"}</definedName>
    <definedName name="qqqqqqqqqq" localSheetId="75" hidden="1">{"Riqfin97",#N/A,FALSE,"Tran";"Riqfinpro",#N/A,FALSE,"Tran"}</definedName>
    <definedName name="qqqqqqqqqq" localSheetId="76" hidden="1">{"Riqfin97",#N/A,FALSE,"Tran";"Riqfinpro",#N/A,FALSE,"Tran"}</definedName>
    <definedName name="qqqqqqqqqq" localSheetId="77" hidden="1">{"Riqfin97",#N/A,FALSE,"Tran";"Riqfinpro",#N/A,FALSE,"Tran"}</definedName>
    <definedName name="qqqqqqqqqq" localSheetId="78" hidden="1">{"Riqfin97",#N/A,FALSE,"Tran";"Riqfinpro",#N/A,FALSE,"Tran"}</definedName>
    <definedName name="qqqqqqqqqq" localSheetId="79" hidden="1">{"Riqfin97",#N/A,FALSE,"Tran";"Riqfinpro",#N/A,FALSE,"Tran"}</definedName>
    <definedName name="qqqqqqqqqq" localSheetId="80" hidden="1">{"Riqfin97",#N/A,FALSE,"Tran";"Riqfinpro",#N/A,FALSE,"Tran"}</definedName>
    <definedName name="qqqqqqqqqq" localSheetId="81" hidden="1">{"Riqfin97",#N/A,FALSE,"Tran";"Riqfinpro",#N/A,FALSE,"Tran"}</definedName>
    <definedName name="qqqqqqqqqq" localSheetId="82" hidden="1">{"Riqfin97",#N/A,FALSE,"Tran";"Riqfinpro",#N/A,FALSE,"Tran"}</definedName>
    <definedName name="qqqqqqqqqq" hidden="1">{"Riqfin97",#N/A,FALSE,"Tran";"Riqfinpro",#N/A,FALSE,"Tran"}</definedName>
    <definedName name="qweqwe" localSheetId="1" hidden="1">#REF!</definedName>
    <definedName name="qweqwe" localSheetId="89" hidden="1">#REF!</definedName>
    <definedName name="qweqwe" localSheetId="83" hidden="1">#REF!</definedName>
    <definedName name="qweqwe" localSheetId="10" hidden="1">#REF!</definedName>
    <definedName name="qweqwe" localSheetId="14" hidden="1">#REF!</definedName>
    <definedName name="qweqwe" localSheetId="15" hidden="1">#REF!</definedName>
    <definedName name="qweqwe" localSheetId="16" hidden="1">#REF!</definedName>
    <definedName name="qweqwe" localSheetId="3" hidden="1">#REF!</definedName>
    <definedName name="qweqwe" localSheetId="85" hidden="1">#REF!</definedName>
    <definedName name="qweqwe" localSheetId="32" hidden="1">#REF!</definedName>
    <definedName name="qweqwe" localSheetId="34" hidden="1">#REF!</definedName>
    <definedName name="qweqwe" localSheetId="35" hidden="1">#REF!</definedName>
    <definedName name="qweqwe" localSheetId="38" hidden="1">#REF!</definedName>
    <definedName name="qweqwe" localSheetId="4" hidden="1">#REF!</definedName>
    <definedName name="qweqwe" localSheetId="42" hidden="1">#REF!</definedName>
    <definedName name="qweqwe" localSheetId="46" hidden="1">#REF!</definedName>
    <definedName name="qweqwe" localSheetId="5" hidden="1">#REF!</definedName>
    <definedName name="qweqwe" localSheetId="52" hidden="1">#REF!</definedName>
    <definedName name="qweqwe" localSheetId="53" hidden="1">#REF!</definedName>
    <definedName name="qweqwe" localSheetId="54" hidden="1">#REF!</definedName>
    <definedName name="qweqwe" localSheetId="56" hidden="1">#REF!</definedName>
    <definedName name="qweqwe" localSheetId="59" hidden="1">#REF!</definedName>
    <definedName name="qweqwe" localSheetId="60" hidden="1">#REF!</definedName>
    <definedName name="qweqwe" localSheetId="61" hidden="1">#REF!</definedName>
    <definedName name="qweqwe" localSheetId="63" hidden="1">#REF!</definedName>
    <definedName name="qweqwe" localSheetId="70" hidden="1">#REF!</definedName>
    <definedName name="qweqwe" localSheetId="72" hidden="1">#REF!</definedName>
    <definedName name="qweqwe" localSheetId="73" hidden="1">#REF!</definedName>
    <definedName name="qweqwe" localSheetId="74" hidden="1">#REF!</definedName>
    <definedName name="qweqwe" localSheetId="75" hidden="1">#REF!</definedName>
    <definedName name="qweqwe" localSheetId="76" hidden="1">#REF!</definedName>
    <definedName name="qweqwe" localSheetId="80" hidden="1">#REF!</definedName>
    <definedName name="qweqwe" hidden="1">#REF!</definedName>
    <definedName name="qwer" localSheetId="1" hidden="1">{"Tab1",#N/A,FALSE,"P";"Tab2",#N/A,FALSE,"P"}</definedName>
    <definedName name="qwer" localSheetId="89" hidden="1">{"Tab1",#N/A,FALSE,"P";"Tab2",#N/A,FALSE,"P"}</definedName>
    <definedName name="qwer" localSheetId="88" hidden="1">{"Tab1",#N/A,FALSE,"P";"Tab2",#N/A,FALSE,"P"}</definedName>
    <definedName name="qwer" localSheetId="83" hidden="1">{"Tab1",#N/A,FALSE,"P";"Tab2",#N/A,FALSE,"P"}</definedName>
    <definedName name="qwer" localSheetId="10" hidden="1">{"Tab1",#N/A,FALSE,"P";"Tab2",#N/A,FALSE,"P"}</definedName>
    <definedName name="qwer" localSheetId="11" hidden="1">{"Tab1",#N/A,FALSE,"P";"Tab2",#N/A,FALSE,"P"}</definedName>
    <definedName name="qwer" localSheetId="14" hidden="1">{"Tab1",#N/A,FALSE,"P";"Tab2",#N/A,FALSE,"P"}</definedName>
    <definedName name="qwer" localSheetId="15" hidden="1">{"Tab1",#N/A,FALSE,"P";"Tab2",#N/A,FALSE,"P"}</definedName>
    <definedName name="qwer" localSheetId="16" hidden="1">{"Tab1",#N/A,FALSE,"P";"Tab2",#N/A,FALSE,"P"}</definedName>
    <definedName name="qwer" localSheetId="3" hidden="1">{"Tab1",#N/A,FALSE,"P";"Tab2",#N/A,FALSE,"P"}</definedName>
    <definedName name="qwer" localSheetId="85" hidden="1">{"Tab1",#N/A,FALSE,"P";"Tab2",#N/A,FALSE,"P"}</definedName>
    <definedName name="qwer" localSheetId="32" hidden="1">{"Tab1",#N/A,FALSE,"P";"Tab2",#N/A,FALSE,"P"}</definedName>
    <definedName name="qwer" localSheetId="34" hidden="1">{"Tab1",#N/A,FALSE,"P";"Tab2",#N/A,FALSE,"P"}</definedName>
    <definedName name="qwer" localSheetId="35" hidden="1">{"Tab1",#N/A,FALSE,"P";"Tab2",#N/A,FALSE,"P"}</definedName>
    <definedName name="qwer" localSheetId="38" hidden="1">{"Tab1",#N/A,FALSE,"P";"Tab2",#N/A,FALSE,"P"}</definedName>
    <definedName name="qwer" localSheetId="4" hidden="1">{"Tab1",#N/A,FALSE,"P";"Tab2",#N/A,FALSE,"P"}</definedName>
    <definedName name="qwer" localSheetId="86" hidden="1">{"Tab1",#N/A,FALSE,"P";"Tab2",#N/A,FALSE,"P"}</definedName>
    <definedName name="qwer" localSheetId="42" hidden="1">{"Tab1",#N/A,FALSE,"P";"Tab2",#N/A,FALSE,"P"}</definedName>
    <definedName name="qwer" localSheetId="46" hidden="1">{"Tab1",#N/A,FALSE,"P";"Tab2",#N/A,FALSE,"P"}</definedName>
    <definedName name="qwer" localSheetId="5" hidden="1">{"Tab1",#N/A,FALSE,"P";"Tab2",#N/A,FALSE,"P"}</definedName>
    <definedName name="qwer" localSheetId="101" hidden="1">{"Tab1",#N/A,FALSE,"P";"Tab2",#N/A,FALSE,"P"}</definedName>
    <definedName name="qwer" localSheetId="52" hidden="1">{"Tab1",#N/A,FALSE,"P";"Tab2",#N/A,FALSE,"P"}</definedName>
    <definedName name="qwer" localSheetId="54" hidden="1">{"Tab1",#N/A,FALSE,"P";"Tab2",#N/A,FALSE,"P"}</definedName>
    <definedName name="qwer" localSheetId="56" hidden="1">{"Tab1",#N/A,FALSE,"P";"Tab2",#N/A,FALSE,"P"}</definedName>
    <definedName name="qwer" localSheetId="59" hidden="1">{"Tab1",#N/A,FALSE,"P";"Tab2",#N/A,FALSE,"P"}</definedName>
    <definedName name="qwer" localSheetId="60" hidden="1">{"Tab1",#N/A,FALSE,"P";"Tab2",#N/A,FALSE,"P"}</definedName>
    <definedName name="qwer" localSheetId="61" hidden="1">{"Tab1",#N/A,FALSE,"P";"Tab2",#N/A,FALSE,"P"}</definedName>
    <definedName name="qwer" localSheetId="63" hidden="1">{"Tab1",#N/A,FALSE,"P";"Tab2",#N/A,FALSE,"P"}</definedName>
    <definedName name="qwer" localSheetId="64" hidden="1">{"Tab1",#N/A,FALSE,"P";"Tab2",#N/A,FALSE,"P"}</definedName>
    <definedName name="qwer" localSheetId="65" hidden="1">{"Tab1",#N/A,FALSE,"P";"Tab2",#N/A,FALSE,"P"}</definedName>
    <definedName name="qwer" localSheetId="66" hidden="1">{"Tab1",#N/A,FALSE,"P";"Tab2",#N/A,FALSE,"P"}</definedName>
    <definedName name="qwer" localSheetId="67" hidden="1">{"Tab1",#N/A,FALSE,"P";"Tab2",#N/A,FALSE,"P"}</definedName>
    <definedName name="qwer" localSheetId="69" hidden="1">{"Tab1",#N/A,FALSE,"P";"Tab2",#N/A,FALSE,"P"}</definedName>
    <definedName name="qwer" localSheetId="7" hidden="1">{"Tab1",#N/A,FALSE,"P";"Tab2",#N/A,FALSE,"P"}</definedName>
    <definedName name="qwer" localSheetId="71" hidden="1">{"Tab1",#N/A,FALSE,"P";"Tab2",#N/A,FALSE,"P"}</definedName>
    <definedName name="qwer" localSheetId="73" hidden="1">{"Tab1",#N/A,FALSE,"P";"Tab2",#N/A,FALSE,"P"}</definedName>
    <definedName name="qwer" localSheetId="74" hidden="1">{"Tab1",#N/A,FALSE,"P";"Tab2",#N/A,FALSE,"P"}</definedName>
    <definedName name="qwer" localSheetId="75" hidden="1">{"Tab1",#N/A,FALSE,"P";"Tab2",#N/A,FALSE,"P"}</definedName>
    <definedName name="qwer" localSheetId="76" hidden="1">{"Tab1",#N/A,FALSE,"P";"Tab2",#N/A,FALSE,"P"}</definedName>
    <definedName name="qwer" localSheetId="77" hidden="1">{"Tab1",#N/A,FALSE,"P";"Tab2",#N/A,FALSE,"P"}</definedName>
    <definedName name="qwer" localSheetId="78" hidden="1">{"Tab1",#N/A,FALSE,"P";"Tab2",#N/A,FALSE,"P"}</definedName>
    <definedName name="qwer" localSheetId="79" hidden="1">{"Tab1",#N/A,FALSE,"P";"Tab2",#N/A,FALSE,"P"}</definedName>
    <definedName name="qwer" localSheetId="80" hidden="1">{"Tab1",#N/A,FALSE,"P";"Tab2",#N/A,FALSE,"P"}</definedName>
    <definedName name="qwer" localSheetId="81" hidden="1">{"Tab1",#N/A,FALSE,"P";"Tab2",#N/A,FALSE,"P"}</definedName>
    <definedName name="qwer" localSheetId="82" hidden="1">{"Tab1",#N/A,FALSE,"P";"Tab2",#N/A,FALSE,"P"}</definedName>
    <definedName name="qwer" hidden="1">{"Tab1",#N/A,FALSE,"P";"Tab2",#N/A,FALSE,"P"}</definedName>
    <definedName name="qwerw" localSheetId="1" hidden="1">{"'előző év december'!$A$2:$CP$214"}</definedName>
    <definedName name="qwerw" localSheetId="89" hidden="1">{"'előző év december'!$A$2:$CP$214"}</definedName>
    <definedName name="qwerw" localSheetId="88" hidden="1">{"'előző év december'!$A$2:$CP$214"}</definedName>
    <definedName name="qwerw" localSheetId="83" hidden="1">{"'előző év december'!$A$2:$CP$214"}</definedName>
    <definedName name="qwerw" localSheetId="10" hidden="1">{"'előző év december'!$A$2:$CP$214"}</definedName>
    <definedName name="qwerw" localSheetId="11"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20" hidden="1">{"'előző év december'!$A$2:$CP$214"}</definedName>
    <definedName name="qwerw" localSheetId="3" hidden="1">{"'előző év december'!$A$2:$CP$214"}</definedName>
    <definedName name="qwerw" localSheetId="85" hidden="1">{"'előző év december'!$A$2:$CP$214"}</definedName>
    <definedName name="qwerw" localSheetId="32" hidden="1">{"'előző év december'!$A$2:$CP$214"}</definedName>
    <definedName name="qwerw" localSheetId="34" hidden="1">{"'előző év december'!$A$2:$CP$214"}</definedName>
    <definedName name="qwerw" localSheetId="35" hidden="1">{"'előző év december'!$A$2:$CP$214"}</definedName>
    <definedName name="qwerw" localSheetId="38" hidden="1">{"'előző év december'!$A$2:$CP$214"}</definedName>
    <definedName name="qwerw" localSheetId="4" hidden="1">{"'előző év december'!$A$2:$CP$214"}</definedName>
    <definedName name="qwerw" localSheetId="86" hidden="1">{"'előző év december'!$A$2:$CP$214"}</definedName>
    <definedName name="qwerw" localSheetId="42" hidden="1">{"'előző év december'!$A$2:$CP$214"}</definedName>
    <definedName name="qwerw" localSheetId="46" hidden="1">{"'előző év december'!$A$2:$CP$214"}</definedName>
    <definedName name="qwerw" localSheetId="5" hidden="1">{"'előző év december'!$A$2:$CP$214"}</definedName>
    <definedName name="qwerw" localSheetId="101" hidden="1">{"'előző év december'!$A$2:$CP$214"}</definedName>
    <definedName name="qwerw" localSheetId="52" hidden="1">{"'előző év december'!$A$2:$CP$214"}</definedName>
    <definedName name="qwerw" localSheetId="53" hidden="1">{"'előző év december'!$A$2:$CP$214"}</definedName>
    <definedName name="qwerw" localSheetId="54" hidden="1">{"'előző év december'!$A$2:$CP$214"}</definedName>
    <definedName name="qwerw" localSheetId="55" hidden="1">{"'előző év december'!$A$2:$CP$214"}</definedName>
    <definedName name="qwerw" localSheetId="56" hidden="1">{"'előző év december'!$A$2:$CP$214"}</definedName>
    <definedName name="qwerw" localSheetId="59" hidden="1">{"'előző év december'!$A$2:$CP$214"}</definedName>
    <definedName name="qwerw" localSheetId="60" hidden="1">{"'előző év december'!$A$2:$CP$214"}</definedName>
    <definedName name="qwerw" localSheetId="61" hidden="1">{"'előző év december'!$A$2:$CP$214"}</definedName>
    <definedName name="qwerw" localSheetId="63" hidden="1">{"'előző év december'!$A$2:$CP$214"}</definedName>
    <definedName name="qwerw" localSheetId="64" hidden="1">{"'előző év december'!$A$2:$CP$214"}</definedName>
    <definedName name="qwerw" localSheetId="65" hidden="1">{"'előző év december'!$A$2:$CP$214"}</definedName>
    <definedName name="qwerw" localSheetId="66" hidden="1">{"'előző év december'!$A$2:$CP$214"}</definedName>
    <definedName name="qwerw" localSheetId="67" hidden="1">{"'előző év december'!$A$2:$CP$214"}</definedName>
    <definedName name="qwerw" localSheetId="69" hidden="1">{"'előző év december'!$A$2:$CP$214"}</definedName>
    <definedName name="qwerw" localSheetId="7" hidden="1">{"'előző év december'!$A$2:$CP$214"}</definedName>
    <definedName name="qwerw" localSheetId="70" hidden="1">{"'előző év december'!$A$2:$CP$214"}</definedName>
    <definedName name="qwerw" localSheetId="71" hidden="1">{"'előző év december'!$A$2:$CP$214"}</definedName>
    <definedName name="qwerw" localSheetId="72" hidden="1">{"'előző év december'!$A$2:$CP$214"}</definedName>
    <definedName name="qwerw" localSheetId="73" hidden="1">{"'előző év december'!$A$2:$CP$214"}</definedName>
    <definedName name="qwerw" localSheetId="74" hidden="1">{"'előző év december'!$A$2:$CP$214"}</definedName>
    <definedName name="qwerw" localSheetId="75" hidden="1">{"'előző év december'!$A$2:$CP$214"}</definedName>
    <definedName name="qwerw" localSheetId="76" hidden="1">{"'előző év december'!$A$2:$CP$214"}</definedName>
    <definedName name="qwerw" localSheetId="77" hidden="1">{"'előző év december'!$A$2:$CP$214"}</definedName>
    <definedName name="qwerw" localSheetId="78" hidden="1">{"'előző év december'!$A$2:$CP$214"}</definedName>
    <definedName name="qwerw" localSheetId="79" hidden="1">{"'előző év december'!$A$2:$CP$214"}</definedName>
    <definedName name="qwerw" localSheetId="80" hidden="1">{"'előző év december'!$A$2:$CP$214"}</definedName>
    <definedName name="qwerw" localSheetId="81" hidden="1">{"'előző év december'!$A$2:$CP$214"}</definedName>
    <definedName name="qwerw" localSheetId="82" hidden="1">{"'előző év december'!$A$2:$CP$214"}</definedName>
    <definedName name="qwerw" hidden="1">{"'előző év december'!$A$2:$CP$214"}</definedName>
    <definedName name="RCArea" localSheetId="1" hidden="1">#REF!</definedName>
    <definedName name="RCArea" localSheetId="11" hidden="1">#REF!</definedName>
    <definedName name="RCArea" localSheetId="15" hidden="1">#REF!</definedName>
    <definedName name="RCArea" localSheetId="3" hidden="1">#REF!</definedName>
    <definedName name="RCArea" localSheetId="85" hidden="1">#REF!</definedName>
    <definedName name="RCArea" localSheetId="4" hidden="1">#REF!</definedName>
    <definedName name="RCArea" localSheetId="86" hidden="1">#REF!</definedName>
    <definedName name="RCArea" localSheetId="5" hidden="1">#REF!</definedName>
    <definedName name="RCArea" localSheetId="54" hidden="1">#REF!</definedName>
    <definedName name="RCArea" localSheetId="56" hidden="1">#REF!</definedName>
    <definedName name="RCArea" localSheetId="59" hidden="1">#REF!</definedName>
    <definedName name="RCArea" localSheetId="60" hidden="1">#REF!</definedName>
    <definedName name="RCArea" localSheetId="61" hidden="1">#REF!</definedName>
    <definedName name="RCArea" localSheetId="63" hidden="1">#REF!</definedName>
    <definedName name="RCArea" localSheetId="65" hidden="1">#REF!</definedName>
    <definedName name="RCArea" localSheetId="66" hidden="1">#REF!</definedName>
    <definedName name="RCArea" localSheetId="67" hidden="1">#REF!</definedName>
    <definedName name="RCArea" localSheetId="69" hidden="1">#REF!</definedName>
    <definedName name="RCArea" localSheetId="71" hidden="1">#REF!</definedName>
    <definedName name="RCArea" localSheetId="73" hidden="1">#REF!</definedName>
    <definedName name="RCArea" localSheetId="74" hidden="1">#REF!</definedName>
    <definedName name="RCArea" localSheetId="75" hidden="1">#REF!</definedName>
    <definedName name="RCArea" localSheetId="76" hidden="1">#REF!</definedName>
    <definedName name="RCArea" localSheetId="77" hidden="1">#REF!</definedName>
    <definedName name="RCArea" localSheetId="78" hidden="1">#REF!</definedName>
    <definedName name="RCArea" localSheetId="79" hidden="1">#REF!</definedName>
    <definedName name="RCArea" localSheetId="80" hidden="1">#REF!</definedName>
    <definedName name="RCArea" localSheetId="81" hidden="1">#REF!</definedName>
    <definedName name="RCArea" localSheetId="82" hidden="1">#REF!</definedName>
    <definedName name="RCArea" hidden="1">#REF!</definedName>
    <definedName name="re" hidden="1">#N/A</definedName>
    <definedName name="remu" localSheetId="1" hidden="1">{#N/A,#N/A,FALSE,"B061196P";#N/A,#N/A,FALSE,"B061196";#N/A,#N/A,FALSE,"Relatório1";#N/A,#N/A,FALSE,"Relatório2";#N/A,#N/A,FALSE,"Relatório3";#N/A,#N/A,FALSE,"Relatório4 ";#N/A,#N/A,FALSE,"Relatório5";#N/A,#N/A,FALSE,"Relatório6";#N/A,#N/A,FALSE,"Relatório7";#N/A,#N/A,FALSE,"Relatório8"}</definedName>
    <definedName name="remu" localSheetId="89" hidden="1">{#N/A,#N/A,FALSE,"B061196P";#N/A,#N/A,FALSE,"B061196";#N/A,#N/A,FALSE,"Relatório1";#N/A,#N/A,FALSE,"Relatório2";#N/A,#N/A,FALSE,"Relatório3";#N/A,#N/A,FALSE,"Relatório4 ";#N/A,#N/A,FALSE,"Relatório5";#N/A,#N/A,FALSE,"Relatório6";#N/A,#N/A,FALSE,"Relatório7";#N/A,#N/A,FALSE,"Relatório8"}</definedName>
    <definedName name="remu" localSheetId="88" hidden="1">{#N/A,#N/A,FALSE,"B061196P";#N/A,#N/A,FALSE,"B061196";#N/A,#N/A,FALSE,"Relatório1";#N/A,#N/A,FALSE,"Relatório2";#N/A,#N/A,FALSE,"Relatório3";#N/A,#N/A,FALSE,"Relatório4 ";#N/A,#N/A,FALSE,"Relatório5";#N/A,#N/A,FALSE,"Relatório6";#N/A,#N/A,FALSE,"Relatório7";#N/A,#N/A,FALSE,"Relatório8"}</definedName>
    <definedName name="remu" localSheetId="83"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4" hidden="1">{#N/A,#N/A,FALSE,"B061196P";#N/A,#N/A,FALSE,"B061196";#N/A,#N/A,FALSE,"Relatório1";#N/A,#N/A,FALSE,"Relatório2";#N/A,#N/A,FALSE,"Relatório3";#N/A,#N/A,FALSE,"Relatório4 ";#N/A,#N/A,FALSE,"Relatório5";#N/A,#N/A,FALSE,"Relatório6";#N/A,#N/A,FALSE,"Relatório7";#N/A,#N/A,FALSE,"Relatório8"}</definedName>
    <definedName name="remu" localSheetId="15" hidden="1">{#N/A,#N/A,FALSE,"B061196P";#N/A,#N/A,FALSE,"B061196";#N/A,#N/A,FALSE,"Relatório1";#N/A,#N/A,FALSE,"Relatório2";#N/A,#N/A,FALSE,"Relatório3";#N/A,#N/A,FALSE,"Relatório4 ";#N/A,#N/A,FALSE,"Relatório5";#N/A,#N/A,FALSE,"Relatório6";#N/A,#N/A,FALSE,"Relatório7";#N/A,#N/A,FALSE,"Relatório8"}</definedName>
    <definedName name="remu" localSheetId="16"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localSheetId="85" hidden="1">{#N/A,#N/A,FALSE,"B061196P";#N/A,#N/A,FALSE,"B061196";#N/A,#N/A,FALSE,"Relatório1";#N/A,#N/A,FALSE,"Relatório2";#N/A,#N/A,FALSE,"Relatório3";#N/A,#N/A,FALSE,"Relatório4 ";#N/A,#N/A,FALSE,"Relatório5";#N/A,#N/A,FALSE,"Relatório6";#N/A,#N/A,FALSE,"Relatório7";#N/A,#N/A,FALSE,"Relatório8"}</definedName>
    <definedName name="remu" localSheetId="32" hidden="1">{#N/A,#N/A,FALSE,"B061196P";#N/A,#N/A,FALSE,"B061196";#N/A,#N/A,FALSE,"Relatório1";#N/A,#N/A,FALSE,"Relatório2";#N/A,#N/A,FALSE,"Relatório3";#N/A,#N/A,FALSE,"Relatório4 ";#N/A,#N/A,FALSE,"Relatório5";#N/A,#N/A,FALSE,"Relatório6";#N/A,#N/A,FALSE,"Relatório7";#N/A,#N/A,FALSE,"Relatório8"}</definedName>
    <definedName name="remu" localSheetId="34" hidden="1">{#N/A,#N/A,FALSE,"B061196P";#N/A,#N/A,FALSE,"B061196";#N/A,#N/A,FALSE,"Relatório1";#N/A,#N/A,FALSE,"Relatório2";#N/A,#N/A,FALSE,"Relatório3";#N/A,#N/A,FALSE,"Relatório4 ";#N/A,#N/A,FALSE,"Relatório5";#N/A,#N/A,FALSE,"Relatório6";#N/A,#N/A,FALSE,"Relatório7";#N/A,#N/A,FALSE,"Relatório8"}</definedName>
    <definedName name="remu" localSheetId="35" hidden="1">{#N/A,#N/A,FALSE,"B061196P";#N/A,#N/A,FALSE,"B061196";#N/A,#N/A,FALSE,"Relatório1";#N/A,#N/A,FALSE,"Relatório2";#N/A,#N/A,FALSE,"Relatório3";#N/A,#N/A,FALSE,"Relatório4 ";#N/A,#N/A,FALSE,"Relatório5";#N/A,#N/A,FALSE,"Relatório6";#N/A,#N/A,FALSE,"Relatório7";#N/A,#N/A,FALSE,"Relatório8"}</definedName>
    <definedName name="remu" localSheetId="38" hidden="1">{#N/A,#N/A,FALSE,"B061196P";#N/A,#N/A,FALSE,"B061196";#N/A,#N/A,FALSE,"Relatório1";#N/A,#N/A,FALSE,"Relatório2";#N/A,#N/A,FALSE,"Relatório3";#N/A,#N/A,FALSE,"Relatório4 ";#N/A,#N/A,FALSE,"Relatório5";#N/A,#N/A,FALSE,"Relatório6";#N/A,#N/A,FALSE,"Relatório7";#N/A,#N/A,FALSE,"Relatório8"}</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86" hidden="1">{#N/A,#N/A,FALSE,"B061196P";#N/A,#N/A,FALSE,"B061196";#N/A,#N/A,FALSE,"Relatório1";#N/A,#N/A,FALSE,"Relatório2";#N/A,#N/A,FALSE,"Relatório3";#N/A,#N/A,FALSE,"Relatório4 ";#N/A,#N/A,FALSE,"Relatório5";#N/A,#N/A,FALSE,"Relatório6";#N/A,#N/A,FALSE,"Relatório7";#N/A,#N/A,FALSE,"Relatório8"}</definedName>
    <definedName name="remu" localSheetId="42" hidden="1">{#N/A,#N/A,FALSE,"B061196P";#N/A,#N/A,FALSE,"B061196";#N/A,#N/A,FALSE,"Relatório1";#N/A,#N/A,FALSE,"Relatório2";#N/A,#N/A,FALSE,"Relatório3";#N/A,#N/A,FALSE,"Relatório4 ";#N/A,#N/A,FALSE,"Relatório5";#N/A,#N/A,FALSE,"Relatório6";#N/A,#N/A,FALSE,"Relatório7";#N/A,#N/A,FALSE,"Relatório8"}</definedName>
    <definedName name="remu" localSheetId="46" hidden="1">{#N/A,#N/A,FALSE,"B061196P";#N/A,#N/A,FALSE,"B061196";#N/A,#N/A,FALSE,"Relatório1";#N/A,#N/A,FALSE,"Relatório2";#N/A,#N/A,FALSE,"Relatório3";#N/A,#N/A,FALSE,"Relatório4 ";#N/A,#N/A,FALSE,"Relatório5";#N/A,#N/A,FALSE,"Relatório6";#N/A,#N/A,FALSE,"Relatório7";#N/A,#N/A,FALSE,"Relatório8"}</definedName>
    <definedName name="remu" localSheetId="5" hidden="1">{#N/A,#N/A,FALSE,"B061196P";#N/A,#N/A,FALSE,"B061196";#N/A,#N/A,FALSE,"Relatório1";#N/A,#N/A,FALSE,"Relatório2";#N/A,#N/A,FALSE,"Relatório3";#N/A,#N/A,FALSE,"Relatório4 ";#N/A,#N/A,FALSE,"Relatório5";#N/A,#N/A,FALSE,"Relatório6";#N/A,#N/A,FALSE,"Relatório7";#N/A,#N/A,FALSE,"Relatório8"}</definedName>
    <definedName name="remu" localSheetId="101" hidden="1">{#N/A,#N/A,FALSE,"B061196P";#N/A,#N/A,FALSE,"B061196";#N/A,#N/A,FALSE,"Relatório1";#N/A,#N/A,FALSE,"Relatório2";#N/A,#N/A,FALSE,"Relatório3";#N/A,#N/A,FALSE,"Relatório4 ";#N/A,#N/A,FALSE,"Relatório5";#N/A,#N/A,FALSE,"Relatório6";#N/A,#N/A,FALSE,"Relatório7";#N/A,#N/A,FALSE,"Relatório8"}</definedName>
    <definedName name="remu" localSheetId="52" hidden="1">{#N/A,#N/A,FALSE,"B061196P";#N/A,#N/A,FALSE,"B061196";#N/A,#N/A,FALSE,"Relatório1";#N/A,#N/A,FALSE,"Relatório2";#N/A,#N/A,FALSE,"Relatório3";#N/A,#N/A,FALSE,"Relatório4 ";#N/A,#N/A,FALSE,"Relatório5";#N/A,#N/A,FALSE,"Relatório6";#N/A,#N/A,FALSE,"Relatório7";#N/A,#N/A,FALSE,"Relatório8"}</definedName>
    <definedName name="remu" localSheetId="54" hidden="1">{#N/A,#N/A,FALSE,"B061196P";#N/A,#N/A,FALSE,"B061196";#N/A,#N/A,FALSE,"Relatório1";#N/A,#N/A,FALSE,"Relatório2";#N/A,#N/A,FALSE,"Relatório3";#N/A,#N/A,FALSE,"Relatório4 ";#N/A,#N/A,FALSE,"Relatório5";#N/A,#N/A,FALSE,"Relatório6";#N/A,#N/A,FALSE,"Relatório7";#N/A,#N/A,FALSE,"Relatório8"}</definedName>
    <definedName name="remu" localSheetId="56" hidden="1">{#N/A,#N/A,FALSE,"B061196P";#N/A,#N/A,FALSE,"B061196";#N/A,#N/A,FALSE,"Relatório1";#N/A,#N/A,FALSE,"Relatório2";#N/A,#N/A,FALSE,"Relatório3";#N/A,#N/A,FALSE,"Relatório4 ";#N/A,#N/A,FALSE,"Relatório5";#N/A,#N/A,FALSE,"Relatório6";#N/A,#N/A,FALSE,"Relatório7";#N/A,#N/A,FALSE,"Relatório8"}</definedName>
    <definedName name="remu" localSheetId="59" hidden="1">{#N/A,#N/A,FALSE,"B061196P";#N/A,#N/A,FALSE,"B061196";#N/A,#N/A,FALSE,"Relatório1";#N/A,#N/A,FALSE,"Relatório2";#N/A,#N/A,FALSE,"Relatório3";#N/A,#N/A,FALSE,"Relatório4 ";#N/A,#N/A,FALSE,"Relatório5";#N/A,#N/A,FALSE,"Relatório6";#N/A,#N/A,FALSE,"Relatório7";#N/A,#N/A,FALSE,"Relatório8"}</definedName>
    <definedName name="remu" localSheetId="60" hidden="1">{#N/A,#N/A,FALSE,"B061196P";#N/A,#N/A,FALSE,"B061196";#N/A,#N/A,FALSE,"Relatório1";#N/A,#N/A,FALSE,"Relatório2";#N/A,#N/A,FALSE,"Relatório3";#N/A,#N/A,FALSE,"Relatório4 ";#N/A,#N/A,FALSE,"Relatório5";#N/A,#N/A,FALSE,"Relatório6";#N/A,#N/A,FALSE,"Relatório7";#N/A,#N/A,FALSE,"Relatório8"}</definedName>
    <definedName name="remu" localSheetId="61" hidden="1">{#N/A,#N/A,FALSE,"B061196P";#N/A,#N/A,FALSE,"B061196";#N/A,#N/A,FALSE,"Relatório1";#N/A,#N/A,FALSE,"Relatório2";#N/A,#N/A,FALSE,"Relatório3";#N/A,#N/A,FALSE,"Relatório4 ";#N/A,#N/A,FALSE,"Relatório5";#N/A,#N/A,FALSE,"Relatório6";#N/A,#N/A,FALSE,"Relatório7";#N/A,#N/A,FALSE,"Relatório8"}</definedName>
    <definedName name="remu" localSheetId="63" hidden="1">{#N/A,#N/A,FALSE,"B061196P";#N/A,#N/A,FALSE,"B061196";#N/A,#N/A,FALSE,"Relatório1";#N/A,#N/A,FALSE,"Relatório2";#N/A,#N/A,FALSE,"Relatório3";#N/A,#N/A,FALSE,"Relatório4 ";#N/A,#N/A,FALSE,"Relatório5";#N/A,#N/A,FALSE,"Relatório6";#N/A,#N/A,FALSE,"Relatório7";#N/A,#N/A,FALSE,"Relatório8"}</definedName>
    <definedName name="remu" localSheetId="64" hidden="1">{#N/A,#N/A,FALSE,"B061196P";#N/A,#N/A,FALSE,"B061196";#N/A,#N/A,FALSE,"Relatório1";#N/A,#N/A,FALSE,"Relatório2";#N/A,#N/A,FALSE,"Relatório3";#N/A,#N/A,FALSE,"Relatório4 ";#N/A,#N/A,FALSE,"Relatório5";#N/A,#N/A,FALSE,"Relatório6";#N/A,#N/A,FALSE,"Relatório7";#N/A,#N/A,FALSE,"Relatório8"}</definedName>
    <definedName name="remu" localSheetId="65" hidden="1">{#N/A,#N/A,FALSE,"B061196P";#N/A,#N/A,FALSE,"B061196";#N/A,#N/A,FALSE,"Relatório1";#N/A,#N/A,FALSE,"Relatório2";#N/A,#N/A,FALSE,"Relatório3";#N/A,#N/A,FALSE,"Relatório4 ";#N/A,#N/A,FALSE,"Relatório5";#N/A,#N/A,FALSE,"Relatório6";#N/A,#N/A,FALSE,"Relatório7";#N/A,#N/A,FALSE,"Relatório8"}</definedName>
    <definedName name="remu" localSheetId="66" hidden="1">{#N/A,#N/A,FALSE,"B061196P";#N/A,#N/A,FALSE,"B061196";#N/A,#N/A,FALSE,"Relatório1";#N/A,#N/A,FALSE,"Relatório2";#N/A,#N/A,FALSE,"Relatório3";#N/A,#N/A,FALSE,"Relatório4 ";#N/A,#N/A,FALSE,"Relatório5";#N/A,#N/A,FALSE,"Relatório6";#N/A,#N/A,FALSE,"Relatório7";#N/A,#N/A,FALSE,"Relatório8"}</definedName>
    <definedName name="remu" localSheetId="67" hidden="1">{#N/A,#N/A,FALSE,"B061196P";#N/A,#N/A,FALSE,"B061196";#N/A,#N/A,FALSE,"Relatório1";#N/A,#N/A,FALSE,"Relatório2";#N/A,#N/A,FALSE,"Relatório3";#N/A,#N/A,FALSE,"Relatório4 ";#N/A,#N/A,FALSE,"Relatório5";#N/A,#N/A,FALSE,"Relatório6";#N/A,#N/A,FALSE,"Relatório7";#N/A,#N/A,FALSE,"Relatório8"}</definedName>
    <definedName name="remu" localSheetId="69"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71" hidden="1">{#N/A,#N/A,FALSE,"B061196P";#N/A,#N/A,FALSE,"B061196";#N/A,#N/A,FALSE,"Relatório1";#N/A,#N/A,FALSE,"Relatório2";#N/A,#N/A,FALSE,"Relatório3";#N/A,#N/A,FALSE,"Relatório4 ";#N/A,#N/A,FALSE,"Relatório5";#N/A,#N/A,FALSE,"Relatório6";#N/A,#N/A,FALSE,"Relatório7";#N/A,#N/A,FALSE,"Relatório8"}</definedName>
    <definedName name="remu" localSheetId="73" hidden="1">{#N/A,#N/A,FALSE,"B061196P";#N/A,#N/A,FALSE,"B061196";#N/A,#N/A,FALSE,"Relatório1";#N/A,#N/A,FALSE,"Relatório2";#N/A,#N/A,FALSE,"Relatório3";#N/A,#N/A,FALSE,"Relatório4 ";#N/A,#N/A,FALSE,"Relatório5";#N/A,#N/A,FALSE,"Relatório6";#N/A,#N/A,FALSE,"Relatório7";#N/A,#N/A,FALSE,"Relatório8"}</definedName>
    <definedName name="remu" localSheetId="74" hidden="1">{#N/A,#N/A,FALSE,"B061196P";#N/A,#N/A,FALSE,"B061196";#N/A,#N/A,FALSE,"Relatório1";#N/A,#N/A,FALSE,"Relatório2";#N/A,#N/A,FALSE,"Relatório3";#N/A,#N/A,FALSE,"Relatório4 ";#N/A,#N/A,FALSE,"Relatório5";#N/A,#N/A,FALSE,"Relatório6";#N/A,#N/A,FALSE,"Relatório7";#N/A,#N/A,FALSE,"Relatório8"}</definedName>
    <definedName name="remu" localSheetId="75" hidden="1">{#N/A,#N/A,FALSE,"B061196P";#N/A,#N/A,FALSE,"B061196";#N/A,#N/A,FALSE,"Relatório1";#N/A,#N/A,FALSE,"Relatório2";#N/A,#N/A,FALSE,"Relatório3";#N/A,#N/A,FALSE,"Relatório4 ";#N/A,#N/A,FALSE,"Relatório5";#N/A,#N/A,FALSE,"Relatório6";#N/A,#N/A,FALSE,"Relatório7";#N/A,#N/A,FALSE,"Relatório8"}</definedName>
    <definedName name="remu" localSheetId="76" hidden="1">{#N/A,#N/A,FALSE,"B061196P";#N/A,#N/A,FALSE,"B061196";#N/A,#N/A,FALSE,"Relatório1";#N/A,#N/A,FALSE,"Relatório2";#N/A,#N/A,FALSE,"Relatório3";#N/A,#N/A,FALSE,"Relatório4 ";#N/A,#N/A,FALSE,"Relatório5";#N/A,#N/A,FALSE,"Relatório6";#N/A,#N/A,FALSE,"Relatório7";#N/A,#N/A,FALSE,"Relatório8"}</definedName>
    <definedName name="remu" localSheetId="77" hidden="1">{#N/A,#N/A,FALSE,"B061196P";#N/A,#N/A,FALSE,"B061196";#N/A,#N/A,FALSE,"Relatório1";#N/A,#N/A,FALSE,"Relatório2";#N/A,#N/A,FALSE,"Relatório3";#N/A,#N/A,FALSE,"Relatório4 ";#N/A,#N/A,FALSE,"Relatório5";#N/A,#N/A,FALSE,"Relatório6";#N/A,#N/A,FALSE,"Relatório7";#N/A,#N/A,FALSE,"Relatório8"}</definedName>
    <definedName name="remu" localSheetId="78" hidden="1">{#N/A,#N/A,FALSE,"B061196P";#N/A,#N/A,FALSE,"B061196";#N/A,#N/A,FALSE,"Relatório1";#N/A,#N/A,FALSE,"Relatório2";#N/A,#N/A,FALSE,"Relatório3";#N/A,#N/A,FALSE,"Relatório4 ";#N/A,#N/A,FALSE,"Relatório5";#N/A,#N/A,FALSE,"Relatório6";#N/A,#N/A,FALSE,"Relatório7";#N/A,#N/A,FALSE,"Relatório8"}</definedName>
    <definedName name="remu" localSheetId="79" hidden="1">{#N/A,#N/A,FALSE,"B061196P";#N/A,#N/A,FALSE,"B061196";#N/A,#N/A,FALSE,"Relatório1";#N/A,#N/A,FALSE,"Relatório2";#N/A,#N/A,FALSE,"Relatório3";#N/A,#N/A,FALSE,"Relatório4 ";#N/A,#N/A,FALSE,"Relatório5";#N/A,#N/A,FALSE,"Relatório6";#N/A,#N/A,FALSE,"Relatório7";#N/A,#N/A,FALSE,"Relatório8"}</definedName>
    <definedName name="remu" localSheetId="80" hidden="1">{#N/A,#N/A,FALSE,"B061196P";#N/A,#N/A,FALSE,"B061196";#N/A,#N/A,FALSE,"Relatório1";#N/A,#N/A,FALSE,"Relatório2";#N/A,#N/A,FALSE,"Relatório3";#N/A,#N/A,FALSE,"Relatório4 ";#N/A,#N/A,FALSE,"Relatório5";#N/A,#N/A,FALSE,"Relatório6";#N/A,#N/A,FALSE,"Relatório7";#N/A,#N/A,FALSE,"Relatório8"}</definedName>
    <definedName name="remu" localSheetId="81" hidden="1">{#N/A,#N/A,FALSE,"B061196P";#N/A,#N/A,FALSE,"B061196";#N/A,#N/A,FALSE,"Relatório1";#N/A,#N/A,FALSE,"Relatório2";#N/A,#N/A,FALSE,"Relatório3";#N/A,#N/A,FALSE,"Relatório4 ";#N/A,#N/A,FALSE,"Relatório5";#N/A,#N/A,FALSE,"Relatório6";#N/A,#N/A,FALSE,"Relatório7";#N/A,#N/A,FALSE,"Relatório8"}</definedName>
    <definedName name="remu" localSheetId="82"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1" hidden="1">{#N/A,#N/A,FALSE,"B061196P";#N/A,#N/A,FALSE,"B061196";#N/A,#N/A,FALSE,"Relatório1";#N/A,#N/A,FALSE,"Relatório2";#N/A,#N/A,FALSE,"Relatório3";#N/A,#N/A,FALSE,"Relatório4 ";#N/A,#N/A,FALSE,"Relatório5";#N/A,#N/A,FALSE,"Relatório6";#N/A,#N/A,FALSE,"Relatório7";#N/A,#N/A,FALSE,"Relatório8"}</definedName>
    <definedName name="RES.BPAR" localSheetId="89" hidden="1">{#N/A,#N/A,FALSE,"B061196P";#N/A,#N/A,FALSE,"B061196";#N/A,#N/A,FALSE,"Relatório1";#N/A,#N/A,FALSE,"Relatório2";#N/A,#N/A,FALSE,"Relatório3";#N/A,#N/A,FALSE,"Relatório4 ";#N/A,#N/A,FALSE,"Relatório5";#N/A,#N/A,FALSE,"Relatório6";#N/A,#N/A,FALSE,"Relatório7";#N/A,#N/A,FALSE,"Relatório8"}</definedName>
    <definedName name="RES.BPAR" localSheetId="88" hidden="1">{#N/A,#N/A,FALSE,"B061196P";#N/A,#N/A,FALSE,"B061196";#N/A,#N/A,FALSE,"Relatório1";#N/A,#N/A,FALSE,"Relatório2";#N/A,#N/A,FALSE,"Relatório3";#N/A,#N/A,FALSE,"Relatório4 ";#N/A,#N/A,FALSE,"Relatório5";#N/A,#N/A,FALSE,"Relatório6";#N/A,#N/A,FALSE,"Relatório7";#N/A,#N/A,FALSE,"Relatório8"}</definedName>
    <definedName name="RES.BPAR" localSheetId="83"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4" hidden="1">{#N/A,#N/A,FALSE,"B061196P";#N/A,#N/A,FALSE,"B061196";#N/A,#N/A,FALSE,"Relatório1";#N/A,#N/A,FALSE,"Relatório2";#N/A,#N/A,FALSE,"Relatório3";#N/A,#N/A,FALSE,"Relatório4 ";#N/A,#N/A,FALSE,"Relatório5";#N/A,#N/A,FALSE,"Relatório6";#N/A,#N/A,FALSE,"Relatório7";#N/A,#N/A,FALSE,"Relatório8"}</definedName>
    <definedName name="RES.BPAR" localSheetId="15" hidden="1">{#N/A,#N/A,FALSE,"B061196P";#N/A,#N/A,FALSE,"B061196";#N/A,#N/A,FALSE,"Relatório1";#N/A,#N/A,FALSE,"Relatório2";#N/A,#N/A,FALSE,"Relatório3";#N/A,#N/A,FALSE,"Relatório4 ";#N/A,#N/A,FALSE,"Relatório5";#N/A,#N/A,FALSE,"Relatório6";#N/A,#N/A,FALSE,"Relatório7";#N/A,#N/A,FALSE,"Relatório8"}</definedName>
    <definedName name="RES.BPAR" localSheetId="16"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localSheetId="85" hidden="1">{#N/A,#N/A,FALSE,"B061196P";#N/A,#N/A,FALSE,"B061196";#N/A,#N/A,FALSE,"Relatório1";#N/A,#N/A,FALSE,"Relatório2";#N/A,#N/A,FALSE,"Relatório3";#N/A,#N/A,FALSE,"Relatório4 ";#N/A,#N/A,FALSE,"Relatório5";#N/A,#N/A,FALSE,"Relatório6";#N/A,#N/A,FALSE,"Relatório7";#N/A,#N/A,FALSE,"Relatório8"}</definedName>
    <definedName name="RES.BPAR" localSheetId="32" hidden="1">{#N/A,#N/A,FALSE,"B061196P";#N/A,#N/A,FALSE,"B061196";#N/A,#N/A,FALSE,"Relatório1";#N/A,#N/A,FALSE,"Relatório2";#N/A,#N/A,FALSE,"Relatório3";#N/A,#N/A,FALSE,"Relatório4 ";#N/A,#N/A,FALSE,"Relatório5";#N/A,#N/A,FALSE,"Relatório6";#N/A,#N/A,FALSE,"Relatório7";#N/A,#N/A,FALSE,"Relatório8"}</definedName>
    <definedName name="RES.BPAR" localSheetId="34" hidden="1">{#N/A,#N/A,FALSE,"B061196P";#N/A,#N/A,FALSE,"B061196";#N/A,#N/A,FALSE,"Relatório1";#N/A,#N/A,FALSE,"Relatório2";#N/A,#N/A,FALSE,"Relatório3";#N/A,#N/A,FALSE,"Relatório4 ";#N/A,#N/A,FALSE,"Relatório5";#N/A,#N/A,FALSE,"Relatório6";#N/A,#N/A,FALSE,"Relatório7";#N/A,#N/A,FALSE,"Relatório8"}</definedName>
    <definedName name="RES.BPAR" localSheetId="35" hidden="1">{#N/A,#N/A,FALSE,"B061196P";#N/A,#N/A,FALSE,"B061196";#N/A,#N/A,FALSE,"Relatório1";#N/A,#N/A,FALSE,"Relatório2";#N/A,#N/A,FALSE,"Relatório3";#N/A,#N/A,FALSE,"Relatório4 ";#N/A,#N/A,FALSE,"Relatório5";#N/A,#N/A,FALSE,"Relatório6";#N/A,#N/A,FALSE,"Relatório7";#N/A,#N/A,FALSE,"Relatório8"}</definedName>
    <definedName name="RES.BPAR" localSheetId="38" hidden="1">{#N/A,#N/A,FALSE,"B061196P";#N/A,#N/A,FALSE,"B061196";#N/A,#N/A,FALSE,"Relatório1";#N/A,#N/A,FALSE,"Relatório2";#N/A,#N/A,FALSE,"Relatório3";#N/A,#N/A,FALSE,"Relatório4 ";#N/A,#N/A,FALSE,"Relatório5";#N/A,#N/A,FALSE,"Relatório6";#N/A,#N/A,FALSE,"Relatório7";#N/A,#N/A,FALSE,"Relatório8"}</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86" hidden="1">{#N/A,#N/A,FALSE,"B061196P";#N/A,#N/A,FALSE,"B061196";#N/A,#N/A,FALSE,"Relatório1";#N/A,#N/A,FALSE,"Relatório2";#N/A,#N/A,FALSE,"Relatório3";#N/A,#N/A,FALSE,"Relatório4 ";#N/A,#N/A,FALSE,"Relatório5";#N/A,#N/A,FALSE,"Relatório6";#N/A,#N/A,FALSE,"Relatório7";#N/A,#N/A,FALSE,"Relatório8"}</definedName>
    <definedName name="RES.BPAR" localSheetId="42" hidden="1">{#N/A,#N/A,FALSE,"B061196P";#N/A,#N/A,FALSE,"B061196";#N/A,#N/A,FALSE,"Relatório1";#N/A,#N/A,FALSE,"Relatório2";#N/A,#N/A,FALSE,"Relatório3";#N/A,#N/A,FALSE,"Relatório4 ";#N/A,#N/A,FALSE,"Relatório5";#N/A,#N/A,FALSE,"Relatório6";#N/A,#N/A,FALSE,"Relatório7";#N/A,#N/A,FALSE,"Relatório8"}</definedName>
    <definedName name="RES.BPAR" localSheetId="46" hidden="1">{#N/A,#N/A,FALSE,"B061196P";#N/A,#N/A,FALSE,"B061196";#N/A,#N/A,FALSE,"Relatório1";#N/A,#N/A,FALSE,"Relatório2";#N/A,#N/A,FALSE,"Relatório3";#N/A,#N/A,FALSE,"Relatório4 ";#N/A,#N/A,FALSE,"Relatório5";#N/A,#N/A,FALSE,"Relatório6";#N/A,#N/A,FALSE,"Relatório7";#N/A,#N/A,FALSE,"Relatório8"}</definedName>
    <definedName name="RES.BPAR" localSheetId="5" hidden="1">{#N/A,#N/A,FALSE,"B061196P";#N/A,#N/A,FALSE,"B061196";#N/A,#N/A,FALSE,"Relatório1";#N/A,#N/A,FALSE,"Relatório2";#N/A,#N/A,FALSE,"Relatório3";#N/A,#N/A,FALSE,"Relatório4 ";#N/A,#N/A,FALSE,"Relatório5";#N/A,#N/A,FALSE,"Relatório6";#N/A,#N/A,FALSE,"Relatório7";#N/A,#N/A,FALSE,"Relatório8"}</definedName>
    <definedName name="RES.BPAR" localSheetId="101" hidden="1">{#N/A,#N/A,FALSE,"B061196P";#N/A,#N/A,FALSE,"B061196";#N/A,#N/A,FALSE,"Relatório1";#N/A,#N/A,FALSE,"Relatório2";#N/A,#N/A,FALSE,"Relatório3";#N/A,#N/A,FALSE,"Relatório4 ";#N/A,#N/A,FALSE,"Relatório5";#N/A,#N/A,FALSE,"Relatório6";#N/A,#N/A,FALSE,"Relatório7";#N/A,#N/A,FALSE,"Relatório8"}</definedName>
    <definedName name="RES.BPAR" localSheetId="52" hidden="1">{#N/A,#N/A,FALSE,"B061196P";#N/A,#N/A,FALSE,"B061196";#N/A,#N/A,FALSE,"Relatório1";#N/A,#N/A,FALSE,"Relatório2";#N/A,#N/A,FALSE,"Relatório3";#N/A,#N/A,FALSE,"Relatório4 ";#N/A,#N/A,FALSE,"Relatório5";#N/A,#N/A,FALSE,"Relatório6";#N/A,#N/A,FALSE,"Relatório7";#N/A,#N/A,FALSE,"Relatório8"}</definedName>
    <definedName name="RES.BPAR" localSheetId="54" hidden="1">{#N/A,#N/A,FALSE,"B061196P";#N/A,#N/A,FALSE,"B061196";#N/A,#N/A,FALSE,"Relatório1";#N/A,#N/A,FALSE,"Relatório2";#N/A,#N/A,FALSE,"Relatório3";#N/A,#N/A,FALSE,"Relatório4 ";#N/A,#N/A,FALSE,"Relatório5";#N/A,#N/A,FALSE,"Relatório6";#N/A,#N/A,FALSE,"Relatório7";#N/A,#N/A,FALSE,"Relatório8"}</definedName>
    <definedName name="RES.BPAR" localSheetId="56" hidden="1">{#N/A,#N/A,FALSE,"B061196P";#N/A,#N/A,FALSE,"B061196";#N/A,#N/A,FALSE,"Relatório1";#N/A,#N/A,FALSE,"Relatório2";#N/A,#N/A,FALSE,"Relatório3";#N/A,#N/A,FALSE,"Relatório4 ";#N/A,#N/A,FALSE,"Relatório5";#N/A,#N/A,FALSE,"Relatório6";#N/A,#N/A,FALSE,"Relatório7";#N/A,#N/A,FALSE,"Relatório8"}</definedName>
    <definedName name="RES.BPAR" localSheetId="59" hidden="1">{#N/A,#N/A,FALSE,"B061196P";#N/A,#N/A,FALSE,"B061196";#N/A,#N/A,FALSE,"Relatório1";#N/A,#N/A,FALSE,"Relatório2";#N/A,#N/A,FALSE,"Relatório3";#N/A,#N/A,FALSE,"Relatório4 ";#N/A,#N/A,FALSE,"Relatório5";#N/A,#N/A,FALSE,"Relatório6";#N/A,#N/A,FALSE,"Relatório7";#N/A,#N/A,FALSE,"Relatório8"}</definedName>
    <definedName name="RES.BPAR" localSheetId="60" hidden="1">{#N/A,#N/A,FALSE,"B061196P";#N/A,#N/A,FALSE,"B061196";#N/A,#N/A,FALSE,"Relatório1";#N/A,#N/A,FALSE,"Relatório2";#N/A,#N/A,FALSE,"Relatório3";#N/A,#N/A,FALSE,"Relatório4 ";#N/A,#N/A,FALSE,"Relatório5";#N/A,#N/A,FALSE,"Relatório6";#N/A,#N/A,FALSE,"Relatório7";#N/A,#N/A,FALSE,"Relatório8"}</definedName>
    <definedName name="RES.BPAR" localSheetId="61" hidden="1">{#N/A,#N/A,FALSE,"B061196P";#N/A,#N/A,FALSE,"B061196";#N/A,#N/A,FALSE,"Relatório1";#N/A,#N/A,FALSE,"Relatório2";#N/A,#N/A,FALSE,"Relatório3";#N/A,#N/A,FALSE,"Relatório4 ";#N/A,#N/A,FALSE,"Relatório5";#N/A,#N/A,FALSE,"Relatório6";#N/A,#N/A,FALSE,"Relatório7";#N/A,#N/A,FALSE,"Relatório8"}</definedName>
    <definedName name="RES.BPAR" localSheetId="63" hidden="1">{#N/A,#N/A,FALSE,"B061196P";#N/A,#N/A,FALSE,"B061196";#N/A,#N/A,FALSE,"Relatório1";#N/A,#N/A,FALSE,"Relatório2";#N/A,#N/A,FALSE,"Relatório3";#N/A,#N/A,FALSE,"Relatório4 ";#N/A,#N/A,FALSE,"Relatório5";#N/A,#N/A,FALSE,"Relatório6";#N/A,#N/A,FALSE,"Relatório7";#N/A,#N/A,FALSE,"Relatório8"}</definedName>
    <definedName name="RES.BPAR" localSheetId="64" hidden="1">{#N/A,#N/A,FALSE,"B061196P";#N/A,#N/A,FALSE,"B061196";#N/A,#N/A,FALSE,"Relatório1";#N/A,#N/A,FALSE,"Relatório2";#N/A,#N/A,FALSE,"Relatório3";#N/A,#N/A,FALSE,"Relatório4 ";#N/A,#N/A,FALSE,"Relatório5";#N/A,#N/A,FALSE,"Relatório6";#N/A,#N/A,FALSE,"Relatório7";#N/A,#N/A,FALSE,"Relatório8"}</definedName>
    <definedName name="RES.BPAR" localSheetId="65" hidden="1">{#N/A,#N/A,FALSE,"B061196P";#N/A,#N/A,FALSE,"B061196";#N/A,#N/A,FALSE,"Relatório1";#N/A,#N/A,FALSE,"Relatório2";#N/A,#N/A,FALSE,"Relatório3";#N/A,#N/A,FALSE,"Relatório4 ";#N/A,#N/A,FALSE,"Relatório5";#N/A,#N/A,FALSE,"Relatório6";#N/A,#N/A,FALSE,"Relatório7";#N/A,#N/A,FALSE,"Relatório8"}</definedName>
    <definedName name="RES.BPAR" localSheetId="66" hidden="1">{#N/A,#N/A,FALSE,"B061196P";#N/A,#N/A,FALSE,"B061196";#N/A,#N/A,FALSE,"Relatório1";#N/A,#N/A,FALSE,"Relatório2";#N/A,#N/A,FALSE,"Relatório3";#N/A,#N/A,FALSE,"Relatório4 ";#N/A,#N/A,FALSE,"Relatório5";#N/A,#N/A,FALSE,"Relatório6";#N/A,#N/A,FALSE,"Relatório7";#N/A,#N/A,FALSE,"Relatório8"}</definedName>
    <definedName name="RES.BPAR" localSheetId="67" hidden="1">{#N/A,#N/A,FALSE,"B061196P";#N/A,#N/A,FALSE,"B061196";#N/A,#N/A,FALSE,"Relatório1";#N/A,#N/A,FALSE,"Relatório2";#N/A,#N/A,FALSE,"Relatório3";#N/A,#N/A,FALSE,"Relatório4 ";#N/A,#N/A,FALSE,"Relatório5";#N/A,#N/A,FALSE,"Relatório6";#N/A,#N/A,FALSE,"Relatório7";#N/A,#N/A,FALSE,"Relatório8"}</definedName>
    <definedName name="RES.BPAR" localSheetId="69"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71" hidden="1">{#N/A,#N/A,FALSE,"B061196P";#N/A,#N/A,FALSE,"B061196";#N/A,#N/A,FALSE,"Relatório1";#N/A,#N/A,FALSE,"Relatório2";#N/A,#N/A,FALSE,"Relatório3";#N/A,#N/A,FALSE,"Relatório4 ";#N/A,#N/A,FALSE,"Relatório5";#N/A,#N/A,FALSE,"Relatório6";#N/A,#N/A,FALSE,"Relatório7";#N/A,#N/A,FALSE,"Relatório8"}</definedName>
    <definedName name="RES.BPAR" localSheetId="73" hidden="1">{#N/A,#N/A,FALSE,"B061196P";#N/A,#N/A,FALSE,"B061196";#N/A,#N/A,FALSE,"Relatório1";#N/A,#N/A,FALSE,"Relatório2";#N/A,#N/A,FALSE,"Relatório3";#N/A,#N/A,FALSE,"Relatório4 ";#N/A,#N/A,FALSE,"Relatório5";#N/A,#N/A,FALSE,"Relatório6";#N/A,#N/A,FALSE,"Relatório7";#N/A,#N/A,FALSE,"Relatório8"}</definedName>
    <definedName name="RES.BPAR" localSheetId="74" hidden="1">{#N/A,#N/A,FALSE,"B061196P";#N/A,#N/A,FALSE,"B061196";#N/A,#N/A,FALSE,"Relatório1";#N/A,#N/A,FALSE,"Relatório2";#N/A,#N/A,FALSE,"Relatório3";#N/A,#N/A,FALSE,"Relatório4 ";#N/A,#N/A,FALSE,"Relatório5";#N/A,#N/A,FALSE,"Relatório6";#N/A,#N/A,FALSE,"Relatório7";#N/A,#N/A,FALSE,"Relatório8"}</definedName>
    <definedName name="RES.BPAR" localSheetId="75" hidden="1">{#N/A,#N/A,FALSE,"B061196P";#N/A,#N/A,FALSE,"B061196";#N/A,#N/A,FALSE,"Relatório1";#N/A,#N/A,FALSE,"Relatório2";#N/A,#N/A,FALSE,"Relatório3";#N/A,#N/A,FALSE,"Relatório4 ";#N/A,#N/A,FALSE,"Relatório5";#N/A,#N/A,FALSE,"Relatório6";#N/A,#N/A,FALSE,"Relatório7";#N/A,#N/A,FALSE,"Relatório8"}</definedName>
    <definedName name="RES.BPAR" localSheetId="76" hidden="1">{#N/A,#N/A,FALSE,"B061196P";#N/A,#N/A,FALSE,"B061196";#N/A,#N/A,FALSE,"Relatório1";#N/A,#N/A,FALSE,"Relatório2";#N/A,#N/A,FALSE,"Relatório3";#N/A,#N/A,FALSE,"Relatório4 ";#N/A,#N/A,FALSE,"Relatório5";#N/A,#N/A,FALSE,"Relatório6";#N/A,#N/A,FALSE,"Relatório7";#N/A,#N/A,FALSE,"Relatório8"}</definedName>
    <definedName name="RES.BPAR" localSheetId="77" hidden="1">{#N/A,#N/A,FALSE,"B061196P";#N/A,#N/A,FALSE,"B061196";#N/A,#N/A,FALSE,"Relatório1";#N/A,#N/A,FALSE,"Relatório2";#N/A,#N/A,FALSE,"Relatório3";#N/A,#N/A,FALSE,"Relatório4 ";#N/A,#N/A,FALSE,"Relatório5";#N/A,#N/A,FALSE,"Relatório6";#N/A,#N/A,FALSE,"Relatório7";#N/A,#N/A,FALSE,"Relatório8"}</definedName>
    <definedName name="RES.BPAR" localSheetId="78" hidden="1">{#N/A,#N/A,FALSE,"B061196P";#N/A,#N/A,FALSE,"B061196";#N/A,#N/A,FALSE,"Relatório1";#N/A,#N/A,FALSE,"Relatório2";#N/A,#N/A,FALSE,"Relatório3";#N/A,#N/A,FALSE,"Relatório4 ";#N/A,#N/A,FALSE,"Relatório5";#N/A,#N/A,FALSE,"Relatório6";#N/A,#N/A,FALSE,"Relatório7";#N/A,#N/A,FALSE,"Relatório8"}</definedName>
    <definedName name="RES.BPAR" localSheetId="79" hidden="1">{#N/A,#N/A,FALSE,"B061196P";#N/A,#N/A,FALSE,"B061196";#N/A,#N/A,FALSE,"Relatório1";#N/A,#N/A,FALSE,"Relatório2";#N/A,#N/A,FALSE,"Relatório3";#N/A,#N/A,FALSE,"Relatório4 ";#N/A,#N/A,FALSE,"Relatório5";#N/A,#N/A,FALSE,"Relatório6";#N/A,#N/A,FALSE,"Relatório7";#N/A,#N/A,FALSE,"Relatório8"}</definedName>
    <definedName name="RES.BPAR" localSheetId="80" hidden="1">{#N/A,#N/A,FALSE,"B061196P";#N/A,#N/A,FALSE,"B061196";#N/A,#N/A,FALSE,"Relatório1";#N/A,#N/A,FALSE,"Relatório2";#N/A,#N/A,FALSE,"Relatório3";#N/A,#N/A,FALSE,"Relatório4 ";#N/A,#N/A,FALSE,"Relatório5";#N/A,#N/A,FALSE,"Relatório6";#N/A,#N/A,FALSE,"Relatório7";#N/A,#N/A,FALSE,"Relatório8"}</definedName>
    <definedName name="RES.BPAR" localSheetId="81" hidden="1">{#N/A,#N/A,FALSE,"B061196P";#N/A,#N/A,FALSE,"B061196";#N/A,#N/A,FALSE,"Relatório1";#N/A,#N/A,FALSE,"Relatório2";#N/A,#N/A,FALSE,"Relatório3";#N/A,#N/A,FALSE,"Relatório4 ";#N/A,#N/A,FALSE,"Relatório5";#N/A,#N/A,FALSE,"Relatório6";#N/A,#N/A,FALSE,"Relatório7";#N/A,#N/A,FALSE,"Relatório8"}</definedName>
    <definedName name="RES.BPAR" localSheetId="82"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1" hidden="1">{"Riqfin97",#N/A,FALSE,"Tran";"Riqfinpro",#N/A,FALSE,"Tran"}</definedName>
    <definedName name="rft" localSheetId="89" hidden="1">{"Riqfin97",#N/A,FALSE,"Tran";"Riqfinpro",#N/A,FALSE,"Tran"}</definedName>
    <definedName name="rft" localSheetId="88" hidden="1">{"Riqfin97",#N/A,FALSE,"Tran";"Riqfinpro",#N/A,FALSE,"Tran"}</definedName>
    <definedName name="rft" localSheetId="83" hidden="1">{"Riqfin97",#N/A,FALSE,"Tran";"Riqfinpro",#N/A,FALSE,"Tran"}</definedName>
    <definedName name="rft" localSheetId="10" hidden="1">{"Riqfin97",#N/A,FALSE,"Tran";"Riqfinpro",#N/A,FALSE,"Tran"}</definedName>
    <definedName name="rft" localSheetId="11" hidden="1">{"Riqfin97",#N/A,FALSE,"Tran";"Riqfinpro",#N/A,FALSE,"Tran"}</definedName>
    <definedName name="rft" localSheetId="14" hidden="1">{"Riqfin97",#N/A,FALSE,"Tran";"Riqfinpro",#N/A,FALSE,"Tran"}</definedName>
    <definedName name="rft" localSheetId="15" hidden="1">{"Riqfin97",#N/A,FALSE,"Tran";"Riqfinpro",#N/A,FALSE,"Tran"}</definedName>
    <definedName name="rft" localSheetId="16" hidden="1">{"Riqfin97",#N/A,FALSE,"Tran";"Riqfinpro",#N/A,FALSE,"Tran"}</definedName>
    <definedName name="rft" localSheetId="3" hidden="1">{"Riqfin97",#N/A,FALSE,"Tran";"Riqfinpro",#N/A,FALSE,"Tran"}</definedName>
    <definedName name="rft" localSheetId="85" hidden="1">{"Riqfin97",#N/A,FALSE,"Tran";"Riqfinpro",#N/A,FALSE,"Tran"}</definedName>
    <definedName name="rft" localSheetId="32" hidden="1">{"Riqfin97",#N/A,FALSE,"Tran";"Riqfinpro",#N/A,FALSE,"Tran"}</definedName>
    <definedName name="rft" localSheetId="34" hidden="1">{"Riqfin97",#N/A,FALSE,"Tran";"Riqfinpro",#N/A,FALSE,"Tran"}</definedName>
    <definedName name="rft" localSheetId="35" hidden="1">{"Riqfin97",#N/A,FALSE,"Tran";"Riqfinpro",#N/A,FALSE,"Tran"}</definedName>
    <definedName name="rft" localSheetId="38" hidden="1">{"Riqfin97",#N/A,FALSE,"Tran";"Riqfinpro",#N/A,FALSE,"Tran"}</definedName>
    <definedName name="rft" localSheetId="4" hidden="1">{"Riqfin97",#N/A,FALSE,"Tran";"Riqfinpro",#N/A,FALSE,"Tran"}</definedName>
    <definedName name="rft" localSheetId="86" hidden="1">{"Riqfin97",#N/A,FALSE,"Tran";"Riqfinpro",#N/A,FALSE,"Tran"}</definedName>
    <definedName name="rft" localSheetId="42" hidden="1">{"Riqfin97",#N/A,FALSE,"Tran";"Riqfinpro",#N/A,FALSE,"Tran"}</definedName>
    <definedName name="rft" localSheetId="46" hidden="1">{"Riqfin97",#N/A,FALSE,"Tran";"Riqfinpro",#N/A,FALSE,"Tran"}</definedName>
    <definedName name="rft" localSheetId="5" hidden="1">{"Riqfin97",#N/A,FALSE,"Tran";"Riqfinpro",#N/A,FALSE,"Tran"}</definedName>
    <definedName name="rft" localSheetId="101" hidden="1">{"Riqfin97",#N/A,FALSE,"Tran";"Riqfinpro",#N/A,FALSE,"Tran"}</definedName>
    <definedName name="rft" localSheetId="52" hidden="1">{"Riqfin97",#N/A,FALSE,"Tran";"Riqfinpro",#N/A,FALSE,"Tran"}</definedName>
    <definedName name="rft" localSheetId="54" hidden="1">{"Riqfin97",#N/A,FALSE,"Tran";"Riqfinpro",#N/A,FALSE,"Tran"}</definedName>
    <definedName name="rft" localSheetId="56" hidden="1">{"Riqfin97",#N/A,FALSE,"Tran";"Riqfinpro",#N/A,FALSE,"Tran"}</definedName>
    <definedName name="rft" localSheetId="59" hidden="1">{"Riqfin97",#N/A,FALSE,"Tran";"Riqfinpro",#N/A,FALSE,"Tran"}</definedName>
    <definedName name="rft" localSheetId="60" hidden="1">{"Riqfin97",#N/A,FALSE,"Tran";"Riqfinpro",#N/A,FALSE,"Tran"}</definedName>
    <definedName name="rft" localSheetId="61" hidden="1">{"Riqfin97",#N/A,FALSE,"Tran";"Riqfinpro",#N/A,FALSE,"Tran"}</definedName>
    <definedName name="rft" localSheetId="63" hidden="1">{"Riqfin97",#N/A,FALSE,"Tran";"Riqfinpro",#N/A,FALSE,"Tran"}</definedName>
    <definedName name="rft" localSheetId="64" hidden="1">{"Riqfin97",#N/A,FALSE,"Tran";"Riqfinpro",#N/A,FALSE,"Tran"}</definedName>
    <definedName name="rft" localSheetId="65" hidden="1">{"Riqfin97",#N/A,FALSE,"Tran";"Riqfinpro",#N/A,FALSE,"Tran"}</definedName>
    <definedName name="rft" localSheetId="66" hidden="1">{"Riqfin97",#N/A,FALSE,"Tran";"Riqfinpro",#N/A,FALSE,"Tran"}</definedName>
    <definedName name="rft" localSheetId="67" hidden="1">{"Riqfin97",#N/A,FALSE,"Tran";"Riqfinpro",#N/A,FALSE,"Tran"}</definedName>
    <definedName name="rft" localSheetId="69" hidden="1">{"Riqfin97",#N/A,FALSE,"Tran";"Riqfinpro",#N/A,FALSE,"Tran"}</definedName>
    <definedName name="rft" localSheetId="7" hidden="1">{"Riqfin97",#N/A,FALSE,"Tran";"Riqfinpro",#N/A,FALSE,"Tran"}</definedName>
    <definedName name="rft" localSheetId="71" hidden="1">{"Riqfin97",#N/A,FALSE,"Tran";"Riqfinpro",#N/A,FALSE,"Tran"}</definedName>
    <definedName name="rft" localSheetId="73" hidden="1">{"Riqfin97",#N/A,FALSE,"Tran";"Riqfinpro",#N/A,FALSE,"Tran"}</definedName>
    <definedName name="rft" localSheetId="74" hidden="1">{"Riqfin97",#N/A,FALSE,"Tran";"Riqfinpro",#N/A,FALSE,"Tran"}</definedName>
    <definedName name="rft" localSheetId="75" hidden="1">{"Riqfin97",#N/A,FALSE,"Tran";"Riqfinpro",#N/A,FALSE,"Tran"}</definedName>
    <definedName name="rft" localSheetId="76" hidden="1">{"Riqfin97",#N/A,FALSE,"Tran";"Riqfinpro",#N/A,FALSE,"Tran"}</definedName>
    <definedName name="rft" localSheetId="77" hidden="1">{"Riqfin97",#N/A,FALSE,"Tran";"Riqfinpro",#N/A,FALSE,"Tran"}</definedName>
    <definedName name="rft" localSheetId="78" hidden="1">{"Riqfin97",#N/A,FALSE,"Tran";"Riqfinpro",#N/A,FALSE,"Tran"}</definedName>
    <definedName name="rft" localSheetId="79" hidden="1">{"Riqfin97",#N/A,FALSE,"Tran";"Riqfinpro",#N/A,FALSE,"Tran"}</definedName>
    <definedName name="rft" localSheetId="80" hidden="1">{"Riqfin97",#N/A,FALSE,"Tran";"Riqfinpro",#N/A,FALSE,"Tran"}</definedName>
    <definedName name="rft" localSheetId="81" hidden="1">{"Riqfin97",#N/A,FALSE,"Tran";"Riqfinpro",#N/A,FALSE,"Tran"}</definedName>
    <definedName name="rft" localSheetId="82" hidden="1">{"Riqfin97",#N/A,FALSE,"Tran";"Riqfinpro",#N/A,FALSE,"Tran"}</definedName>
    <definedName name="rft" hidden="1">{"Riqfin97",#N/A,FALSE,"Tran";"Riqfinpro",#N/A,FALSE,"Tran"}</definedName>
    <definedName name="rfv" localSheetId="1" hidden="1">{"Tab1",#N/A,FALSE,"P";"Tab2",#N/A,FALSE,"P"}</definedName>
    <definedName name="rfv" localSheetId="89" hidden="1">{"Tab1",#N/A,FALSE,"P";"Tab2",#N/A,FALSE,"P"}</definedName>
    <definedName name="rfv" localSheetId="88" hidden="1">{"Tab1",#N/A,FALSE,"P";"Tab2",#N/A,FALSE,"P"}</definedName>
    <definedName name="rfv" localSheetId="83" hidden="1">{"Tab1",#N/A,FALSE,"P";"Tab2",#N/A,FALSE,"P"}</definedName>
    <definedName name="rfv" localSheetId="10" hidden="1">{"Tab1",#N/A,FALSE,"P";"Tab2",#N/A,FALSE,"P"}</definedName>
    <definedName name="rfv" localSheetId="11" hidden="1">{"Tab1",#N/A,FALSE,"P";"Tab2",#N/A,FALSE,"P"}</definedName>
    <definedName name="rfv" localSheetId="14" hidden="1">{"Tab1",#N/A,FALSE,"P";"Tab2",#N/A,FALSE,"P"}</definedName>
    <definedName name="rfv" localSheetId="15" hidden="1">{"Tab1",#N/A,FALSE,"P";"Tab2",#N/A,FALSE,"P"}</definedName>
    <definedName name="rfv" localSheetId="16" hidden="1">{"Tab1",#N/A,FALSE,"P";"Tab2",#N/A,FALSE,"P"}</definedName>
    <definedName name="rfv" localSheetId="3" hidden="1">{"Tab1",#N/A,FALSE,"P";"Tab2",#N/A,FALSE,"P"}</definedName>
    <definedName name="rfv" localSheetId="85" hidden="1">{"Tab1",#N/A,FALSE,"P";"Tab2",#N/A,FALSE,"P"}</definedName>
    <definedName name="rfv" localSheetId="32" hidden="1">{"Tab1",#N/A,FALSE,"P";"Tab2",#N/A,FALSE,"P"}</definedName>
    <definedName name="rfv" localSheetId="34" hidden="1">{"Tab1",#N/A,FALSE,"P";"Tab2",#N/A,FALSE,"P"}</definedName>
    <definedName name="rfv" localSheetId="35" hidden="1">{"Tab1",#N/A,FALSE,"P";"Tab2",#N/A,FALSE,"P"}</definedName>
    <definedName name="rfv" localSheetId="38" hidden="1">{"Tab1",#N/A,FALSE,"P";"Tab2",#N/A,FALSE,"P"}</definedName>
    <definedName name="rfv" localSheetId="4" hidden="1">{"Tab1",#N/A,FALSE,"P";"Tab2",#N/A,FALSE,"P"}</definedName>
    <definedName name="rfv" localSheetId="86" hidden="1">{"Tab1",#N/A,FALSE,"P";"Tab2",#N/A,FALSE,"P"}</definedName>
    <definedName name="rfv" localSheetId="42" hidden="1">{"Tab1",#N/A,FALSE,"P";"Tab2",#N/A,FALSE,"P"}</definedName>
    <definedName name="rfv" localSheetId="46" hidden="1">{"Tab1",#N/A,FALSE,"P";"Tab2",#N/A,FALSE,"P"}</definedName>
    <definedName name="rfv" localSheetId="5" hidden="1">{"Tab1",#N/A,FALSE,"P";"Tab2",#N/A,FALSE,"P"}</definedName>
    <definedName name="rfv" localSheetId="101" hidden="1">{"Tab1",#N/A,FALSE,"P";"Tab2",#N/A,FALSE,"P"}</definedName>
    <definedName name="rfv" localSheetId="52" hidden="1">{"Tab1",#N/A,FALSE,"P";"Tab2",#N/A,FALSE,"P"}</definedName>
    <definedName name="rfv" localSheetId="54" hidden="1">{"Tab1",#N/A,FALSE,"P";"Tab2",#N/A,FALSE,"P"}</definedName>
    <definedName name="rfv" localSheetId="56" hidden="1">{"Tab1",#N/A,FALSE,"P";"Tab2",#N/A,FALSE,"P"}</definedName>
    <definedName name="rfv" localSheetId="59" hidden="1">{"Tab1",#N/A,FALSE,"P";"Tab2",#N/A,FALSE,"P"}</definedName>
    <definedName name="rfv" localSheetId="60" hidden="1">{"Tab1",#N/A,FALSE,"P";"Tab2",#N/A,FALSE,"P"}</definedName>
    <definedName name="rfv" localSheetId="61" hidden="1">{"Tab1",#N/A,FALSE,"P";"Tab2",#N/A,FALSE,"P"}</definedName>
    <definedName name="rfv" localSheetId="63" hidden="1">{"Tab1",#N/A,FALSE,"P";"Tab2",#N/A,FALSE,"P"}</definedName>
    <definedName name="rfv" localSheetId="64" hidden="1">{"Tab1",#N/A,FALSE,"P";"Tab2",#N/A,FALSE,"P"}</definedName>
    <definedName name="rfv" localSheetId="65" hidden="1">{"Tab1",#N/A,FALSE,"P";"Tab2",#N/A,FALSE,"P"}</definedName>
    <definedName name="rfv" localSheetId="66" hidden="1">{"Tab1",#N/A,FALSE,"P";"Tab2",#N/A,FALSE,"P"}</definedName>
    <definedName name="rfv" localSheetId="67" hidden="1">{"Tab1",#N/A,FALSE,"P";"Tab2",#N/A,FALSE,"P"}</definedName>
    <definedName name="rfv" localSheetId="69" hidden="1">{"Tab1",#N/A,FALSE,"P";"Tab2",#N/A,FALSE,"P"}</definedName>
    <definedName name="rfv" localSheetId="7" hidden="1">{"Tab1",#N/A,FALSE,"P";"Tab2",#N/A,FALSE,"P"}</definedName>
    <definedName name="rfv" localSheetId="71" hidden="1">{"Tab1",#N/A,FALSE,"P";"Tab2",#N/A,FALSE,"P"}</definedName>
    <definedName name="rfv" localSheetId="73" hidden="1">{"Tab1",#N/A,FALSE,"P";"Tab2",#N/A,FALSE,"P"}</definedName>
    <definedName name="rfv" localSheetId="74" hidden="1">{"Tab1",#N/A,FALSE,"P";"Tab2",#N/A,FALSE,"P"}</definedName>
    <definedName name="rfv" localSheetId="75" hidden="1">{"Tab1",#N/A,FALSE,"P";"Tab2",#N/A,FALSE,"P"}</definedName>
    <definedName name="rfv" localSheetId="76" hidden="1">{"Tab1",#N/A,FALSE,"P";"Tab2",#N/A,FALSE,"P"}</definedName>
    <definedName name="rfv" localSheetId="77" hidden="1">{"Tab1",#N/A,FALSE,"P";"Tab2",#N/A,FALSE,"P"}</definedName>
    <definedName name="rfv" localSheetId="78" hidden="1">{"Tab1",#N/A,FALSE,"P";"Tab2",#N/A,FALSE,"P"}</definedName>
    <definedName name="rfv" localSheetId="79" hidden="1">{"Tab1",#N/A,FALSE,"P";"Tab2",#N/A,FALSE,"P"}</definedName>
    <definedName name="rfv" localSheetId="80" hidden="1">{"Tab1",#N/A,FALSE,"P";"Tab2",#N/A,FALSE,"P"}</definedName>
    <definedName name="rfv" localSheetId="81" hidden="1">{"Tab1",#N/A,FALSE,"P";"Tab2",#N/A,FALSE,"P"}</definedName>
    <definedName name="rfv" localSheetId="82"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1" hidden="1">{"Riqfin97",#N/A,FALSE,"Tran";"Riqfinpro",#N/A,FALSE,"Tran"}</definedName>
    <definedName name="rr" localSheetId="89" hidden="1">{"Riqfin97",#N/A,FALSE,"Tran";"Riqfinpro",#N/A,FALSE,"Tran"}</definedName>
    <definedName name="rr" localSheetId="88" hidden="1">{"Riqfin97",#N/A,FALSE,"Tran";"Riqfinpro",#N/A,FALSE,"Tran"}</definedName>
    <definedName name="rr" localSheetId="83" hidden="1">{"Riqfin97",#N/A,FALSE,"Tran";"Riqfinpro",#N/A,FALSE,"Tran"}</definedName>
    <definedName name="rr" localSheetId="10" hidden="1">{"Riqfin97",#N/A,FALSE,"Tran";"Riqfinpro",#N/A,FALSE,"Tran"}</definedName>
    <definedName name="rr" localSheetId="11"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3" hidden="1">{"Riqfin97",#N/A,FALSE,"Tran";"Riqfinpro",#N/A,FALSE,"Tran"}</definedName>
    <definedName name="rr" localSheetId="85" hidden="1">{"Riqfin97",#N/A,FALSE,"Tran";"Riqfinpro",#N/A,FALSE,"Tran"}</definedName>
    <definedName name="rr" localSheetId="32" hidden="1">{"Riqfin97",#N/A,FALSE,"Tran";"Riqfinpro",#N/A,FALSE,"Tran"}</definedName>
    <definedName name="rr" localSheetId="34" hidden="1">{"Riqfin97",#N/A,FALSE,"Tran";"Riqfinpro",#N/A,FALSE,"Tran"}</definedName>
    <definedName name="rr" localSheetId="35" hidden="1">{"Riqfin97",#N/A,FALSE,"Tran";"Riqfinpro",#N/A,FALSE,"Tran"}</definedName>
    <definedName name="rr" localSheetId="38" hidden="1">{"Riqfin97",#N/A,FALSE,"Tran";"Riqfinpro",#N/A,FALSE,"Tran"}</definedName>
    <definedName name="rr" localSheetId="4" hidden="1">{"Riqfin97",#N/A,FALSE,"Tran";"Riqfinpro",#N/A,FALSE,"Tran"}</definedName>
    <definedName name="rr" localSheetId="86" hidden="1">{"Riqfin97",#N/A,FALSE,"Tran";"Riqfinpro",#N/A,FALSE,"Tran"}</definedName>
    <definedName name="rr" localSheetId="42" hidden="1">{"Riqfin97",#N/A,FALSE,"Tran";"Riqfinpro",#N/A,FALSE,"Tran"}</definedName>
    <definedName name="rr" localSheetId="46" hidden="1">{"Riqfin97",#N/A,FALSE,"Tran";"Riqfinpro",#N/A,FALSE,"Tran"}</definedName>
    <definedName name="rr" localSheetId="5" hidden="1">{"Riqfin97",#N/A,FALSE,"Tran";"Riqfinpro",#N/A,FALSE,"Tran"}</definedName>
    <definedName name="rr" localSheetId="101" hidden="1">{"Riqfin97",#N/A,FALSE,"Tran";"Riqfinpro",#N/A,FALSE,"Tran"}</definedName>
    <definedName name="rr" localSheetId="52" hidden="1">{"Riqfin97",#N/A,FALSE,"Tran";"Riqfinpro",#N/A,FALSE,"Tran"}</definedName>
    <definedName name="rr" localSheetId="54" hidden="1">{"Riqfin97",#N/A,FALSE,"Tran";"Riqfinpro",#N/A,FALSE,"Tran"}</definedName>
    <definedName name="rr" localSheetId="56" hidden="1">{"Riqfin97",#N/A,FALSE,"Tran";"Riqfinpro",#N/A,FALSE,"Tran"}</definedName>
    <definedName name="rr" localSheetId="59" hidden="1">{"Riqfin97",#N/A,FALSE,"Tran";"Riqfinpro",#N/A,FALSE,"Tran"}</definedName>
    <definedName name="rr" localSheetId="60" hidden="1">{"Riqfin97",#N/A,FALSE,"Tran";"Riqfinpro",#N/A,FALSE,"Tran"}</definedName>
    <definedName name="rr" localSheetId="61"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7" hidden="1">{"Riqfin97",#N/A,FALSE,"Tran";"Riqfinpro",#N/A,FALSE,"Tran"}</definedName>
    <definedName name="rr" localSheetId="69" hidden="1">{"Riqfin97",#N/A,FALSE,"Tran";"Riqfinpro",#N/A,FALSE,"Tran"}</definedName>
    <definedName name="rr" localSheetId="7" hidden="1">{"Riqfin97",#N/A,FALSE,"Tran";"Riqfinpro",#N/A,FALSE,"Tran"}</definedName>
    <definedName name="rr" localSheetId="71" hidden="1">{"Riqfin97",#N/A,FALSE,"Tran";"Riqfinpro",#N/A,FALSE,"Tran"}</definedName>
    <definedName name="rr" localSheetId="73" hidden="1">{"Riqfin97",#N/A,FALSE,"Tran";"Riqfinpro",#N/A,FALSE,"Tran"}</definedName>
    <definedName name="rr" localSheetId="74" hidden="1">{"Riqfin97",#N/A,FALSE,"Tran";"Riqfinpro",#N/A,FALSE,"Tran"}</definedName>
    <definedName name="rr" localSheetId="75" hidden="1">{"Riqfin97",#N/A,FALSE,"Tran";"Riqfinpro",#N/A,FALSE,"Tran"}</definedName>
    <definedName name="rr" localSheetId="76" hidden="1">{"Riqfin97",#N/A,FALSE,"Tran";"Riqfinpro",#N/A,FALSE,"Tran"}</definedName>
    <definedName name="rr" localSheetId="77" hidden="1">{"Riqfin97",#N/A,FALSE,"Tran";"Riqfinpro",#N/A,FALSE,"Tran"}</definedName>
    <definedName name="rr" localSheetId="78" hidden="1">{"Riqfin97",#N/A,FALSE,"Tran";"Riqfinpro",#N/A,FALSE,"Tran"}</definedName>
    <definedName name="rr" localSheetId="79" hidden="1">{"Riqfin97",#N/A,FALSE,"Tran";"Riqfinpro",#N/A,FALSE,"Tran"}</definedName>
    <definedName name="rr" localSheetId="80" hidden="1">{"Riqfin97",#N/A,FALSE,"Tran";"Riqfinpro",#N/A,FALSE,"Tran"}</definedName>
    <definedName name="rr" localSheetId="81" hidden="1">{"Riqfin97",#N/A,FALSE,"Tran";"Riqfinpro",#N/A,FALSE,"Tran"}</definedName>
    <definedName name="rr" localSheetId="82" hidden="1">{"Riqfin97",#N/A,FALSE,"Tran";"Riqfinpro",#N/A,FALSE,"Tran"}</definedName>
    <definedName name="rr" hidden="1">{"Riqfin97",#N/A,FALSE,"Tran";"Riqfinpro",#N/A,FALSE,"Tran"}</definedName>
    <definedName name="rrr" localSheetId="1" hidden="1">{"Riqfin97",#N/A,FALSE,"Tran";"Riqfinpro",#N/A,FALSE,"Tran"}</definedName>
    <definedName name="rrr" localSheetId="89" hidden="1">{"Riqfin97",#N/A,FALSE,"Tran";"Riqfinpro",#N/A,FALSE,"Tran"}</definedName>
    <definedName name="rrr" localSheetId="88" hidden="1">{"Riqfin97",#N/A,FALSE,"Tran";"Riqfinpro",#N/A,FALSE,"Tran"}</definedName>
    <definedName name="rrr" localSheetId="10" hidden="1">{"Riqfin97",#N/A,FALSE,"Tran";"Riqfinpro",#N/A,FALSE,"Tran"}</definedName>
    <definedName name="rrr" localSheetId="11" hidden="1">{"Riqfin97",#N/A,FALSE,"Tran";"Riqfinpro",#N/A,FALSE,"Tran"}</definedName>
    <definedName name="rrr" localSheetId="15" hidden="1">{"Riqfin97",#N/A,FALSE,"Tran";"Riqfinpro",#N/A,FALSE,"Tran"}</definedName>
    <definedName name="rrr" localSheetId="3" hidden="1">{"Riqfin97",#N/A,FALSE,"Tran";"Riqfinpro",#N/A,FALSE,"Tran"}</definedName>
    <definedName name="rrr" localSheetId="85" hidden="1">{"Riqfin97",#N/A,FALSE,"Tran";"Riqfinpro",#N/A,FALSE,"Tran"}</definedName>
    <definedName name="rrr" localSheetId="35" hidden="1">{"Riqfin97",#N/A,FALSE,"Tran";"Riqfinpro",#N/A,FALSE,"Tran"}</definedName>
    <definedName name="rrr" localSheetId="4" hidden="1">{"Riqfin97",#N/A,FALSE,"Tran";"Riqfinpro",#N/A,FALSE,"Tran"}</definedName>
    <definedName name="rrr" localSheetId="86" hidden="1">{"Riqfin97",#N/A,FALSE,"Tran";"Riqfinpro",#N/A,FALSE,"Tran"}</definedName>
    <definedName name="rrr" localSheetId="42" hidden="1">{"Riqfin97",#N/A,FALSE,"Tran";"Riqfinpro",#N/A,FALSE,"Tran"}</definedName>
    <definedName name="rrr" localSheetId="46" hidden="1">{"Riqfin97",#N/A,FALSE,"Tran";"Riqfinpro",#N/A,FALSE,"Tran"}</definedName>
    <definedName name="rrr" localSheetId="5" hidden="1">{"Riqfin97",#N/A,FALSE,"Tran";"Riqfinpro",#N/A,FALSE,"Tran"}</definedName>
    <definedName name="rrr" localSheetId="101" hidden="1">{"Riqfin97",#N/A,FALSE,"Tran";"Riqfinpro",#N/A,FALSE,"Tran"}</definedName>
    <definedName name="rrr" localSheetId="52" hidden="1">{"Riqfin97",#N/A,FALSE,"Tran";"Riqfinpro",#N/A,FALSE,"Tran"}</definedName>
    <definedName name="rrr" localSheetId="54" hidden="1">{"Riqfin97",#N/A,FALSE,"Tran";"Riqfinpro",#N/A,FALSE,"Tran"}</definedName>
    <definedName name="rrr" localSheetId="56" hidden="1">{"Riqfin97",#N/A,FALSE,"Tran";"Riqfinpro",#N/A,FALSE,"Tran"}</definedName>
    <definedName name="rrr" localSheetId="59" hidden="1">{"Riqfin97",#N/A,FALSE,"Tran";"Riqfinpro",#N/A,FALSE,"Tran"}</definedName>
    <definedName name="rrr" localSheetId="60" hidden="1">{"Riqfin97",#N/A,FALSE,"Tran";"Riqfinpro",#N/A,FALSE,"Tran"}</definedName>
    <definedName name="rrr" localSheetId="61" hidden="1">{"Riqfin97",#N/A,FALSE,"Tran";"Riqfinpro",#N/A,FALSE,"Tran"}</definedName>
    <definedName name="rrr" localSheetId="63" hidden="1">{"Riqfin97",#N/A,FALSE,"Tran";"Riqfinpro",#N/A,FALSE,"Tran"}</definedName>
    <definedName name="rrr" localSheetId="65" hidden="1">{"Riqfin97",#N/A,FALSE,"Tran";"Riqfinpro",#N/A,FALSE,"Tran"}</definedName>
    <definedName name="rrr" localSheetId="66" hidden="1">{"Riqfin97",#N/A,FALSE,"Tran";"Riqfinpro",#N/A,FALSE,"Tran"}</definedName>
    <definedName name="rrr" localSheetId="7" hidden="1">{"Riqfin97",#N/A,FALSE,"Tran";"Riqfinpro",#N/A,FALSE,"Tran"}</definedName>
    <definedName name="rrr" localSheetId="74" hidden="1">{"Riqfin97",#N/A,FALSE,"Tran";"Riqfinpro",#N/A,FALSE,"Tran"}</definedName>
    <definedName name="rrr" localSheetId="75" hidden="1">{"Riqfin97",#N/A,FALSE,"Tran";"Riqfinpro",#N/A,FALSE,"Tran"}</definedName>
    <definedName name="rrr" localSheetId="76" hidden="1">{"Riqfin97",#N/A,FALSE,"Tran";"Riqfinpro",#N/A,FALSE,"Tran"}</definedName>
    <definedName name="rrr" localSheetId="77" hidden="1">{"Riqfin97",#N/A,FALSE,"Tran";"Riqfinpro",#N/A,FALSE,"Tran"}</definedName>
    <definedName name="rrr" localSheetId="78" hidden="1">{"Riqfin97",#N/A,FALSE,"Tran";"Riqfinpro",#N/A,FALSE,"Tran"}</definedName>
    <definedName name="rrr" localSheetId="79" hidden="1">{"Riqfin97",#N/A,FALSE,"Tran";"Riqfinpro",#N/A,FALSE,"Tran"}</definedName>
    <definedName name="rrr" localSheetId="80" hidden="1">{"Riqfin97",#N/A,FALSE,"Tran";"Riqfinpro",#N/A,FALSE,"Tran"}</definedName>
    <definedName name="rrr" localSheetId="81" hidden="1">{"Riqfin97",#N/A,FALSE,"Tran";"Riqfinpro",#N/A,FALSE,"Tran"}</definedName>
    <definedName name="rrr" localSheetId="82" hidden="1">{"Riqfin97",#N/A,FALSE,"Tran";"Riqfinpro",#N/A,FALSE,"Tran"}</definedName>
    <definedName name="rrr" hidden="1">{"Riqfin97",#N/A,FALSE,"Tran";"Riqfinpro",#N/A,FALSE,"Tran"}</definedName>
    <definedName name="rrrgg" localSheetId="1" hidden="1">{"Riqfin97",#N/A,FALSE,"Tran";"Riqfinpro",#N/A,FALSE,"Tran"}</definedName>
    <definedName name="rrrgg" localSheetId="89" hidden="1">{"Riqfin97",#N/A,FALSE,"Tran";"Riqfinpro",#N/A,FALSE,"Tran"}</definedName>
    <definedName name="rrrgg" localSheetId="88" hidden="1">{"Riqfin97",#N/A,FALSE,"Tran";"Riqfinpro",#N/A,FALSE,"Tran"}</definedName>
    <definedName name="rrrgg" localSheetId="83" hidden="1">{"Riqfin97",#N/A,FALSE,"Tran";"Riqfinpro",#N/A,FALSE,"Tran"}</definedName>
    <definedName name="rrrgg" localSheetId="10" hidden="1">{"Riqfin97",#N/A,FALSE,"Tran";"Riqfinpro",#N/A,FALSE,"Tran"}</definedName>
    <definedName name="rrrgg" localSheetId="11" hidden="1">{"Riqfin97",#N/A,FALSE,"Tran";"Riqfinpro",#N/A,FALSE,"Tran"}</definedName>
    <definedName name="rrrgg" localSheetId="14" hidden="1">{"Riqfin97",#N/A,FALSE,"Tran";"Riqfinpro",#N/A,FALSE,"Tran"}</definedName>
    <definedName name="rrrgg" localSheetId="15" hidden="1">{"Riqfin97",#N/A,FALSE,"Tran";"Riqfinpro",#N/A,FALSE,"Tran"}</definedName>
    <definedName name="rrrgg" localSheetId="16" hidden="1">{"Riqfin97",#N/A,FALSE,"Tran";"Riqfinpro",#N/A,FALSE,"Tran"}</definedName>
    <definedName name="rrrgg" localSheetId="3" hidden="1">{"Riqfin97",#N/A,FALSE,"Tran";"Riqfinpro",#N/A,FALSE,"Tran"}</definedName>
    <definedName name="rrrgg" localSheetId="85" hidden="1">{"Riqfin97",#N/A,FALSE,"Tran";"Riqfinpro",#N/A,FALSE,"Tran"}</definedName>
    <definedName name="rrrgg" localSheetId="32" hidden="1">{"Riqfin97",#N/A,FALSE,"Tran";"Riqfinpro",#N/A,FALSE,"Tran"}</definedName>
    <definedName name="rrrgg" localSheetId="34" hidden="1">{"Riqfin97",#N/A,FALSE,"Tran";"Riqfinpro",#N/A,FALSE,"Tran"}</definedName>
    <definedName name="rrrgg" localSheetId="35" hidden="1">{"Riqfin97",#N/A,FALSE,"Tran";"Riqfinpro",#N/A,FALSE,"Tran"}</definedName>
    <definedName name="rrrgg" localSheetId="38" hidden="1">{"Riqfin97",#N/A,FALSE,"Tran";"Riqfinpro",#N/A,FALSE,"Tran"}</definedName>
    <definedName name="rrrgg" localSheetId="4" hidden="1">{"Riqfin97",#N/A,FALSE,"Tran";"Riqfinpro",#N/A,FALSE,"Tran"}</definedName>
    <definedName name="rrrgg" localSheetId="86" hidden="1">{"Riqfin97",#N/A,FALSE,"Tran";"Riqfinpro",#N/A,FALSE,"Tran"}</definedName>
    <definedName name="rrrgg" localSheetId="42" hidden="1">{"Riqfin97",#N/A,FALSE,"Tran";"Riqfinpro",#N/A,FALSE,"Tran"}</definedName>
    <definedName name="rrrgg" localSheetId="46" hidden="1">{"Riqfin97",#N/A,FALSE,"Tran";"Riqfinpro",#N/A,FALSE,"Tran"}</definedName>
    <definedName name="rrrgg" localSheetId="5" hidden="1">{"Riqfin97",#N/A,FALSE,"Tran";"Riqfinpro",#N/A,FALSE,"Tran"}</definedName>
    <definedName name="rrrgg" localSheetId="101" hidden="1">{"Riqfin97",#N/A,FALSE,"Tran";"Riqfinpro",#N/A,FALSE,"Tran"}</definedName>
    <definedName name="rrrgg" localSheetId="52" hidden="1">{"Riqfin97",#N/A,FALSE,"Tran";"Riqfinpro",#N/A,FALSE,"Tran"}</definedName>
    <definedName name="rrrgg" localSheetId="54" hidden="1">{"Riqfin97",#N/A,FALSE,"Tran";"Riqfinpro",#N/A,FALSE,"Tran"}</definedName>
    <definedName name="rrrgg" localSheetId="56" hidden="1">{"Riqfin97",#N/A,FALSE,"Tran";"Riqfinpro",#N/A,FALSE,"Tran"}</definedName>
    <definedName name="rrrgg" localSheetId="59" hidden="1">{"Riqfin97",#N/A,FALSE,"Tran";"Riqfinpro",#N/A,FALSE,"Tran"}</definedName>
    <definedName name="rrrgg" localSheetId="60" hidden="1">{"Riqfin97",#N/A,FALSE,"Tran";"Riqfinpro",#N/A,FALSE,"Tran"}</definedName>
    <definedName name="rrrgg" localSheetId="61" hidden="1">{"Riqfin97",#N/A,FALSE,"Tran";"Riqfinpro",#N/A,FALSE,"Tran"}</definedName>
    <definedName name="rrrgg" localSheetId="63" hidden="1">{"Riqfin97",#N/A,FALSE,"Tran";"Riqfinpro",#N/A,FALSE,"Tran"}</definedName>
    <definedName name="rrrgg" localSheetId="64" hidden="1">{"Riqfin97",#N/A,FALSE,"Tran";"Riqfinpro",#N/A,FALSE,"Tran"}</definedName>
    <definedName name="rrrgg" localSheetId="65" hidden="1">{"Riqfin97",#N/A,FALSE,"Tran";"Riqfinpro",#N/A,FALSE,"Tran"}</definedName>
    <definedName name="rrrgg" localSheetId="66" hidden="1">{"Riqfin97",#N/A,FALSE,"Tran";"Riqfinpro",#N/A,FALSE,"Tran"}</definedName>
    <definedName name="rrrgg" localSheetId="67" hidden="1">{"Riqfin97",#N/A,FALSE,"Tran";"Riqfinpro",#N/A,FALSE,"Tran"}</definedName>
    <definedName name="rrrgg" localSheetId="69" hidden="1">{"Riqfin97",#N/A,FALSE,"Tran";"Riqfinpro",#N/A,FALSE,"Tran"}</definedName>
    <definedName name="rrrgg" localSheetId="7" hidden="1">{"Riqfin97",#N/A,FALSE,"Tran";"Riqfinpro",#N/A,FALSE,"Tran"}</definedName>
    <definedName name="rrrgg" localSheetId="71" hidden="1">{"Riqfin97",#N/A,FALSE,"Tran";"Riqfinpro",#N/A,FALSE,"Tran"}</definedName>
    <definedName name="rrrgg" localSheetId="73" hidden="1">{"Riqfin97",#N/A,FALSE,"Tran";"Riqfinpro",#N/A,FALSE,"Tran"}</definedName>
    <definedName name="rrrgg" localSheetId="74" hidden="1">{"Riqfin97",#N/A,FALSE,"Tran";"Riqfinpro",#N/A,FALSE,"Tran"}</definedName>
    <definedName name="rrrgg" localSheetId="75" hidden="1">{"Riqfin97",#N/A,FALSE,"Tran";"Riqfinpro",#N/A,FALSE,"Tran"}</definedName>
    <definedName name="rrrgg" localSheetId="76" hidden="1">{"Riqfin97",#N/A,FALSE,"Tran";"Riqfinpro",#N/A,FALSE,"Tran"}</definedName>
    <definedName name="rrrgg" localSheetId="77" hidden="1">{"Riqfin97",#N/A,FALSE,"Tran";"Riqfinpro",#N/A,FALSE,"Tran"}</definedName>
    <definedName name="rrrgg" localSheetId="78" hidden="1">{"Riqfin97",#N/A,FALSE,"Tran";"Riqfinpro",#N/A,FALSE,"Tran"}</definedName>
    <definedName name="rrrgg" localSheetId="79" hidden="1">{"Riqfin97",#N/A,FALSE,"Tran";"Riqfinpro",#N/A,FALSE,"Tran"}</definedName>
    <definedName name="rrrgg" localSheetId="80" hidden="1">{"Riqfin97",#N/A,FALSE,"Tran";"Riqfinpro",#N/A,FALSE,"Tran"}</definedName>
    <definedName name="rrrgg" localSheetId="81" hidden="1">{"Riqfin97",#N/A,FALSE,"Tran";"Riqfinpro",#N/A,FALSE,"Tran"}</definedName>
    <definedName name="rrrgg" localSheetId="82" hidden="1">{"Riqfin97",#N/A,FALSE,"Tran";"Riqfinpro",#N/A,FALSE,"Tran"}</definedName>
    <definedName name="rrrgg"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89" hidden="1">{#N/A,#N/A,FALSE,"slvsrtb1";#N/A,#N/A,FALSE,"slvsrtb2";#N/A,#N/A,FALSE,"slvsrtb3";#N/A,#N/A,FALSE,"slvsrtb4";#N/A,#N/A,FALSE,"slvsrtb5";#N/A,#N/A,FALSE,"slvsrtb6";#N/A,#N/A,FALSE,"slvsrtb7";#N/A,#N/A,FALSE,"slvsrtb8";#N/A,#N/A,FALSE,"slvsrtb9";#N/A,#N/A,FALSE,"slvsrtb10";#N/A,#N/A,FALSE,"slvsrtb12"}</definedName>
    <definedName name="rrrr" localSheetId="88" hidden="1">{#N/A,#N/A,FALSE,"slvsrtb1";#N/A,#N/A,FALSE,"slvsrtb2";#N/A,#N/A,FALSE,"slvsrtb3";#N/A,#N/A,FALSE,"slvsrtb4";#N/A,#N/A,FALSE,"slvsrtb5";#N/A,#N/A,FALSE,"slvsrtb6";#N/A,#N/A,FALSE,"slvsrtb7";#N/A,#N/A,FALSE,"slvsrtb8";#N/A,#N/A,FALSE,"slvsrtb9";#N/A,#N/A,FALSE,"slvsrtb10";#N/A,#N/A,FALSE,"slvsrtb12"}</definedName>
    <definedName name="rrrr" localSheetId="83"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85"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86"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1"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56" hidden="1">{#N/A,#N/A,FALSE,"slvsrtb1";#N/A,#N/A,FALSE,"slvsrtb2";#N/A,#N/A,FALSE,"slvsrtb3";#N/A,#N/A,FALSE,"slvsrtb4";#N/A,#N/A,FALSE,"slvsrtb5";#N/A,#N/A,FALSE,"slvsrtb6";#N/A,#N/A,FALSE,"slvsrtb7";#N/A,#N/A,FALSE,"slvsrtb8";#N/A,#N/A,FALSE,"slvsrtb9";#N/A,#N/A,FALSE,"slvsrtb10";#N/A,#N/A,FALSE,"slvsrtb12"}</definedName>
    <definedName name="rrrr" localSheetId="59" hidden="1">{#N/A,#N/A,FALSE,"slvsrtb1";#N/A,#N/A,FALSE,"slvsrtb2";#N/A,#N/A,FALSE,"slvsrtb3";#N/A,#N/A,FALSE,"slvsrtb4";#N/A,#N/A,FALSE,"slvsrtb5";#N/A,#N/A,FALSE,"slvsrtb6";#N/A,#N/A,FALSE,"slvsrtb7";#N/A,#N/A,FALSE,"slvsrtb8";#N/A,#N/A,FALSE,"slvsrtb9";#N/A,#N/A,FALSE,"slvsrtb10";#N/A,#N/A,FALSE,"slvsrtb12"}</definedName>
    <definedName name="rrrr" localSheetId="60" hidden="1">{#N/A,#N/A,FALSE,"slvsrtb1";#N/A,#N/A,FALSE,"slvsrtb2";#N/A,#N/A,FALSE,"slvsrtb3";#N/A,#N/A,FALSE,"slvsrtb4";#N/A,#N/A,FALSE,"slvsrtb5";#N/A,#N/A,FALSE,"slvsrtb6";#N/A,#N/A,FALSE,"slvsrtb7";#N/A,#N/A,FALSE,"slvsrtb8";#N/A,#N/A,FALSE,"slvsrtb9";#N/A,#N/A,FALSE,"slvsrtb10";#N/A,#N/A,FALSE,"slvsrtb12"}</definedName>
    <definedName name="rrrr" localSheetId="61" hidden="1">{#N/A,#N/A,FALSE,"slvsrtb1";#N/A,#N/A,FALSE,"slvsrtb2";#N/A,#N/A,FALSE,"slvsrtb3";#N/A,#N/A,FALSE,"slvsrtb4";#N/A,#N/A,FALSE,"slvsrtb5";#N/A,#N/A,FALSE,"slvsrtb6";#N/A,#N/A,FALSE,"slvsrtb7";#N/A,#N/A,FALSE,"slvsrtb8";#N/A,#N/A,FALSE,"slvsrtb9";#N/A,#N/A,FALSE,"slvsrtb10";#N/A,#N/A,FALSE,"slvsrtb12"}</definedName>
    <definedName name="rrrr" localSheetId="63" hidden="1">{#N/A,#N/A,FALSE,"slvsrtb1";#N/A,#N/A,FALSE,"slvsrtb2";#N/A,#N/A,FALSE,"slvsrtb3";#N/A,#N/A,FALSE,"slvsrtb4";#N/A,#N/A,FALSE,"slvsrtb5";#N/A,#N/A,FALSE,"slvsrtb6";#N/A,#N/A,FALSE,"slvsrtb7";#N/A,#N/A,FALSE,"slvsrtb8";#N/A,#N/A,FALSE,"slvsrtb9";#N/A,#N/A,FALSE,"slvsrtb10";#N/A,#N/A,FALSE,"slvsrtb12"}</definedName>
    <definedName name="rrrr" localSheetId="64"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67" hidden="1">{#N/A,#N/A,FALSE,"slvsrtb1";#N/A,#N/A,FALSE,"slvsrtb2";#N/A,#N/A,FALSE,"slvsrtb3";#N/A,#N/A,FALSE,"slvsrtb4";#N/A,#N/A,FALSE,"slvsrtb5";#N/A,#N/A,FALSE,"slvsrtb6";#N/A,#N/A,FALSE,"slvsrtb7";#N/A,#N/A,FALSE,"slvsrtb8";#N/A,#N/A,FALSE,"slvsrtb9";#N/A,#N/A,FALSE,"slvsrtb10";#N/A,#N/A,FALSE,"slvsrtb12"}</definedName>
    <definedName name="rrrr" localSheetId="69"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71" hidden="1">{#N/A,#N/A,FALSE,"slvsrtb1";#N/A,#N/A,FALSE,"slvsrtb2";#N/A,#N/A,FALSE,"slvsrtb3";#N/A,#N/A,FALSE,"slvsrtb4";#N/A,#N/A,FALSE,"slvsrtb5";#N/A,#N/A,FALSE,"slvsrtb6";#N/A,#N/A,FALSE,"slvsrtb7";#N/A,#N/A,FALSE,"slvsrtb8";#N/A,#N/A,FALSE,"slvsrtb9";#N/A,#N/A,FALSE,"slvsrtb10";#N/A,#N/A,FALSE,"slvsrtb12"}</definedName>
    <definedName name="rrrr" localSheetId="73" hidden="1">{#N/A,#N/A,FALSE,"slvsrtb1";#N/A,#N/A,FALSE,"slvsrtb2";#N/A,#N/A,FALSE,"slvsrtb3";#N/A,#N/A,FALSE,"slvsrtb4";#N/A,#N/A,FALSE,"slvsrtb5";#N/A,#N/A,FALSE,"slvsrtb6";#N/A,#N/A,FALSE,"slvsrtb7";#N/A,#N/A,FALSE,"slvsrtb8";#N/A,#N/A,FALSE,"slvsrtb9";#N/A,#N/A,FALSE,"slvsrtb10";#N/A,#N/A,FALSE,"slvsrtb12"}</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75" hidden="1">{#N/A,#N/A,FALSE,"slvsrtb1";#N/A,#N/A,FALSE,"slvsrtb2";#N/A,#N/A,FALSE,"slvsrtb3";#N/A,#N/A,FALSE,"slvsrtb4";#N/A,#N/A,FALSE,"slvsrtb5";#N/A,#N/A,FALSE,"slvsrtb6";#N/A,#N/A,FALSE,"slvsrtb7";#N/A,#N/A,FALSE,"slvsrtb8";#N/A,#N/A,FALSE,"slvsrtb9";#N/A,#N/A,FALSE,"slvsrtb10";#N/A,#N/A,FALSE,"slvsrtb12"}</definedName>
    <definedName name="rrrr" localSheetId="76" hidden="1">{#N/A,#N/A,FALSE,"slvsrtb1";#N/A,#N/A,FALSE,"slvsrtb2";#N/A,#N/A,FALSE,"slvsrtb3";#N/A,#N/A,FALSE,"slvsrtb4";#N/A,#N/A,FALSE,"slvsrtb5";#N/A,#N/A,FALSE,"slvsrtb6";#N/A,#N/A,FALSE,"slvsrtb7";#N/A,#N/A,FALSE,"slvsrtb8";#N/A,#N/A,FALSE,"slvsrtb9";#N/A,#N/A,FALSE,"slvsrtb10";#N/A,#N/A,FALSE,"slvsrtb12"}</definedName>
    <definedName name="rrrr" localSheetId="77" hidden="1">{#N/A,#N/A,FALSE,"slvsrtb1";#N/A,#N/A,FALSE,"slvsrtb2";#N/A,#N/A,FALSE,"slvsrtb3";#N/A,#N/A,FALSE,"slvsrtb4";#N/A,#N/A,FALSE,"slvsrtb5";#N/A,#N/A,FALSE,"slvsrtb6";#N/A,#N/A,FALSE,"slvsrtb7";#N/A,#N/A,FALSE,"slvsrtb8";#N/A,#N/A,FALSE,"slvsrtb9";#N/A,#N/A,FALSE,"slvsrtb10";#N/A,#N/A,FALSE,"slvsrtb12"}</definedName>
    <definedName name="rrrr" localSheetId="78" hidden="1">{#N/A,#N/A,FALSE,"slvsrtb1";#N/A,#N/A,FALSE,"slvsrtb2";#N/A,#N/A,FALSE,"slvsrtb3";#N/A,#N/A,FALSE,"slvsrtb4";#N/A,#N/A,FALSE,"slvsrtb5";#N/A,#N/A,FALSE,"slvsrtb6";#N/A,#N/A,FALSE,"slvsrtb7";#N/A,#N/A,FALSE,"slvsrtb8";#N/A,#N/A,FALSE,"slvsrtb9";#N/A,#N/A,FALSE,"slvsrtb10";#N/A,#N/A,FALSE,"slvsrtb12"}</definedName>
    <definedName name="rrrr" localSheetId="79" hidden="1">{#N/A,#N/A,FALSE,"slvsrtb1";#N/A,#N/A,FALSE,"slvsrtb2";#N/A,#N/A,FALSE,"slvsrtb3";#N/A,#N/A,FALSE,"slvsrtb4";#N/A,#N/A,FALSE,"slvsrtb5";#N/A,#N/A,FALSE,"slvsrtb6";#N/A,#N/A,FALSE,"slvsrtb7";#N/A,#N/A,FALSE,"slvsrtb8";#N/A,#N/A,FALSE,"slvsrtb9";#N/A,#N/A,FALSE,"slvsrtb10";#N/A,#N/A,FALSE,"slvsrtb12"}</definedName>
    <definedName name="rrrr" localSheetId="80" hidden="1">{#N/A,#N/A,FALSE,"slvsrtb1";#N/A,#N/A,FALSE,"slvsrtb2";#N/A,#N/A,FALSE,"slvsrtb3";#N/A,#N/A,FALSE,"slvsrtb4";#N/A,#N/A,FALSE,"slvsrtb5";#N/A,#N/A,FALSE,"slvsrtb6";#N/A,#N/A,FALSE,"slvsrtb7";#N/A,#N/A,FALSE,"slvsrtb8";#N/A,#N/A,FALSE,"slvsrtb9";#N/A,#N/A,FALSE,"slvsrtb10";#N/A,#N/A,FALSE,"slvsrtb12"}</definedName>
    <definedName name="rrrr" localSheetId="81" hidden="1">{#N/A,#N/A,FALSE,"slvsrtb1";#N/A,#N/A,FALSE,"slvsrtb2";#N/A,#N/A,FALSE,"slvsrtb3";#N/A,#N/A,FALSE,"slvsrtb4";#N/A,#N/A,FALSE,"slvsrtb5";#N/A,#N/A,FALSE,"slvsrtb6";#N/A,#N/A,FALSE,"slvsrtb7";#N/A,#N/A,FALSE,"slvsrtb8";#N/A,#N/A,FALSE,"slvsrtb9";#N/A,#N/A,FALSE,"slvsrtb10";#N/A,#N/A,FALSE,"slvsrtb12"}</definedName>
    <definedName name="rrrr" localSheetId="82"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89" hidden="1">{"Tab1",#N/A,FALSE,"P";"Tab2",#N/A,FALSE,"P"}</definedName>
    <definedName name="rrrrrr" localSheetId="88" hidden="1">{"Tab1",#N/A,FALSE,"P";"Tab2",#N/A,FALSE,"P"}</definedName>
    <definedName name="rrrrrr" localSheetId="83" hidden="1">{"Tab1",#N/A,FALSE,"P";"Tab2",#N/A,FALSE,"P"}</definedName>
    <definedName name="rrrrrr" localSheetId="10" hidden="1">{"Tab1",#N/A,FALSE,"P";"Tab2",#N/A,FALSE,"P"}</definedName>
    <definedName name="rrrrrr" localSheetId="11" hidden="1">{"Tab1",#N/A,FALSE,"P";"Tab2",#N/A,FALSE,"P"}</definedName>
    <definedName name="rrrrrr" localSheetId="14" hidden="1">{"Tab1",#N/A,FALSE,"P";"Tab2",#N/A,FALSE,"P"}</definedName>
    <definedName name="rrrrrr" localSheetId="15" hidden="1">{"Tab1",#N/A,FALSE,"P";"Tab2",#N/A,FALSE,"P"}</definedName>
    <definedName name="rrrrrr" localSheetId="16" hidden="1">{"Tab1",#N/A,FALSE,"P";"Tab2",#N/A,FALSE,"P"}</definedName>
    <definedName name="rrrrrr" localSheetId="3" hidden="1">{"Tab1",#N/A,FALSE,"P";"Tab2",#N/A,FALSE,"P"}</definedName>
    <definedName name="rrrrrr" localSheetId="85" hidden="1">{"Tab1",#N/A,FALSE,"P";"Tab2",#N/A,FALSE,"P"}</definedName>
    <definedName name="rrrrrr" localSheetId="32" hidden="1">{"Tab1",#N/A,FALSE,"P";"Tab2",#N/A,FALSE,"P"}</definedName>
    <definedName name="rrrrrr" localSheetId="34" hidden="1">{"Tab1",#N/A,FALSE,"P";"Tab2",#N/A,FALSE,"P"}</definedName>
    <definedName name="rrrrrr" localSheetId="35" hidden="1">{"Tab1",#N/A,FALSE,"P";"Tab2",#N/A,FALSE,"P"}</definedName>
    <definedName name="rrrrrr" localSheetId="38" hidden="1">{"Tab1",#N/A,FALSE,"P";"Tab2",#N/A,FALSE,"P"}</definedName>
    <definedName name="rrrrrr" localSheetId="4" hidden="1">{"Tab1",#N/A,FALSE,"P";"Tab2",#N/A,FALSE,"P"}</definedName>
    <definedName name="rrrrrr" localSheetId="86" hidden="1">{"Tab1",#N/A,FALSE,"P";"Tab2",#N/A,FALSE,"P"}</definedName>
    <definedName name="rrrrrr" localSheetId="42" hidden="1">{"Tab1",#N/A,FALSE,"P";"Tab2",#N/A,FALSE,"P"}</definedName>
    <definedName name="rrrrrr" localSheetId="46" hidden="1">{"Tab1",#N/A,FALSE,"P";"Tab2",#N/A,FALSE,"P"}</definedName>
    <definedName name="rrrrrr" localSheetId="5" hidden="1">{"Tab1",#N/A,FALSE,"P";"Tab2",#N/A,FALSE,"P"}</definedName>
    <definedName name="rrrrrr" localSheetId="101" hidden="1">{"Tab1",#N/A,FALSE,"P";"Tab2",#N/A,FALSE,"P"}</definedName>
    <definedName name="rrrrrr" localSheetId="52" hidden="1">{"Tab1",#N/A,FALSE,"P";"Tab2",#N/A,FALSE,"P"}</definedName>
    <definedName name="rrrrrr" localSheetId="54" hidden="1">{"Tab1",#N/A,FALSE,"P";"Tab2",#N/A,FALSE,"P"}</definedName>
    <definedName name="rrrrrr" localSheetId="56" hidden="1">{"Tab1",#N/A,FALSE,"P";"Tab2",#N/A,FALSE,"P"}</definedName>
    <definedName name="rrrrrr" localSheetId="59" hidden="1">{"Tab1",#N/A,FALSE,"P";"Tab2",#N/A,FALSE,"P"}</definedName>
    <definedName name="rrrrrr" localSheetId="60" hidden="1">{"Tab1",#N/A,FALSE,"P";"Tab2",#N/A,FALSE,"P"}</definedName>
    <definedName name="rrrrrr" localSheetId="61" hidden="1">{"Tab1",#N/A,FALSE,"P";"Tab2",#N/A,FALSE,"P"}</definedName>
    <definedName name="rrrrrr" localSheetId="63" hidden="1">{"Tab1",#N/A,FALSE,"P";"Tab2",#N/A,FALSE,"P"}</definedName>
    <definedName name="rrrrrr" localSheetId="64" hidden="1">{"Tab1",#N/A,FALSE,"P";"Tab2",#N/A,FALSE,"P"}</definedName>
    <definedName name="rrrrrr" localSheetId="65" hidden="1">{"Tab1",#N/A,FALSE,"P";"Tab2",#N/A,FALSE,"P"}</definedName>
    <definedName name="rrrrrr" localSheetId="66" hidden="1">{"Tab1",#N/A,FALSE,"P";"Tab2",#N/A,FALSE,"P"}</definedName>
    <definedName name="rrrrrr" localSheetId="67" hidden="1">{"Tab1",#N/A,FALSE,"P";"Tab2",#N/A,FALSE,"P"}</definedName>
    <definedName name="rrrrrr" localSheetId="69" hidden="1">{"Tab1",#N/A,FALSE,"P";"Tab2",#N/A,FALSE,"P"}</definedName>
    <definedName name="rrrrrr" localSheetId="7" hidden="1">{"Tab1",#N/A,FALSE,"P";"Tab2",#N/A,FALSE,"P"}</definedName>
    <definedName name="rrrrrr" localSheetId="71" hidden="1">{"Tab1",#N/A,FALSE,"P";"Tab2",#N/A,FALSE,"P"}</definedName>
    <definedName name="rrrrrr" localSheetId="73" hidden="1">{"Tab1",#N/A,FALSE,"P";"Tab2",#N/A,FALSE,"P"}</definedName>
    <definedName name="rrrrrr" localSheetId="74" hidden="1">{"Tab1",#N/A,FALSE,"P";"Tab2",#N/A,FALSE,"P"}</definedName>
    <definedName name="rrrrrr" localSheetId="75" hidden="1">{"Tab1",#N/A,FALSE,"P";"Tab2",#N/A,FALSE,"P"}</definedName>
    <definedName name="rrrrrr" localSheetId="76" hidden="1">{"Tab1",#N/A,FALSE,"P";"Tab2",#N/A,FALSE,"P"}</definedName>
    <definedName name="rrrrrr" localSheetId="77" hidden="1">{"Tab1",#N/A,FALSE,"P";"Tab2",#N/A,FALSE,"P"}</definedName>
    <definedName name="rrrrrr" localSheetId="78" hidden="1">{"Tab1",#N/A,FALSE,"P";"Tab2",#N/A,FALSE,"P"}</definedName>
    <definedName name="rrrrrr" localSheetId="79" hidden="1">{"Tab1",#N/A,FALSE,"P";"Tab2",#N/A,FALSE,"P"}</definedName>
    <definedName name="rrrrrr" localSheetId="80" hidden="1">{"Tab1",#N/A,FALSE,"P";"Tab2",#N/A,FALSE,"P"}</definedName>
    <definedName name="rrrrrr" localSheetId="81" hidden="1">{"Tab1",#N/A,FALSE,"P";"Tab2",#N/A,FALSE,"P"}</definedName>
    <definedName name="rrrrrr" localSheetId="82" hidden="1">{"Tab1",#N/A,FALSE,"P";"Tab2",#N/A,FALSE,"P"}</definedName>
    <definedName name="rrrrrr" hidden="1">{"Tab1",#N/A,FALSE,"P";"Tab2",#N/A,FALSE,"P"}</definedName>
    <definedName name="rrrrrrr" localSheetId="1" hidden="1">{"Tab1",#N/A,FALSE,"P";"Tab2",#N/A,FALSE,"P"}</definedName>
    <definedName name="rrrrrrr" localSheetId="89" hidden="1">{"Tab1",#N/A,FALSE,"P";"Tab2",#N/A,FALSE,"P"}</definedName>
    <definedName name="rrrrrrr" localSheetId="88" hidden="1">{"Tab1",#N/A,FALSE,"P";"Tab2",#N/A,FALSE,"P"}</definedName>
    <definedName name="rrrrrrr" localSheetId="83" hidden="1">{"Tab1",#N/A,FALSE,"P";"Tab2",#N/A,FALSE,"P"}</definedName>
    <definedName name="rrrrrrr" localSheetId="10" hidden="1">{"Tab1",#N/A,FALSE,"P";"Tab2",#N/A,FALSE,"P"}</definedName>
    <definedName name="rrrrrrr" localSheetId="11" hidden="1">{"Tab1",#N/A,FALSE,"P";"Tab2",#N/A,FALSE,"P"}</definedName>
    <definedName name="rrrrrrr" localSheetId="14" hidden="1">{"Tab1",#N/A,FALSE,"P";"Tab2",#N/A,FALSE,"P"}</definedName>
    <definedName name="rrrrrrr" localSheetId="15" hidden="1">{"Tab1",#N/A,FALSE,"P";"Tab2",#N/A,FALSE,"P"}</definedName>
    <definedName name="rrrrrrr" localSheetId="16" hidden="1">{"Tab1",#N/A,FALSE,"P";"Tab2",#N/A,FALSE,"P"}</definedName>
    <definedName name="rrrrrrr" localSheetId="3" hidden="1">{"Tab1",#N/A,FALSE,"P";"Tab2",#N/A,FALSE,"P"}</definedName>
    <definedName name="rrrrrrr" localSheetId="85" hidden="1">{"Tab1",#N/A,FALSE,"P";"Tab2",#N/A,FALSE,"P"}</definedName>
    <definedName name="rrrrrrr" localSheetId="32" hidden="1">{"Tab1",#N/A,FALSE,"P";"Tab2",#N/A,FALSE,"P"}</definedName>
    <definedName name="rrrrrrr" localSheetId="34" hidden="1">{"Tab1",#N/A,FALSE,"P";"Tab2",#N/A,FALSE,"P"}</definedName>
    <definedName name="rrrrrrr" localSheetId="35" hidden="1">{"Tab1",#N/A,FALSE,"P";"Tab2",#N/A,FALSE,"P"}</definedName>
    <definedName name="rrrrrrr" localSheetId="38" hidden="1">{"Tab1",#N/A,FALSE,"P";"Tab2",#N/A,FALSE,"P"}</definedName>
    <definedName name="rrrrrrr" localSheetId="4" hidden="1">{"Tab1",#N/A,FALSE,"P";"Tab2",#N/A,FALSE,"P"}</definedName>
    <definedName name="rrrrrrr" localSheetId="86" hidden="1">{"Tab1",#N/A,FALSE,"P";"Tab2",#N/A,FALSE,"P"}</definedName>
    <definedName name="rrrrrrr" localSheetId="42" hidden="1">{"Tab1",#N/A,FALSE,"P";"Tab2",#N/A,FALSE,"P"}</definedName>
    <definedName name="rrrrrrr" localSheetId="46" hidden="1">{"Tab1",#N/A,FALSE,"P";"Tab2",#N/A,FALSE,"P"}</definedName>
    <definedName name="rrrrrrr" localSheetId="5" hidden="1">{"Tab1",#N/A,FALSE,"P";"Tab2",#N/A,FALSE,"P"}</definedName>
    <definedName name="rrrrrrr" localSheetId="101" hidden="1">{"Tab1",#N/A,FALSE,"P";"Tab2",#N/A,FALSE,"P"}</definedName>
    <definedName name="rrrrrrr" localSheetId="52" hidden="1">{"Tab1",#N/A,FALSE,"P";"Tab2",#N/A,FALSE,"P"}</definedName>
    <definedName name="rrrrrrr" localSheetId="54" hidden="1">{"Tab1",#N/A,FALSE,"P";"Tab2",#N/A,FALSE,"P"}</definedName>
    <definedName name="rrrrrrr" localSheetId="56" hidden="1">{"Tab1",#N/A,FALSE,"P";"Tab2",#N/A,FALSE,"P"}</definedName>
    <definedName name="rrrrrrr" localSheetId="59" hidden="1">{"Tab1",#N/A,FALSE,"P";"Tab2",#N/A,FALSE,"P"}</definedName>
    <definedName name="rrrrrrr" localSheetId="60" hidden="1">{"Tab1",#N/A,FALSE,"P";"Tab2",#N/A,FALSE,"P"}</definedName>
    <definedName name="rrrrrrr" localSheetId="61" hidden="1">{"Tab1",#N/A,FALSE,"P";"Tab2",#N/A,FALSE,"P"}</definedName>
    <definedName name="rrrrrrr" localSheetId="63" hidden="1">{"Tab1",#N/A,FALSE,"P";"Tab2",#N/A,FALSE,"P"}</definedName>
    <definedName name="rrrrrrr" localSheetId="64" hidden="1">{"Tab1",#N/A,FALSE,"P";"Tab2",#N/A,FALSE,"P"}</definedName>
    <definedName name="rrrrrrr" localSheetId="65" hidden="1">{"Tab1",#N/A,FALSE,"P";"Tab2",#N/A,FALSE,"P"}</definedName>
    <definedName name="rrrrrrr" localSheetId="66" hidden="1">{"Tab1",#N/A,FALSE,"P";"Tab2",#N/A,FALSE,"P"}</definedName>
    <definedName name="rrrrrrr" localSheetId="67" hidden="1">{"Tab1",#N/A,FALSE,"P";"Tab2",#N/A,FALSE,"P"}</definedName>
    <definedName name="rrrrrrr" localSheetId="69" hidden="1">{"Tab1",#N/A,FALSE,"P";"Tab2",#N/A,FALSE,"P"}</definedName>
    <definedName name="rrrrrrr" localSheetId="7" hidden="1">{"Tab1",#N/A,FALSE,"P";"Tab2",#N/A,FALSE,"P"}</definedName>
    <definedName name="rrrrrrr" localSheetId="71" hidden="1">{"Tab1",#N/A,FALSE,"P";"Tab2",#N/A,FALSE,"P"}</definedName>
    <definedName name="rrrrrrr" localSheetId="73" hidden="1">{"Tab1",#N/A,FALSE,"P";"Tab2",#N/A,FALSE,"P"}</definedName>
    <definedName name="rrrrrrr" localSheetId="74" hidden="1">{"Tab1",#N/A,FALSE,"P";"Tab2",#N/A,FALSE,"P"}</definedName>
    <definedName name="rrrrrrr" localSheetId="75" hidden="1">{"Tab1",#N/A,FALSE,"P";"Tab2",#N/A,FALSE,"P"}</definedName>
    <definedName name="rrrrrrr" localSheetId="76" hidden="1">{"Tab1",#N/A,FALSE,"P";"Tab2",#N/A,FALSE,"P"}</definedName>
    <definedName name="rrrrrrr" localSheetId="77" hidden="1">{"Tab1",#N/A,FALSE,"P";"Tab2",#N/A,FALSE,"P"}</definedName>
    <definedName name="rrrrrrr" localSheetId="78" hidden="1">{"Tab1",#N/A,FALSE,"P";"Tab2",#N/A,FALSE,"P"}</definedName>
    <definedName name="rrrrrrr" localSheetId="79" hidden="1">{"Tab1",#N/A,FALSE,"P";"Tab2",#N/A,FALSE,"P"}</definedName>
    <definedName name="rrrrrrr" localSheetId="80" hidden="1">{"Tab1",#N/A,FALSE,"P";"Tab2",#N/A,FALSE,"P"}</definedName>
    <definedName name="rrrrrrr" localSheetId="81" hidden="1">{"Tab1",#N/A,FALSE,"P";"Tab2",#N/A,FALSE,"P"}</definedName>
    <definedName name="rrrrrrr" localSheetId="82" hidden="1">{"Tab1",#N/A,FALSE,"P";"Tab2",#N/A,FALSE,"P"}</definedName>
    <definedName name="rrrrrrr" hidden="1">{"Tab1",#N/A,FALSE,"P";"Tab2",#N/A,FALSE,"P"}</definedName>
    <definedName name="rt" localSheetId="1" hidden="1">{"'előző év december'!$A$2:$CP$214"}</definedName>
    <definedName name="rt" localSheetId="89" hidden="1">{"'előző év december'!$A$2:$CP$214"}</definedName>
    <definedName name="rt" localSheetId="88" hidden="1">{"'előző év december'!$A$2:$CP$214"}</definedName>
    <definedName name="rt" localSheetId="83" hidden="1">{"'előző év december'!$A$2:$CP$214"}</definedName>
    <definedName name="rt" localSheetId="10" hidden="1">{"'előző év december'!$A$2:$CP$214"}</definedName>
    <definedName name="rt" localSheetId="11"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20" hidden="1">{"'előző év december'!$A$2:$CP$214"}</definedName>
    <definedName name="rt" localSheetId="3" hidden="1">{"'előző év december'!$A$2:$CP$214"}</definedName>
    <definedName name="rt" localSheetId="85" hidden="1">{"'előző év december'!$A$2:$CP$214"}</definedName>
    <definedName name="rt" localSheetId="32" hidden="1">{"'előző év december'!$A$2:$CP$214"}</definedName>
    <definedName name="rt" localSheetId="34" hidden="1">{"'előző év december'!$A$2:$CP$214"}</definedName>
    <definedName name="rt" localSheetId="35" hidden="1">{"'előző év december'!$A$2:$CP$214"}</definedName>
    <definedName name="rt" localSheetId="38" hidden="1">{"'előző év december'!$A$2:$CP$214"}</definedName>
    <definedName name="rt" localSheetId="4" hidden="1">{"'előző év december'!$A$2:$CP$214"}</definedName>
    <definedName name="rt" localSheetId="86" hidden="1">{"'előző év december'!$A$2:$CP$214"}</definedName>
    <definedName name="rt" localSheetId="42" hidden="1">{"'előző év december'!$A$2:$CP$214"}</definedName>
    <definedName name="rt" localSheetId="46" hidden="1">{"'előző év december'!$A$2:$CP$214"}</definedName>
    <definedName name="rt" localSheetId="5" hidden="1">{"'előző év december'!$A$2:$CP$214"}</definedName>
    <definedName name="rt" localSheetId="101" hidden="1">{"'előző év december'!$A$2:$CP$214"}</definedName>
    <definedName name="rt" localSheetId="52" hidden="1">{"'előző év december'!$A$2:$CP$214"}</definedName>
    <definedName name="rt" localSheetId="53" hidden="1">{"'előző év december'!$A$2:$CP$214"}</definedName>
    <definedName name="rt" localSheetId="54" hidden="1">{"'előző év december'!$A$2:$CP$214"}</definedName>
    <definedName name="rt" localSheetId="55" hidden="1">{"'előző év december'!$A$2:$CP$214"}</definedName>
    <definedName name="rt" localSheetId="56" hidden="1">{"'előző év december'!$A$2:$CP$214"}</definedName>
    <definedName name="rt" localSheetId="59" hidden="1">{"'előző év december'!$A$2:$CP$214"}</definedName>
    <definedName name="rt" localSheetId="60" hidden="1">{"'előző év december'!$A$2:$CP$214"}</definedName>
    <definedName name="rt" localSheetId="61" hidden="1">{"'előző év december'!$A$2:$CP$214"}</definedName>
    <definedName name="rt" localSheetId="63" hidden="1">{"'előző év december'!$A$2:$CP$214"}</definedName>
    <definedName name="rt" localSheetId="64" hidden="1">{"'előző év december'!$A$2:$CP$214"}</definedName>
    <definedName name="rt" localSheetId="65" hidden="1">{"'előző év december'!$A$2:$CP$214"}</definedName>
    <definedName name="rt" localSheetId="66" hidden="1">{"'előző év december'!$A$2:$CP$214"}</definedName>
    <definedName name="rt" localSheetId="67" hidden="1">{"'előző év december'!$A$2:$CP$214"}</definedName>
    <definedName name="rt" localSheetId="69" hidden="1">{"'előző év december'!$A$2:$CP$214"}</definedName>
    <definedName name="rt" localSheetId="7" hidden="1">{"'előző év december'!$A$2:$CP$214"}</definedName>
    <definedName name="rt" localSheetId="70" hidden="1">{"'előző év december'!$A$2:$CP$214"}</definedName>
    <definedName name="rt" localSheetId="71" hidden="1">{"'előző év december'!$A$2:$CP$214"}</definedName>
    <definedName name="rt" localSheetId="72" hidden="1">{"'előző év december'!$A$2:$CP$214"}</definedName>
    <definedName name="rt" localSheetId="73" hidden="1">{"'előző év december'!$A$2:$CP$214"}</definedName>
    <definedName name="rt" localSheetId="74" hidden="1">{"'előző év december'!$A$2:$CP$214"}</definedName>
    <definedName name="rt" localSheetId="75" hidden="1">{"'előző év december'!$A$2:$CP$214"}</definedName>
    <definedName name="rt" localSheetId="76" hidden="1">{"'előző év december'!$A$2:$CP$214"}</definedName>
    <definedName name="rt" localSheetId="77" hidden="1">{"'előző év december'!$A$2:$CP$214"}</definedName>
    <definedName name="rt" localSheetId="78" hidden="1">{"'előző év december'!$A$2:$CP$214"}</definedName>
    <definedName name="rt" localSheetId="79" hidden="1">{"'előző év december'!$A$2:$CP$214"}</definedName>
    <definedName name="rt" localSheetId="80" hidden="1">{"'előző év december'!$A$2:$CP$214"}</definedName>
    <definedName name="rt" localSheetId="81" hidden="1">{"'előző év december'!$A$2:$CP$214"}</definedName>
    <definedName name="rt" localSheetId="82" hidden="1">{"'előző év december'!$A$2:$CP$214"}</definedName>
    <definedName name="rt" hidden="1">{"'előző év december'!$A$2:$CP$214"}</definedName>
    <definedName name="rte" localSheetId="1" hidden="1">{"'előző év december'!$A$2:$CP$214"}</definedName>
    <definedName name="rte" localSheetId="89" hidden="1">{"'előző év december'!$A$2:$CP$214"}</definedName>
    <definedName name="rte" localSheetId="88" hidden="1">{"'előző év december'!$A$2:$CP$214"}</definedName>
    <definedName name="rte" localSheetId="83" hidden="1">{"'előző év december'!$A$2:$CP$214"}</definedName>
    <definedName name="rte" localSheetId="10" hidden="1">{"'előző év december'!$A$2:$CP$214"}</definedName>
    <definedName name="rte" localSheetId="11"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20" hidden="1">{"'előző év december'!$A$2:$CP$214"}</definedName>
    <definedName name="rte" localSheetId="3" hidden="1">{"'előző év december'!$A$2:$CP$214"}</definedName>
    <definedName name="rte" localSheetId="85" hidden="1">{"'előző év december'!$A$2:$CP$214"}</definedName>
    <definedName name="rte" localSheetId="32" hidden="1">{"'előző év december'!$A$2:$CP$214"}</definedName>
    <definedName name="rte" localSheetId="34" hidden="1">{"'előző év december'!$A$2:$CP$214"}</definedName>
    <definedName name="rte" localSheetId="35" hidden="1">{"'előző év december'!$A$2:$CP$214"}</definedName>
    <definedName name="rte" localSheetId="38" hidden="1">{"'előző év december'!$A$2:$CP$214"}</definedName>
    <definedName name="rte" localSheetId="4" hidden="1">{"'előző év december'!$A$2:$CP$214"}</definedName>
    <definedName name="rte" localSheetId="86" hidden="1">{"'előző év december'!$A$2:$CP$214"}</definedName>
    <definedName name="rte" localSheetId="42" hidden="1">{"'előző év december'!$A$2:$CP$214"}</definedName>
    <definedName name="rte" localSheetId="46" hidden="1">{"'előző év december'!$A$2:$CP$214"}</definedName>
    <definedName name="rte" localSheetId="5" hidden="1">{"'előző év december'!$A$2:$CP$214"}</definedName>
    <definedName name="rte" localSheetId="101" hidden="1">{"'előző év december'!$A$2:$CP$214"}</definedName>
    <definedName name="rte" localSheetId="52" hidden="1">{"'előző év december'!$A$2:$CP$214"}</definedName>
    <definedName name="rte" localSheetId="53" hidden="1">{"'előző év december'!$A$2:$CP$214"}</definedName>
    <definedName name="rte" localSheetId="54" hidden="1">{"'előző év december'!$A$2:$CP$214"}</definedName>
    <definedName name="rte" localSheetId="55" hidden="1">{"'előző év december'!$A$2:$CP$214"}</definedName>
    <definedName name="rte" localSheetId="56" hidden="1">{"'előző év december'!$A$2:$CP$214"}</definedName>
    <definedName name="rte" localSheetId="59" hidden="1">{"'előző év december'!$A$2:$CP$214"}</definedName>
    <definedName name="rte" localSheetId="60" hidden="1">{"'előző év december'!$A$2:$CP$214"}</definedName>
    <definedName name="rte" localSheetId="61" hidden="1">{"'előző év december'!$A$2:$CP$214"}</definedName>
    <definedName name="rte" localSheetId="63" hidden="1">{"'előző év december'!$A$2:$CP$214"}</definedName>
    <definedName name="rte" localSheetId="64" hidden="1">{"'előző év december'!$A$2:$CP$214"}</definedName>
    <definedName name="rte" localSheetId="65" hidden="1">{"'előző év december'!$A$2:$CP$214"}</definedName>
    <definedName name="rte" localSheetId="66" hidden="1">{"'előző év december'!$A$2:$CP$214"}</definedName>
    <definedName name="rte" localSheetId="67" hidden="1">{"'előző év december'!$A$2:$CP$214"}</definedName>
    <definedName name="rte" localSheetId="69" hidden="1">{"'előző év december'!$A$2:$CP$214"}</definedName>
    <definedName name="rte" localSheetId="7" hidden="1">{"'előző év december'!$A$2:$CP$214"}</definedName>
    <definedName name="rte" localSheetId="70" hidden="1">{"'előző év december'!$A$2:$CP$214"}</definedName>
    <definedName name="rte" localSheetId="71" hidden="1">{"'előző év december'!$A$2:$CP$214"}</definedName>
    <definedName name="rte" localSheetId="72" hidden="1">{"'előző év december'!$A$2:$CP$214"}</definedName>
    <definedName name="rte" localSheetId="73" hidden="1">{"'előző év december'!$A$2:$CP$214"}</definedName>
    <definedName name="rte" localSheetId="74" hidden="1">{"'előző év december'!$A$2:$CP$214"}</definedName>
    <definedName name="rte" localSheetId="75" hidden="1">{"'előző év december'!$A$2:$CP$214"}</definedName>
    <definedName name="rte" localSheetId="76" hidden="1">{"'előző év december'!$A$2:$CP$214"}</definedName>
    <definedName name="rte" localSheetId="77" hidden="1">{"'előző év december'!$A$2:$CP$214"}</definedName>
    <definedName name="rte" localSheetId="78" hidden="1">{"'előző év december'!$A$2:$CP$214"}</definedName>
    <definedName name="rte" localSheetId="79" hidden="1">{"'előző év december'!$A$2:$CP$214"}</definedName>
    <definedName name="rte" localSheetId="80" hidden="1">{"'előző év december'!$A$2:$CP$214"}</definedName>
    <definedName name="rte" localSheetId="81" hidden="1">{"'előző év december'!$A$2:$CP$214"}</definedName>
    <definedName name="rte" localSheetId="82" hidden="1">{"'előző év december'!$A$2:$CP$214"}</definedName>
    <definedName name="rte" hidden="1">{"'előző év december'!$A$2:$CP$214"}</definedName>
    <definedName name="rtew" localSheetId="1" hidden="1">{"'előző év december'!$A$2:$CP$214"}</definedName>
    <definedName name="rtew" localSheetId="89" hidden="1">{"'előző év december'!$A$2:$CP$214"}</definedName>
    <definedName name="rtew" localSheetId="88" hidden="1">{"'előző év december'!$A$2:$CP$214"}</definedName>
    <definedName name="rtew" localSheetId="83" hidden="1">{"'előző év december'!$A$2:$CP$214"}</definedName>
    <definedName name="rtew" localSheetId="10" hidden="1">{"'előző év december'!$A$2:$CP$214"}</definedName>
    <definedName name="rtew" localSheetId="11"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20" hidden="1">{"'előző év december'!$A$2:$CP$214"}</definedName>
    <definedName name="rtew" localSheetId="3" hidden="1">{"'előző év december'!$A$2:$CP$214"}</definedName>
    <definedName name="rtew" localSheetId="85" hidden="1">{"'előző év december'!$A$2:$CP$214"}</definedName>
    <definedName name="rtew" localSheetId="32" hidden="1">{"'előző év december'!$A$2:$CP$214"}</definedName>
    <definedName name="rtew" localSheetId="34" hidden="1">{"'előző év december'!$A$2:$CP$214"}</definedName>
    <definedName name="rtew" localSheetId="35" hidden="1">{"'előző év december'!$A$2:$CP$214"}</definedName>
    <definedName name="rtew" localSheetId="38" hidden="1">{"'előző év december'!$A$2:$CP$214"}</definedName>
    <definedName name="rtew" localSheetId="4" hidden="1">{"'előző év december'!$A$2:$CP$214"}</definedName>
    <definedName name="rtew" localSheetId="86" hidden="1">{"'előző év december'!$A$2:$CP$214"}</definedName>
    <definedName name="rtew" localSheetId="42" hidden="1">{"'előző év december'!$A$2:$CP$214"}</definedName>
    <definedName name="rtew" localSheetId="46" hidden="1">{"'előző év december'!$A$2:$CP$214"}</definedName>
    <definedName name="rtew" localSheetId="5" hidden="1">{"'előző év december'!$A$2:$CP$214"}</definedName>
    <definedName name="rtew" localSheetId="101" hidden="1">{"'előző év december'!$A$2:$CP$214"}</definedName>
    <definedName name="rtew" localSheetId="52" hidden="1">{"'előző év december'!$A$2:$CP$214"}</definedName>
    <definedName name="rtew" localSheetId="53" hidden="1">{"'előző év december'!$A$2:$CP$214"}</definedName>
    <definedName name="rtew" localSheetId="54" hidden="1">{"'előző év december'!$A$2:$CP$214"}</definedName>
    <definedName name="rtew" localSheetId="55" hidden="1">{"'előző év december'!$A$2:$CP$214"}</definedName>
    <definedName name="rtew" localSheetId="56" hidden="1">{"'előző év december'!$A$2:$CP$214"}</definedName>
    <definedName name="rtew" localSheetId="59" hidden="1">{"'előző év december'!$A$2:$CP$214"}</definedName>
    <definedName name="rtew" localSheetId="60" hidden="1">{"'előző év december'!$A$2:$CP$214"}</definedName>
    <definedName name="rtew" localSheetId="61" hidden="1">{"'előző év december'!$A$2:$CP$214"}</definedName>
    <definedName name="rtew" localSheetId="63" hidden="1">{"'előző év december'!$A$2:$CP$214"}</definedName>
    <definedName name="rtew" localSheetId="64" hidden="1">{"'előző év december'!$A$2:$CP$214"}</definedName>
    <definedName name="rtew" localSheetId="65" hidden="1">{"'előző év december'!$A$2:$CP$214"}</definedName>
    <definedName name="rtew" localSheetId="66" hidden="1">{"'előző év december'!$A$2:$CP$214"}</definedName>
    <definedName name="rtew" localSheetId="67" hidden="1">{"'előző év december'!$A$2:$CP$214"}</definedName>
    <definedName name="rtew" localSheetId="69" hidden="1">{"'előző év december'!$A$2:$CP$214"}</definedName>
    <definedName name="rtew" localSheetId="7" hidden="1">{"'előző év december'!$A$2:$CP$214"}</definedName>
    <definedName name="rtew" localSheetId="70" hidden="1">{"'előző év december'!$A$2:$CP$214"}</definedName>
    <definedName name="rtew" localSheetId="71" hidden="1">{"'előző év december'!$A$2:$CP$214"}</definedName>
    <definedName name="rtew" localSheetId="72" hidden="1">{"'előző év december'!$A$2:$CP$214"}</definedName>
    <definedName name="rtew" localSheetId="73" hidden="1">{"'előző év december'!$A$2:$CP$214"}</definedName>
    <definedName name="rtew" localSheetId="74" hidden="1">{"'előző év december'!$A$2:$CP$214"}</definedName>
    <definedName name="rtew" localSheetId="75" hidden="1">{"'előző év december'!$A$2:$CP$214"}</definedName>
    <definedName name="rtew" localSheetId="76" hidden="1">{"'előző év december'!$A$2:$CP$214"}</definedName>
    <definedName name="rtew" localSheetId="77" hidden="1">{"'előző év december'!$A$2:$CP$214"}</definedName>
    <definedName name="rtew" localSheetId="78" hidden="1">{"'előző év december'!$A$2:$CP$214"}</definedName>
    <definedName name="rtew" localSheetId="79" hidden="1">{"'előző év december'!$A$2:$CP$214"}</definedName>
    <definedName name="rtew" localSheetId="80" hidden="1">{"'előző év december'!$A$2:$CP$214"}</definedName>
    <definedName name="rtew" localSheetId="81" hidden="1">{"'előző év december'!$A$2:$CP$214"}</definedName>
    <definedName name="rtew" localSheetId="82" hidden="1">{"'előző év december'!$A$2:$CP$214"}</definedName>
    <definedName name="rtew" hidden="1">{"'előző év december'!$A$2:$CP$214"}</definedName>
    <definedName name="rtn" localSheetId="1" hidden="1">{"'előző év december'!$A$2:$CP$214"}</definedName>
    <definedName name="rtn" localSheetId="89" hidden="1">{"'előző év december'!$A$2:$CP$214"}</definedName>
    <definedName name="rtn" localSheetId="88" hidden="1">{"'előző év december'!$A$2:$CP$214"}</definedName>
    <definedName name="rtn" localSheetId="83" hidden="1">{"'előző év december'!$A$2:$CP$214"}</definedName>
    <definedName name="rtn" localSheetId="10" hidden="1">{"'előző év december'!$A$2:$CP$214"}</definedName>
    <definedName name="rtn" localSheetId="11"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20" hidden="1">{"'előző év december'!$A$2:$CP$214"}</definedName>
    <definedName name="rtn" localSheetId="3" hidden="1">{"'előző év december'!$A$2:$CP$214"}</definedName>
    <definedName name="rtn" localSheetId="85" hidden="1">{"'előző év december'!$A$2:$CP$214"}</definedName>
    <definedName name="rtn" localSheetId="32" hidden="1">{"'előző év december'!$A$2:$CP$214"}</definedName>
    <definedName name="rtn" localSheetId="34" hidden="1">{"'előző év december'!$A$2:$CP$214"}</definedName>
    <definedName name="rtn" localSheetId="35" hidden="1">{"'előző év december'!$A$2:$CP$214"}</definedName>
    <definedName name="rtn" localSheetId="38" hidden="1">{"'előző év december'!$A$2:$CP$214"}</definedName>
    <definedName name="rtn" localSheetId="4" hidden="1">{"'előző év december'!$A$2:$CP$214"}</definedName>
    <definedName name="rtn" localSheetId="86" hidden="1">{"'előző év december'!$A$2:$CP$214"}</definedName>
    <definedName name="rtn" localSheetId="42" hidden="1">{"'előző év december'!$A$2:$CP$214"}</definedName>
    <definedName name="rtn" localSheetId="46" hidden="1">{"'előző év december'!$A$2:$CP$214"}</definedName>
    <definedName name="rtn" localSheetId="5" hidden="1">{"'előző év december'!$A$2:$CP$214"}</definedName>
    <definedName name="rtn" localSheetId="101" hidden="1">{"'előző év december'!$A$2:$CP$214"}</definedName>
    <definedName name="rtn" localSheetId="52" hidden="1">{"'előző év december'!$A$2:$CP$214"}</definedName>
    <definedName name="rtn" localSheetId="53" hidden="1">{"'előző év december'!$A$2:$CP$214"}</definedName>
    <definedName name="rtn" localSheetId="54" hidden="1">{"'előző év december'!$A$2:$CP$214"}</definedName>
    <definedName name="rtn" localSheetId="55" hidden="1">{"'előző év december'!$A$2:$CP$214"}</definedName>
    <definedName name="rtn" localSheetId="56" hidden="1">{"'előző év december'!$A$2:$CP$214"}</definedName>
    <definedName name="rtn" localSheetId="59" hidden="1">{"'előző év december'!$A$2:$CP$214"}</definedName>
    <definedName name="rtn" localSheetId="60" hidden="1">{"'előző év december'!$A$2:$CP$214"}</definedName>
    <definedName name="rtn" localSheetId="61" hidden="1">{"'előző év december'!$A$2:$CP$214"}</definedName>
    <definedName name="rtn" localSheetId="63" hidden="1">{"'előző év december'!$A$2:$CP$214"}</definedName>
    <definedName name="rtn" localSheetId="64" hidden="1">{"'előző év december'!$A$2:$CP$214"}</definedName>
    <definedName name="rtn" localSheetId="65" hidden="1">{"'előző év december'!$A$2:$CP$214"}</definedName>
    <definedName name="rtn" localSheetId="66" hidden="1">{"'előző év december'!$A$2:$CP$214"}</definedName>
    <definedName name="rtn" localSheetId="67" hidden="1">{"'előző év december'!$A$2:$CP$214"}</definedName>
    <definedName name="rtn" localSheetId="69" hidden="1">{"'előző év december'!$A$2:$CP$214"}</definedName>
    <definedName name="rtn" localSheetId="7" hidden="1">{"'előző év december'!$A$2:$CP$214"}</definedName>
    <definedName name="rtn" localSheetId="70" hidden="1">{"'előző év december'!$A$2:$CP$214"}</definedName>
    <definedName name="rtn" localSheetId="71" hidden="1">{"'előző év december'!$A$2:$CP$214"}</definedName>
    <definedName name="rtn" localSheetId="72" hidden="1">{"'előző év december'!$A$2:$CP$214"}</definedName>
    <definedName name="rtn" localSheetId="73" hidden="1">{"'előző év december'!$A$2:$CP$214"}</definedName>
    <definedName name="rtn" localSheetId="74" hidden="1">{"'előző év december'!$A$2:$CP$214"}</definedName>
    <definedName name="rtn" localSheetId="75" hidden="1">{"'előző év december'!$A$2:$CP$214"}</definedName>
    <definedName name="rtn" localSheetId="76" hidden="1">{"'előző év december'!$A$2:$CP$214"}</definedName>
    <definedName name="rtn" localSheetId="77" hidden="1">{"'előző év december'!$A$2:$CP$214"}</definedName>
    <definedName name="rtn" localSheetId="78" hidden="1">{"'előző év december'!$A$2:$CP$214"}</definedName>
    <definedName name="rtn" localSheetId="79" hidden="1">{"'előző év december'!$A$2:$CP$214"}</definedName>
    <definedName name="rtn" localSheetId="80" hidden="1">{"'előző év december'!$A$2:$CP$214"}</definedName>
    <definedName name="rtn" localSheetId="81" hidden="1">{"'előző év december'!$A$2:$CP$214"}</definedName>
    <definedName name="rtn" localSheetId="82" hidden="1">{"'előző év december'!$A$2:$CP$214"}</definedName>
    <definedName name="rtn" hidden="1">{"'előző év december'!$A$2:$CP$214"}</definedName>
    <definedName name="RTP" localSheetId="1" hidden="1">{#N/A,#N/A,FALSE,"B061196P";#N/A,#N/A,FALSE,"B061196";#N/A,#N/A,FALSE,"Relatório1";#N/A,#N/A,FALSE,"Relatório2";#N/A,#N/A,FALSE,"Relatório3";#N/A,#N/A,FALSE,"Relatório4 ";#N/A,#N/A,FALSE,"Relatório5";#N/A,#N/A,FALSE,"Relatório6";#N/A,#N/A,FALSE,"Relatório7";#N/A,#N/A,FALSE,"Relatório8"}</definedName>
    <definedName name="RTP" localSheetId="89" hidden="1">{#N/A,#N/A,FALSE,"B061196P";#N/A,#N/A,FALSE,"B061196";#N/A,#N/A,FALSE,"Relatório1";#N/A,#N/A,FALSE,"Relatório2";#N/A,#N/A,FALSE,"Relatório3";#N/A,#N/A,FALSE,"Relatório4 ";#N/A,#N/A,FALSE,"Relatório5";#N/A,#N/A,FALSE,"Relatório6";#N/A,#N/A,FALSE,"Relatório7";#N/A,#N/A,FALSE,"Relatório8"}</definedName>
    <definedName name="RTP" localSheetId="88" hidden="1">{#N/A,#N/A,FALSE,"B061196P";#N/A,#N/A,FALSE,"B061196";#N/A,#N/A,FALSE,"Relatório1";#N/A,#N/A,FALSE,"Relatório2";#N/A,#N/A,FALSE,"Relatório3";#N/A,#N/A,FALSE,"Relatório4 ";#N/A,#N/A,FALSE,"Relatório5";#N/A,#N/A,FALSE,"Relatório6";#N/A,#N/A,FALSE,"Relatório7";#N/A,#N/A,FALSE,"Relatório8"}</definedName>
    <definedName name="RTP" localSheetId="83"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4" hidden="1">{#N/A,#N/A,FALSE,"B061196P";#N/A,#N/A,FALSE,"B061196";#N/A,#N/A,FALSE,"Relatório1";#N/A,#N/A,FALSE,"Relatório2";#N/A,#N/A,FALSE,"Relatório3";#N/A,#N/A,FALSE,"Relatório4 ";#N/A,#N/A,FALSE,"Relatório5";#N/A,#N/A,FALSE,"Relatório6";#N/A,#N/A,FALSE,"Relatório7";#N/A,#N/A,FALSE,"Relatório8"}</definedName>
    <definedName name="RTP" localSheetId="15" hidden="1">{#N/A,#N/A,FALSE,"B061196P";#N/A,#N/A,FALSE,"B061196";#N/A,#N/A,FALSE,"Relatório1";#N/A,#N/A,FALSE,"Relatório2";#N/A,#N/A,FALSE,"Relatório3";#N/A,#N/A,FALSE,"Relatório4 ";#N/A,#N/A,FALSE,"Relatório5";#N/A,#N/A,FALSE,"Relatório6";#N/A,#N/A,FALSE,"Relatório7";#N/A,#N/A,FALSE,"Relatório8"}</definedName>
    <definedName name="RTP" localSheetId="16"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localSheetId="85" hidden="1">{#N/A,#N/A,FALSE,"B061196P";#N/A,#N/A,FALSE,"B061196";#N/A,#N/A,FALSE,"Relatório1";#N/A,#N/A,FALSE,"Relatório2";#N/A,#N/A,FALSE,"Relatório3";#N/A,#N/A,FALSE,"Relatório4 ";#N/A,#N/A,FALSE,"Relatório5";#N/A,#N/A,FALSE,"Relatório6";#N/A,#N/A,FALSE,"Relatório7";#N/A,#N/A,FALSE,"Relatório8"}</definedName>
    <definedName name="RTP" localSheetId="32" hidden="1">{#N/A,#N/A,FALSE,"B061196P";#N/A,#N/A,FALSE,"B061196";#N/A,#N/A,FALSE,"Relatório1";#N/A,#N/A,FALSE,"Relatório2";#N/A,#N/A,FALSE,"Relatório3";#N/A,#N/A,FALSE,"Relatório4 ";#N/A,#N/A,FALSE,"Relatório5";#N/A,#N/A,FALSE,"Relatório6";#N/A,#N/A,FALSE,"Relatório7";#N/A,#N/A,FALSE,"Relatório8"}</definedName>
    <definedName name="RTP" localSheetId="34" hidden="1">{#N/A,#N/A,FALSE,"B061196P";#N/A,#N/A,FALSE,"B061196";#N/A,#N/A,FALSE,"Relatório1";#N/A,#N/A,FALSE,"Relatório2";#N/A,#N/A,FALSE,"Relatório3";#N/A,#N/A,FALSE,"Relatório4 ";#N/A,#N/A,FALSE,"Relatório5";#N/A,#N/A,FALSE,"Relatório6";#N/A,#N/A,FALSE,"Relatório7";#N/A,#N/A,FALSE,"Relatório8"}</definedName>
    <definedName name="RTP" localSheetId="35" hidden="1">{#N/A,#N/A,FALSE,"B061196P";#N/A,#N/A,FALSE,"B061196";#N/A,#N/A,FALSE,"Relatório1";#N/A,#N/A,FALSE,"Relatório2";#N/A,#N/A,FALSE,"Relatório3";#N/A,#N/A,FALSE,"Relatório4 ";#N/A,#N/A,FALSE,"Relatório5";#N/A,#N/A,FALSE,"Relatório6";#N/A,#N/A,FALSE,"Relatório7";#N/A,#N/A,FALSE,"Relatório8"}</definedName>
    <definedName name="RTP" localSheetId="38" hidden="1">{#N/A,#N/A,FALSE,"B061196P";#N/A,#N/A,FALSE,"B061196";#N/A,#N/A,FALSE,"Relatório1";#N/A,#N/A,FALSE,"Relatório2";#N/A,#N/A,FALSE,"Relatório3";#N/A,#N/A,FALSE,"Relatório4 ";#N/A,#N/A,FALSE,"Relatório5";#N/A,#N/A,FALSE,"Relatório6";#N/A,#N/A,FALSE,"Relatório7";#N/A,#N/A,FALSE,"Relatório8"}</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86" hidden="1">{#N/A,#N/A,FALSE,"B061196P";#N/A,#N/A,FALSE,"B061196";#N/A,#N/A,FALSE,"Relatório1";#N/A,#N/A,FALSE,"Relatório2";#N/A,#N/A,FALSE,"Relatório3";#N/A,#N/A,FALSE,"Relatório4 ";#N/A,#N/A,FALSE,"Relatório5";#N/A,#N/A,FALSE,"Relatório6";#N/A,#N/A,FALSE,"Relatório7";#N/A,#N/A,FALSE,"Relatório8"}</definedName>
    <definedName name="RTP" localSheetId="42" hidden="1">{#N/A,#N/A,FALSE,"B061196P";#N/A,#N/A,FALSE,"B061196";#N/A,#N/A,FALSE,"Relatório1";#N/A,#N/A,FALSE,"Relatório2";#N/A,#N/A,FALSE,"Relatório3";#N/A,#N/A,FALSE,"Relatório4 ";#N/A,#N/A,FALSE,"Relatório5";#N/A,#N/A,FALSE,"Relatório6";#N/A,#N/A,FALSE,"Relatório7";#N/A,#N/A,FALSE,"Relatório8"}</definedName>
    <definedName name="RTP" localSheetId="46" hidden="1">{#N/A,#N/A,FALSE,"B061196P";#N/A,#N/A,FALSE,"B061196";#N/A,#N/A,FALSE,"Relatório1";#N/A,#N/A,FALSE,"Relatório2";#N/A,#N/A,FALSE,"Relatório3";#N/A,#N/A,FALSE,"Relatório4 ";#N/A,#N/A,FALSE,"Relatório5";#N/A,#N/A,FALSE,"Relatório6";#N/A,#N/A,FALSE,"Relatório7";#N/A,#N/A,FALSE,"Relatório8"}</definedName>
    <definedName name="RTP" localSheetId="5" hidden="1">{#N/A,#N/A,FALSE,"B061196P";#N/A,#N/A,FALSE,"B061196";#N/A,#N/A,FALSE,"Relatório1";#N/A,#N/A,FALSE,"Relatório2";#N/A,#N/A,FALSE,"Relatório3";#N/A,#N/A,FALSE,"Relatório4 ";#N/A,#N/A,FALSE,"Relatório5";#N/A,#N/A,FALSE,"Relatório6";#N/A,#N/A,FALSE,"Relatório7";#N/A,#N/A,FALSE,"Relatório8"}</definedName>
    <definedName name="RTP" localSheetId="101" hidden="1">{#N/A,#N/A,FALSE,"B061196P";#N/A,#N/A,FALSE,"B061196";#N/A,#N/A,FALSE,"Relatório1";#N/A,#N/A,FALSE,"Relatório2";#N/A,#N/A,FALSE,"Relatório3";#N/A,#N/A,FALSE,"Relatório4 ";#N/A,#N/A,FALSE,"Relatório5";#N/A,#N/A,FALSE,"Relatório6";#N/A,#N/A,FALSE,"Relatório7";#N/A,#N/A,FALSE,"Relatório8"}</definedName>
    <definedName name="RTP" localSheetId="52" hidden="1">{#N/A,#N/A,FALSE,"B061196P";#N/A,#N/A,FALSE,"B061196";#N/A,#N/A,FALSE,"Relatório1";#N/A,#N/A,FALSE,"Relatório2";#N/A,#N/A,FALSE,"Relatório3";#N/A,#N/A,FALSE,"Relatório4 ";#N/A,#N/A,FALSE,"Relatório5";#N/A,#N/A,FALSE,"Relatório6";#N/A,#N/A,FALSE,"Relatório7";#N/A,#N/A,FALSE,"Relatório8"}</definedName>
    <definedName name="RTP" localSheetId="54" hidden="1">{#N/A,#N/A,FALSE,"B061196P";#N/A,#N/A,FALSE,"B061196";#N/A,#N/A,FALSE,"Relatório1";#N/A,#N/A,FALSE,"Relatório2";#N/A,#N/A,FALSE,"Relatório3";#N/A,#N/A,FALSE,"Relatório4 ";#N/A,#N/A,FALSE,"Relatório5";#N/A,#N/A,FALSE,"Relatório6";#N/A,#N/A,FALSE,"Relatório7";#N/A,#N/A,FALSE,"Relatório8"}</definedName>
    <definedName name="RTP" localSheetId="56" hidden="1">{#N/A,#N/A,FALSE,"B061196P";#N/A,#N/A,FALSE,"B061196";#N/A,#N/A,FALSE,"Relatório1";#N/A,#N/A,FALSE,"Relatório2";#N/A,#N/A,FALSE,"Relatório3";#N/A,#N/A,FALSE,"Relatório4 ";#N/A,#N/A,FALSE,"Relatório5";#N/A,#N/A,FALSE,"Relatório6";#N/A,#N/A,FALSE,"Relatório7";#N/A,#N/A,FALSE,"Relatório8"}</definedName>
    <definedName name="RTP" localSheetId="59" hidden="1">{#N/A,#N/A,FALSE,"B061196P";#N/A,#N/A,FALSE,"B061196";#N/A,#N/A,FALSE,"Relatório1";#N/A,#N/A,FALSE,"Relatório2";#N/A,#N/A,FALSE,"Relatório3";#N/A,#N/A,FALSE,"Relatório4 ";#N/A,#N/A,FALSE,"Relatório5";#N/A,#N/A,FALSE,"Relatório6";#N/A,#N/A,FALSE,"Relatório7";#N/A,#N/A,FALSE,"Relatório8"}</definedName>
    <definedName name="RTP" localSheetId="60" hidden="1">{#N/A,#N/A,FALSE,"B061196P";#N/A,#N/A,FALSE,"B061196";#N/A,#N/A,FALSE,"Relatório1";#N/A,#N/A,FALSE,"Relatório2";#N/A,#N/A,FALSE,"Relatório3";#N/A,#N/A,FALSE,"Relatório4 ";#N/A,#N/A,FALSE,"Relatório5";#N/A,#N/A,FALSE,"Relatório6";#N/A,#N/A,FALSE,"Relatório7";#N/A,#N/A,FALSE,"Relatório8"}</definedName>
    <definedName name="RTP" localSheetId="61" hidden="1">{#N/A,#N/A,FALSE,"B061196P";#N/A,#N/A,FALSE,"B061196";#N/A,#N/A,FALSE,"Relatório1";#N/A,#N/A,FALSE,"Relatório2";#N/A,#N/A,FALSE,"Relatório3";#N/A,#N/A,FALSE,"Relatório4 ";#N/A,#N/A,FALSE,"Relatório5";#N/A,#N/A,FALSE,"Relatório6";#N/A,#N/A,FALSE,"Relatório7";#N/A,#N/A,FALSE,"Relatório8"}</definedName>
    <definedName name="RTP" localSheetId="63" hidden="1">{#N/A,#N/A,FALSE,"B061196P";#N/A,#N/A,FALSE,"B061196";#N/A,#N/A,FALSE,"Relatório1";#N/A,#N/A,FALSE,"Relatório2";#N/A,#N/A,FALSE,"Relatório3";#N/A,#N/A,FALSE,"Relatório4 ";#N/A,#N/A,FALSE,"Relatório5";#N/A,#N/A,FALSE,"Relatório6";#N/A,#N/A,FALSE,"Relatório7";#N/A,#N/A,FALSE,"Relatório8"}</definedName>
    <definedName name="RTP" localSheetId="64" hidden="1">{#N/A,#N/A,FALSE,"B061196P";#N/A,#N/A,FALSE,"B061196";#N/A,#N/A,FALSE,"Relatório1";#N/A,#N/A,FALSE,"Relatório2";#N/A,#N/A,FALSE,"Relatório3";#N/A,#N/A,FALSE,"Relatório4 ";#N/A,#N/A,FALSE,"Relatório5";#N/A,#N/A,FALSE,"Relatório6";#N/A,#N/A,FALSE,"Relatório7";#N/A,#N/A,FALSE,"Relatório8"}</definedName>
    <definedName name="RTP" localSheetId="65" hidden="1">{#N/A,#N/A,FALSE,"B061196P";#N/A,#N/A,FALSE,"B061196";#N/A,#N/A,FALSE,"Relatório1";#N/A,#N/A,FALSE,"Relatório2";#N/A,#N/A,FALSE,"Relatório3";#N/A,#N/A,FALSE,"Relatório4 ";#N/A,#N/A,FALSE,"Relatório5";#N/A,#N/A,FALSE,"Relatório6";#N/A,#N/A,FALSE,"Relatório7";#N/A,#N/A,FALSE,"Relatório8"}</definedName>
    <definedName name="RTP" localSheetId="66" hidden="1">{#N/A,#N/A,FALSE,"B061196P";#N/A,#N/A,FALSE,"B061196";#N/A,#N/A,FALSE,"Relatório1";#N/A,#N/A,FALSE,"Relatório2";#N/A,#N/A,FALSE,"Relatório3";#N/A,#N/A,FALSE,"Relatório4 ";#N/A,#N/A,FALSE,"Relatório5";#N/A,#N/A,FALSE,"Relatório6";#N/A,#N/A,FALSE,"Relatório7";#N/A,#N/A,FALSE,"Relatório8"}</definedName>
    <definedName name="RTP" localSheetId="67" hidden="1">{#N/A,#N/A,FALSE,"B061196P";#N/A,#N/A,FALSE,"B061196";#N/A,#N/A,FALSE,"Relatório1";#N/A,#N/A,FALSE,"Relatório2";#N/A,#N/A,FALSE,"Relatório3";#N/A,#N/A,FALSE,"Relatório4 ";#N/A,#N/A,FALSE,"Relatório5";#N/A,#N/A,FALSE,"Relatório6";#N/A,#N/A,FALSE,"Relatório7";#N/A,#N/A,FALSE,"Relatório8"}</definedName>
    <definedName name="RTP" localSheetId="69"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71" hidden="1">{#N/A,#N/A,FALSE,"B061196P";#N/A,#N/A,FALSE,"B061196";#N/A,#N/A,FALSE,"Relatório1";#N/A,#N/A,FALSE,"Relatório2";#N/A,#N/A,FALSE,"Relatório3";#N/A,#N/A,FALSE,"Relatório4 ";#N/A,#N/A,FALSE,"Relatório5";#N/A,#N/A,FALSE,"Relatório6";#N/A,#N/A,FALSE,"Relatório7";#N/A,#N/A,FALSE,"Relatório8"}</definedName>
    <definedName name="RTP" localSheetId="73" hidden="1">{#N/A,#N/A,FALSE,"B061196P";#N/A,#N/A,FALSE,"B061196";#N/A,#N/A,FALSE,"Relatório1";#N/A,#N/A,FALSE,"Relatório2";#N/A,#N/A,FALSE,"Relatório3";#N/A,#N/A,FALSE,"Relatório4 ";#N/A,#N/A,FALSE,"Relatório5";#N/A,#N/A,FALSE,"Relatório6";#N/A,#N/A,FALSE,"Relatório7";#N/A,#N/A,FALSE,"Relatório8"}</definedName>
    <definedName name="RTP" localSheetId="74" hidden="1">{#N/A,#N/A,FALSE,"B061196P";#N/A,#N/A,FALSE,"B061196";#N/A,#N/A,FALSE,"Relatório1";#N/A,#N/A,FALSE,"Relatório2";#N/A,#N/A,FALSE,"Relatório3";#N/A,#N/A,FALSE,"Relatório4 ";#N/A,#N/A,FALSE,"Relatório5";#N/A,#N/A,FALSE,"Relatório6";#N/A,#N/A,FALSE,"Relatório7";#N/A,#N/A,FALSE,"Relatório8"}</definedName>
    <definedName name="RTP" localSheetId="75" hidden="1">{#N/A,#N/A,FALSE,"B061196P";#N/A,#N/A,FALSE,"B061196";#N/A,#N/A,FALSE,"Relatório1";#N/A,#N/A,FALSE,"Relatório2";#N/A,#N/A,FALSE,"Relatório3";#N/A,#N/A,FALSE,"Relatório4 ";#N/A,#N/A,FALSE,"Relatório5";#N/A,#N/A,FALSE,"Relatório6";#N/A,#N/A,FALSE,"Relatório7";#N/A,#N/A,FALSE,"Relatório8"}</definedName>
    <definedName name="RTP" localSheetId="76" hidden="1">{#N/A,#N/A,FALSE,"B061196P";#N/A,#N/A,FALSE,"B061196";#N/A,#N/A,FALSE,"Relatório1";#N/A,#N/A,FALSE,"Relatório2";#N/A,#N/A,FALSE,"Relatório3";#N/A,#N/A,FALSE,"Relatório4 ";#N/A,#N/A,FALSE,"Relatório5";#N/A,#N/A,FALSE,"Relatório6";#N/A,#N/A,FALSE,"Relatório7";#N/A,#N/A,FALSE,"Relatório8"}</definedName>
    <definedName name="RTP" localSheetId="77" hidden="1">{#N/A,#N/A,FALSE,"B061196P";#N/A,#N/A,FALSE,"B061196";#N/A,#N/A,FALSE,"Relatório1";#N/A,#N/A,FALSE,"Relatório2";#N/A,#N/A,FALSE,"Relatório3";#N/A,#N/A,FALSE,"Relatório4 ";#N/A,#N/A,FALSE,"Relatório5";#N/A,#N/A,FALSE,"Relatório6";#N/A,#N/A,FALSE,"Relatório7";#N/A,#N/A,FALSE,"Relatório8"}</definedName>
    <definedName name="RTP" localSheetId="78" hidden="1">{#N/A,#N/A,FALSE,"B061196P";#N/A,#N/A,FALSE,"B061196";#N/A,#N/A,FALSE,"Relatório1";#N/A,#N/A,FALSE,"Relatório2";#N/A,#N/A,FALSE,"Relatório3";#N/A,#N/A,FALSE,"Relatório4 ";#N/A,#N/A,FALSE,"Relatório5";#N/A,#N/A,FALSE,"Relatório6";#N/A,#N/A,FALSE,"Relatório7";#N/A,#N/A,FALSE,"Relatório8"}</definedName>
    <definedName name="RTP" localSheetId="79" hidden="1">{#N/A,#N/A,FALSE,"B061196P";#N/A,#N/A,FALSE,"B061196";#N/A,#N/A,FALSE,"Relatório1";#N/A,#N/A,FALSE,"Relatório2";#N/A,#N/A,FALSE,"Relatório3";#N/A,#N/A,FALSE,"Relatório4 ";#N/A,#N/A,FALSE,"Relatório5";#N/A,#N/A,FALSE,"Relatório6";#N/A,#N/A,FALSE,"Relatório7";#N/A,#N/A,FALSE,"Relatório8"}</definedName>
    <definedName name="RTP" localSheetId="80" hidden="1">{#N/A,#N/A,FALSE,"B061196P";#N/A,#N/A,FALSE,"B061196";#N/A,#N/A,FALSE,"Relatório1";#N/A,#N/A,FALSE,"Relatório2";#N/A,#N/A,FALSE,"Relatório3";#N/A,#N/A,FALSE,"Relatório4 ";#N/A,#N/A,FALSE,"Relatório5";#N/A,#N/A,FALSE,"Relatório6";#N/A,#N/A,FALSE,"Relatório7";#N/A,#N/A,FALSE,"Relatório8"}</definedName>
    <definedName name="RTP" localSheetId="81" hidden="1">{#N/A,#N/A,FALSE,"B061196P";#N/A,#N/A,FALSE,"B061196";#N/A,#N/A,FALSE,"Relatório1";#N/A,#N/A,FALSE,"Relatório2";#N/A,#N/A,FALSE,"Relatório3";#N/A,#N/A,FALSE,"Relatório4 ";#N/A,#N/A,FALSE,"Relatório5";#N/A,#N/A,FALSE,"Relatório6";#N/A,#N/A,FALSE,"Relatório7";#N/A,#N/A,FALSE,"Relatório8"}</definedName>
    <definedName name="RTP" localSheetId="82"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1" hidden="1">{"Main Economic Indicators",#N/A,FALSE,"C"}</definedName>
    <definedName name="rtre" localSheetId="89" hidden="1">{"Main Economic Indicators",#N/A,FALSE,"C"}</definedName>
    <definedName name="rtre" localSheetId="88" hidden="1">{"Main Economic Indicators",#N/A,FALSE,"C"}</definedName>
    <definedName name="rtre" localSheetId="83" hidden="1">{"Main Economic Indicators",#N/A,FALSE,"C"}</definedName>
    <definedName name="rtre" localSheetId="10" hidden="1">{"Main Economic Indicators",#N/A,FALSE,"C"}</definedName>
    <definedName name="rtre" localSheetId="11"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3" hidden="1">{"Main Economic Indicators",#N/A,FALSE,"C"}</definedName>
    <definedName name="rtre" localSheetId="85" hidden="1">{"Main Economic Indicators",#N/A,FALSE,"C"}</definedName>
    <definedName name="rtre" localSheetId="32" hidden="1">{"Main Economic Indicators",#N/A,FALSE,"C"}</definedName>
    <definedName name="rtre" localSheetId="34" hidden="1">{"Main Economic Indicators",#N/A,FALSE,"C"}</definedName>
    <definedName name="rtre" localSheetId="35" hidden="1">{"Main Economic Indicators",#N/A,FALSE,"C"}</definedName>
    <definedName name="rtre" localSheetId="38" hidden="1">{"Main Economic Indicators",#N/A,FALSE,"C"}</definedName>
    <definedName name="rtre" localSheetId="4" hidden="1">{"Main Economic Indicators",#N/A,FALSE,"C"}</definedName>
    <definedName name="rtre" localSheetId="86" hidden="1">{"Main Economic Indicators",#N/A,FALSE,"C"}</definedName>
    <definedName name="rtre" localSheetId="42" hidden="1">{"Main Economic Indicators",#N/A,FALSE,"C"}</definedName>
    <definedName name="rtre" localSheetId="46" hidden="1">{"Main Economic Indicators",#N/A,FALSE,"C"}</definedName>
    <definedName name="rtre" localSheetId="5" hidden="1">{"Main Economic Indicators",#N/A,FALSE,"C"}</definedName>
    <definedName name="rtre" localSheetId="101" hidden="1">{"Main Economic Indicators",#N/A,FALSE,"C"}</definedName>
    <definedName name="rtre" localSheetId="52" hidden="1">{"Main Economic Indicators",#N/A,FALSE,"C"}</definedName>
    <definedName name="rtre" localSheetId="54" hidden="1">{"Main Economic Indicators",#N/A,FALSE,"C"}</definedName>
    <definedName name="rtre" localSheetId="56"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7" hidden="1">{"Main Economic Indicators",#N/A,FALSE,"C"}</definedName>
    <definedName name="rtre" localSheetId="69" hidden="1">{"Main Economic Indicators",#N/A,FALSE,"C"}</definedName>
    <definedName name="rtre" localSheetId="7" hidden="1">{"Main Economic Indicators",#N/A,FALSE,"C"}</definedName>
    <definedName name="rtre" localSheetId="71" hidden="1">{"Main Economic Indicators",#N/A,FALSE,"C"}</definedName>
    <definedName name="rtre" localSheetId="73" hidden="1">{"Main Economic Indicators",#N/A,FALSE,"C"}</definedName>
    <definedName name="rtre" localSheetId="74" hidden="1">{"Main Economic Indicators",#N/A,FALSE,"C"}</definedName>
    <definedName name="rtre" localSheetId="75" hidden="1">{"Main Economic Indicators",#N/A,FALSE,"C"}</definedName>
    <definedName name="rtre" localSheetId="76" hidden="1">{"Main Economic Indicators",#N/A,FALSE,"C"}</definedName>
    <definedName name="rtre" localSheetId="77" hidden="1">{"Main Economic Indicators",#N/A,FALSE,"C"}</definedName>
    <definedName name="rtre" localSheetId="78" hidden="1">{"Main Economic Indicators",#N/A,FALSE,"C"}</definedName>
    <definedName name="rtre" localSheetId="79" hidden="1">{"Main Economic Indicators",#N/A,FALSE,"C"}</definedName>
    <definedName name="rtre" localSheetId="80" hidden="1">{"Main Economic Indicators",#N/A,FALSE,"C"}</definedName>
    <definedName name="rtre" localSheetId="81" hidden="1">{"Main Economic Indicators",#N/A,FALSE,"C"}</definedName>
    <definedName name="rtre" localSheetId="82" hidden="1">{"Main Economic Indicators",#N/A,FALSE,"C"}</definedName>
    <definedName name="rtre" hidden="1">{"Main Economic Indicators",#N/A,FALSE,"C"}</definedName>
    <definedName name="rtz" localSheetId="1" hidden="1">{"'előző év december'!$A$2:$CP$214"}</definedName>
    <definedName name="rtz" localSheetId="89" hidden="1">{"'előző év december'!$A$2:$CP$214"}</definedName>
    <definedName name="rtz" localSheetId="88" hidden="1">{"'előző év december'!$A$2:$CP$214"}</definedName>
    <definedName name="rtz" localSheetId="83" hidden="1">{"'előző év december'!$A$2:$CP$214"}</definedName>
    <definedName name="rtz" localSheetId="10" hidden="1">{"'előző év december'!$A$2:$CP$214"}</definedName>
    <definedName name="rtz" localSheetId="11"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20" hidden="1">{"'előző év december'!$A$2:$CP$214"}</definedName>
    <definedName name="rtz" localSheetId="3" hidden="1">{"'előző év december'!$A$2:$CP$214"}</definedName>
    <definedName name="rtz" localSheetId="85" hidden="1">{"'előző év december'!$A$2:$CP$214"}</definedName>
    <definedName name="rtz" localSheetId="32" hidden="1">{"'előző év december'!$A$2:$CP$214"}</definedName>
    <definedName name="rtz" localSheetId="34" hidden="1">{"'előző év december'!$A$2:$CP$214"}</definedName>
    <definedName name="rtz" localSheetId="35" hidden="1">{"'előző év december'!$A$2:$CP$214"}</definedName>
    <definedName name="rtz" localSheetId="38" hidden="1">{"'előző év december'!$A$2:$CP$214"}</definedName>
    <definedName name="rtz" localSheetId="4" hidden="1">{"'előző év december'!$A$2:$CP$214"}</definedName>
    <definedName name="rtz" localSheetId="86" hidden="1">{"'előző év december'!$A$2:$CP$214"}</definedName>
    <definedName name="rtz" localSheetId="42" hidden="1">{"'előző év december'!$A$2:$CP$214"}</definedName>
    <definedName name="rtz" localSheetId="46" hidden="1">{"'előző év december'!$A$2:$CP$214"}</definedName>
    <definedName name="rtz" localSheetId="5" hidden="1">{"'előző év december'!$A$2:$CP$214"}</definedName>
    <definedName name="rtz" localSheetId="101" hidden="1">{"'előző év december'!$A$2:$CP$214"}</definedName>
    <definedName name="rtz" localSheetId="52" hidden="1">{"'előző év december'!$A$2:$CP$214"}</definedName>
    <definedName name="rtz" localSheetId="53" hidden="1">{"'előző év december'!$A$2:$CP$214"}</definedName>
    <definedName name="rtz" localSheetId="54" hidden="1">{"'előző év december'!$A$2:$CP$214"}</definedName>
    <definedName name="rtz" localSheetId="55" hidden="1">{"'előző év december'!$A$2:$CP$214"}</definedName>
    <definedName name="rtz" localSheetId="56" hidden="1">{"'előző év december'!$A$2:$CP$214"}</definedName>
    <definedName name="rtz" localSheetId="59" hidden="1">{"'előző év december'!$A$2:$CP$214"}</definedName>
    <definedName name="rtz" localSheetId="60" hidden="1">{"'előző év december'!$A$2:$CP$214"}</definedName>
    <definedName name="rtz" localSheetId="61" hidden="1">{"'előző év december'!$A$2:$CP$214"}</definedName>
    <definedName name="rtz" localSheetId="63" hidden="1">{"'előző év december'!$A$2:$CP$214"}</definedName>
    <definedName name="rtz" localSheetId="64" hidden="1">{"'előző év december'!$A$2:$CP$214"}</definedName>
    <definedName name="rtz" localSheetId="65" hidden="1">{"'előző év december'!$A$2:$CP$214"}</definedName>
    <definedName name="rtz" localSheetId="66" hidden="1">{"'előző év december'!$A$2:$CP$214"}</definedName>
    <definedName name="rtz" localSheetId="67" hidden="1">{"'előző év december'!$A$2:$CP$214"}</definedName>
    <definedName name="rtz" localSheetId="69" hidden="1">{"'előző év december'!$A$2:$CP$214"}</definedName>
    <definedName name="rtz" localSheetId="7" hidden="1">{"'előző év december'!$A$2:$CP$214"}</definedName>
    <definedName name="rtz" localSheetId="70" hidden="1">{"'előző év december'!$A$2:$CP$214"}</definedName>
    <definedName name="rtz" localSheetId="71" hidden="1">{"'előző év december'!$A$2:$CP$214"}</definedName>
    <definedName name="rtz" localSheetId="72" hidden="1">{"'előző év december'!$A$2:$CP$214"}</definedName>
    <definedName name="rtz" localSheetId="73" hidden="1">{"'előző év december'!$A$2:$CP$214"}</definedName>
    <definedName name="rtz" localSheetId="74" hidden="1">{"'előző év december'!$A$2:$CP$214"}</definedName>
    <definedName name="rtz" localSheetId="75" hidden="1">{"'előző év december'!$A$2:$CP$214"}</definedName>
    <definedName name="rtz" localSheetId="76" hidden="1">{"'előző év december'!$A$2:$CP$214"}</definedName>
    <definedName name="rtz" localSheetId="77" hidden="1">{"'előző év december'!$A$2:$CP$214"}</definedName>
    <definedName name="rtz" localSheetId="78" hidden="1">{"'előző év december'!$A$2:$CP$214"}</definedName>
    <definedName name="rtz" localSheetId="79" hidden="1">{"'előző év december'!$A$2:$CP$214"}</definedName>
    <definedName name="rtz" localSheetId="80" hidden="1">{"'előző év december'!$A$2:$CP$214"}</definedName>
    <definedName name="rtz" localSheetId="81" hidden="1">{"'előző év december'!$A$2:$CP$214"}</definedName>
    <definedName name="rtz" localSheetId="82" hidden="1">{"'előző év december'!$A$2:$CP$214"}</definedName>
    <definedName name="rtz" hidden="1">{"'előző év december'!$A$2:$CP$214"}</definedName>
    <definedName name="rty" localSheetId="1" hidden="1">{"Riqfin97",#N/A,FALSE,"Tran";"Riqfinpro",#N/A,FALSE,"Tran"}</definedName>
    <definedName name="rty" localSheetId="89" hidden="1">{"Riqfin97",#N/A,FALSE,"Tran";"Riqfinpro",#N/A,FALSE,"Tran"}</definedName>
    <definedName name="rty" localSheetId="88" hidden="1">{"Riqfin97",#N/A,FALSE,"Tran";"Riqfinpro",#N/A,FALSE,"Tran"}</definedName>
    <definedName name="rty" localSheetId="83" hidden="1">{"Riqfin97",#N/A,FALSE,"Tran";"Riqfinpro",#N/A,FALSE,"Tran"}</definedName>
    <definedName name="rty" localSheetId="10" hidden="1">{"Riqfin97",#N/A,FALSE,"Tran";"Riqfinpro",#N/A,FALSE,"Tran"}</definedName>
    <definedName name="rty" localSheetId="11" hidden="1">{"Riqfin97",#N/A,FALSE,"Tran";"Riqfinpro",#N/A,FALSE,"Tran"}</definedName>
    <definedName name="rty" localSheetId="14" hidden="1">{"Riqfin97",#N/A,FALSE,"Tran";"Riqfinpro",#N/A,FALSE,"Tran"}</definedName>
    <definedName name="rty" localSheetId="15" hidden="1">{"Riqfin97",#N/A,FALSE,"Tran";"Riqfinpro",#N/A,FALSE,"Tran"}</definedName>
    <definedName name="rty" localSheetId="16" hidden="1">{"Riqfin97",#N/A,FALSE,"Tran";"Riqfinpro",#N/A,FALSE,"Tran"}</definedName>
    <definedName name="rty" localSheetId="3" hidden="1">{"Riqfin97",#N/A,FALSE,"Tran";"Riqfinpro",#N/A,FALSE,"Tran"}</definedName>
    <definedName name="rty" localSheetId="85" hidden="1">{"Riqfin97",#N/A,FALSE,"Tran";"Riqfinpro",#N/A,FALSE,"Tran"}</definedName>
    <definedName name="rty" localSheetId="32" hidden="1">{"Riqfin97",#N/A,FALSE,"Tran";"Riqfinpro",#N/A,FALSE,"Tran"}</definedName>
    <definedName name="rty" localSheetId="34" hidden="1">{"Riqfin97",#N/A,FALSE,"Tran";"Riqfinpro",#N/A,FALSE,"Tran"}</definedName>
    <definedName name="rty" localSheetId="35" hidden="1">{"Riqfin97",#N/A,FALSE,"Tran";"Riqfinpro",#N/A,FALSE,"Tran"}</definedName>
    <definedName name="rty" localSheetId="38" hidden="1">{"Riqfin97",#N/A,FALSE,"Tran";"Riqfinpro",#N/A,FALSE,"Tran"}</definedName>
    <definedName name="rty" localSheetId="4" hidden="1">{"Riqfin97",#N/A,FALSE,"Tran";"Riqfinpro",#N/A,FALSE,"Tran"}</definedName>
    <definedName name="rty" localSheetId="86" hidden="1">{"Riqfin97",#N/A,FALSE,"Tran";"Riqfinpro",#N/A,FALSE,"Tran"}</definedName>
    <definedName name="rty" localSheetId="42" hidden="1">{"Riqfin97",#N/A,FALSE,"Tran";"Riqfinpro",#N/A,FALSE,"Tran"}</definedName>
    <definedName name="rty" localSheetId="46" hidden="1">{"Riqfin97",#N/A,FALSE,"Tran";"Riqfinpro",#N/A,FALSE,"Tran"}</definedName>
    <definedName name="rty" localSheetId="5" hidden="1">{"Riqfin97",#N/A,FALSE,"Tran";"Riqfinpro",#N/A,FALSE,"Tran"}</definedName>
    <definedName name="rty" localSheetId="101" hidden="1">{"Riqfin97",#N/A,FALSE,"Tran";"Riqfinpro",#N/A,FALSE,"Tran"}</definedName>
    <definedName name="rty" localSheetId="52" hidden="1">{"Riqfin97",#N/A,FALSE,"Tran";"Riqfinpro",#N/A,FALSE,"Tran"}</definedName>
    <definedName name="rty" localSheetId="54" hidden="1">{"Riqfin97",#N/A,FALSE,"Tran";"Riqfinpro",#N/A,FALSE,"Tran"}</definedName>
    <definedName name="rty" localSheetId="56" hidden="1">{"Riqfin97",#N/A,FALSE,"Tran";"Riqfinpro",#N/A,FALSE,"Tran"}</definedName>
    <definedName name="rty" localSheetId="59" hidden="1">{"Riqfin97",#N/A,FALSE,"Tran";"Riqfinpro",#N/A,FALSE,"Tran"}</definedName>
    <definedName name="rty" localSheetId="60" hidden="1">{"Riqfin97",#N/A,FALSE,"Tran";"Riqfinpro",#N/A,FALSE,"Tran"}</definedName>
    <definedName name="rty" localSheetId="61" hidden="1">{"Riqfin97",#N/A,FALSE,"Tran";"Riqfinpro",#N/A,FALSE,"Tran"}</definedName>
    <definedName name="rty" localSheetId="63" hidden="1">{"Riqfin97",#N/A,FALSE,"Tran";"Riqfinpro",#N/A,FALSE,"Tran"}</definedName>
    <definedName name="rty" localSheetId="64" hidden="1">{"Riqfin97",#N/A,FALSE,"Tran";"Riqfinpro",#N/A,FALSE,"Tran"}</definedName>
    <definedName name="rty" localSheetId="65" hidden="1">{"Riqfin97",#N/A,FALSE,"Tran";"Riqfinpro",#N/A,FALSE,"Tran"}</definedName>
    <definedName name="rty" localSheetId="66" hidden="1">{"Riqfin97",#N/A,FALSE,"Tran";"Riqfinpro",#N/A,FALSE,"Tran"}</definedName>
    <definedName name="rty" localSheetId="67" hidden="1">{"Riqfin97",#N/A,FALSE,"Tran";"Riqfinpro",#N/A,FALSE,"Tran"}</definedName>
    <definedName name="rty" localSheetId="69" hidden="1">{"Riqfin97",#N/A,FALSE,"Tran";"Riqfinpro",#N/A,FALSE,"Tran"}</definedName>
    <definedName name="rty" localSheetId="7" hidden="1">{"Riqfin97",#N/A,FALSE,"Tran";"Riqfinpro",#N/A,FALSE,"Tran"}</definedName>
    <definedName name="rty" localSheetId="71" hidden="1">{"Riqfin97",#N/A,FALSE,"Tran";"Riqfinpro",#N/A,FALSE,"Tran"}</definedName>
    <definedName name="rty" localSheetId="73" hidden="1">{"Riqfin97",#N/A,FALSE,"Tran";"Riqfinpro",#N/A,FALSE,"Tran"}</definedName>
    <definedName name="rty" localSheetId="74" hidden="1">{"Riqfin97",#N/A,FALSE,"Tran";"Riqfinpro",#N/A,FALSE,"Tran"}</definedName>
    <definedName name="rty" localSheetId="75" hidden="1">{"Riqfin97",#N/A,FALSE,"Tran";"Riqfinpro",#N/A,FALSE,"Tran"}</definedName>
    <definedName name="rty" localSheetId="76" hidden="1">{"Riqfin97",#N/A,FALSE,"Tran";"Riqfinpro",#N/A,FALSE,"Tran"}</definedName>
    <definedName name="rty" localSheetId="77" hidden="1">{"Riqfin97",#N/A,FALSE,"Tran";"Riqfinpro",#N/A,FALSE,"Tran"}</definedName>
    <definedName name="rty" localSheetId="78" hidden="1">{"Riqfin97",#N/A,FALSE,"Tran";"Riqfinpro",#N/A,FALSE,"Tran"}</definedName>
    <definedName name="rty" localSheetId="79" hidden="1">{"Riqfin97",#N/A,FALSE,"Tran";"Riqfinpro",#N/A,FALSE,"Tran"}</definedName>
    <definedName name="rty" localSheetId="80" hidden="1">{"Riqfin97",#N/A,FALSE,"Tran";"Riqfinpro",#N/A,FALSE,"Tran"}</definedName>
    <definedName name="rty" localSheetId="81" hidden="1">{"Riqfin97",#N/A,FALSE,"Tran";"Riqfinpro",#N/A,FALSE,"Tran"}</definedName>
    <definedName name="rty" localSheetId="82" hidden="1">{"Riqfin97",#N/A,FALSE,"Tran";"Riqfinpro",#N/A,FALSE,"Tran"}</definedName>
    <definedName name="rty" hidden="1">{"Riqfin97",#N/A,FALSE,"Tran";"Riqfinpro",#N/A,FALSE,"Tran"}</definedName>
    <definedName name="rtyty" localSheetId="1" hidden="1">{#N/A,#N/A,FALSE,"B061196P";#N/A,#N/A,FALSE,"B061196";#N/A,#N/A,FALSE,"Relatório1";#N/A,#N/A,FALSE,"Relatório2";#N/A,#N/A,FALSE,"Relatório3";#N/A,#N/A,FALSE,"Relatório4 ";#N/A,#N/A,FALSE,"Relatório5";#N/A,#N/A,FALSE,"Relatório6";#N/A,#N/A,FALSE,"Relatório7";#N/A,#N/A,FALSE,"Relatório8"}</definedName>
    <definedName name="rtyty" localSheetId="89" hidden="1">{#N/A,#N/A,FALSE,"B061196P";#N/A,#N/A,FALSE,"B061196";#N/A,#N/A,FALSE,"Relatório1";#N/A,#N/A,FALSE,"Relatório2";#N/A,#N/A,FALSE,"Relatório3";#N/A,#N/A,FALSE,"Relatório4 ";#N/A,#N/A,FALSE,"Relatório5";#N/A,#N/A,FALSE,"Relatório6";#N/A,#N/A,FALSE,"Relatório7";#N/A,#N/A,FALSE,"Relatório8"}</definedName>
    <definedName name="rtyty" localSheetId="88" hidden="1">{#N/A,#N/A,FALSE,"B061196P";#N/A,#N/A,FALSE,"B061196";#N/A,#N/A,FALSE,"Relatório1";#N/A,#N/A,FALSE,"Relatório2";#N/A,#N/A,FALSE,"Relatório3";#N/A,#N/A,FALSE,"Relatório4 ";#N/A,#N/A,FALSE,"Relatório5";#N/A,#N/A,FALSE,"Relatório6";#N/A,#N/A,FALSE,"Relatório7";#N/A,#N/A,FALSE,"Relatório8"}</definedName>
    <definedName name="rtyty" localSheetId="83"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4" hidden="1">{#N/A,#N/A,FALSE,"B061196P";#N/A,#N/A,FALSE,"B061196";#N/A,#N/A,FALSE,"Relatório1";#N/A,#N/A,FALSE,"Relatório2";#N/A,#N/A,FALSE,"Relatório3";#N/A,#N/A,FALSE,"Relatório4 ";#N/A,#N/A,FALSE,"Relatório5";#N/A,#N/A,FALSE,"Relatório6";#N/A,#N/A,FALSE,"Relatório7";#N/A,#N/A,FALSE,"Relatório8"}</definedName>
    <definedName name="rtyty" localSheetId="15" hidden="1">{#N/A,#N/A,FALSE,"B061196P";#N/A,#N/A,FALSE,"B061196";#N/A,#N/A,FALSE,"Relatório1";#N/A,#N/A,FALSE,"Relatório2";#N/A,#N/A,FALSE,"Relatório3";#N/A,#N/A,FALSE,"Relatório4 ";#N/A,#N/A,FALSE,"Relatório5";#N/A,#N/A,FALSE,"Relatório6";#N/A,#N/A,FALSE,"Relatório7";#N/A,#N/A,FALSE,"Relatório8"}</definedName>
    <definedName name="rtyty" localSheetId="16"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localSheetId="85" hidden="1">{#N/A,#N/A,FALSE,"B061196P";#N/A,#N/A,FALSE,"B061196";#N/A,#N/A,FALSE,"Relatório1";#N/A,#N/A,FALSE,"Relatório2";#N/A,#N/A,FALSE,"Relatório3";#N/A,#N/A,FALSE,"Relatório4 ";#N/A,#N/A,FALSE,"Relatório5";#N/A,#N/A,FALSE,"Relatório6";#N/A,#N/A,FALSE,"Relatório7";#N/A,#N/A,FALSE,"Relatório8"}</definedName>
    <definedName name="rtyty" localSheetId="32" hidden="1">{#N/A,#N/A,FALSE,"B061196P";#N/A,#N/A,FALSE,"B061196";#N/A,#N/A,FALSE,"Relatório1";#N/A,#N/A,FALSE,"Relatório2";#N/A,#N/A,FALSE,"Relatório3";#N/A,#N/A,FALSE,"Relatório4 ";#N/A,#N/A,FALSE,"Relatório5";#N/A,#N/A,FALSE,"Relatório6";#N/A,#N/A,FALSE,"Relatório7";#N/A,#N/A,FALSE,"Relatório8"}</definedName>
    <definedName name="rtyty" localSheetId="34" hidden="1">{#N/A,#N/A,FALSE,"B061196P";#N/A,#N/A,FALSE,"B061196";#N/A,#N/A,FALSE,"Relatório1";#N/A,#N/A,FALSE,"Relatório2";#N/A,#N/A,FALSE,"Relatório3";#N/A,#N/A,FALSE,"Relatório4 ";#N/A,#N/A,FALSE,"Relatório5";#N/A,#N/A,FALSE,"Relatório6";#N/A,#N/A,FALSE,"Relatório7";#N/A,#N/A,FALSE,"Relatório8"}</definedName>
    <definedName name="rtyty" localSheetId="35" hidden="1">{#N/A,#N/A,FALSE,"B061196P";#N/A,#N/A,FALSE,"B061196";#N/A,#N/A,FALSE,"Relatório1";#N/A,#N/A,FALSE,"Relatório2";#N/A,#N/A,FALSE,"Relatório3";#N/A,#N/A,FALSE,"Relatório4 ";#N/A,#N/A,FALSE,"Relatório5";#N/A,#N/A,FALSE,"Relatório6";#N/A,#N/A,FALSE,"Relatório7";#N/A,#N/A,FALSE,"Relatório8"}</definedName>
    <definedName name="rtyty" localSheetId="38" hidden="1">{#N/A,#N/A,FALSE,"B061196P";#N/A,#N/A,FALSE,"B061196";#N/A,#N/A,FALSE,"Relatório1";#N/A,#N/A,FALSE,"Relatório2";#N/A,#N/A,FALSE,"Relatório3";#N/A,#N/A,FALSE,"Relatório4 ";#N/A,#N/A,FALSE,"Relatório5";#N/A,#N/A,FALSE,"Relatório6";#N/A,#N/A,FALSE,"Relatório7";#N/A,#N/A,FALSE,"Relatório8"}</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86" hidden="1">{#N/A,#N/A,FALSE,"B061196P";#N/A,#N/A,FALSE,"B061196";#N/A,#N/A,FALSE,"Relatório1";#N/A,#N/A,FALSE,"Relatório2";#N/A,#N/A,FALSE,"Relatório3";#N/A,#N/A,FALSE,"Relatório4 ";#N/A,#N/A,FALSE,"Relatório5";#N/A,#N/A,FALSE,"Relatório6";#N/A,#N/A,FALSE,"Relatório7";#N/A,#N/A,FALSE,"Relatório8"}</definedName>
    <definedName name="rtyty" localSheetId="42" hidden="1">{#N/A,#N/A,FALSE,"B061196P";#N/A,#N/A,FALSE,"B061196";#N/A,#N/A,FALSE,"Relatório1";#N/A,#N/A,FALSE,"Relatório2";#N/A,#N/A,FALSE,"Relatório3";#N/A,#N/A,FALSE,"Relatório4 ";#N/A,#N/A,FALSE,"Relatório5";#N/A,#N/A,FALSE,"Relatório6";#N/A,#N/A,FALSE,"Relatório7";#N/A,#N/A,FALSE,"Relatório8"}</definedName>
    <definedName name="rtyty" localSheetId="46" hidden="1">{#N/A,#N/A,FALSE,"B061196P";#N/A,#N/A,FALSE,"B061196";#N/A,#N/A,FALSE,"Relatório1";#N/A,#N/A,FALSE,"Relatório2";#N/A,#N/A,FALSE,"Relatório3";#N/A,#N/A,FALSE,"Relatório4 ";#N/A,#N/A,FALSE,"Relatório5";#N/A,#N/A,FALSE,"Relatório6";#N/A,#N/A,FALSE,"Relatório7";#N/A,#N/A,FALSE,"Relatório8"}</definedName>
    <definedName name="rtyty" localSheetId="5" hidden="1">{#N/A,#N/A,FALSE,"B061196P";#N/A,#N/A,FALSE,"B061196";#N/A,#N/A,FALSE,"Relatório1";#N/A,#N/A,FALSE,"Relatório2";#N/A,#N/A,FALSE,"Relatório3";#N/A,#N/A,FALSE,"Relatório4 ";#N/A,#N/A,FALSE,"Relatório5";#N/A,#N/A,FALSE,"Relatório6";#N/A,#N/A,FALSE,"Relatório7";#N/A,#N/A,FALSE,"Relatório8"}</definedName>
    <definedName name="rtyty" localSheetId="101" hidden="1">{#N/A,#N/A,FALSE,"B061196P";#N/A,#N/A,FALSE,"B061196";#N/A,#N/A,FALSE,"Relatório1";#N/A,#N/A,FALSE,"Relatório2";#N/A,#N/A,FALSE,"Relatório3";#N/A,#N/A,FALSE,"Relatório4 ";#N/A,#N/A,FALSE,"Relatório5";#N/A,#N/A,FALSE,"Relatório6";#N/A,#N/A,FALSE,"Relatório7";#N/A,#N/A,FALSE,"Relatório8"}</definedName>
    <definedName name="rtyty" localSheetId="52" hidden="1">{#N/A,#N/A,FALSE,"B061196P";#N/A,#N/A,FALSE,"B061196";#N/A,#N/A,FALSE,"Relatório1";#N/A,#N/A,FALSE,"Relatório2";#N/A,#N/A,FALSE,"Relatório3";#N/A,#N/A,FALSE,"Relatório4 ";#N/A,#N/A,FALSE,"Relatório5";#N/A,#N/A,FALSE,"Relatório6";#N/A,#N/A,FALSE,"Relatório7";#N/A,#N/A,FALSE,"Relatório8"}</definedName>
    <definedName name="rtyty" localSheetId="54" hidden="1">{#N/A,#N/A,FALSE,"B061196P";#N/A,#N/A,FALSE,"B061196";#N/A,#N/A,FALSE,"Relatório1";#N/A,#N/A,FALSE,"Relatório2";#N/A,#N/A,FALSE,"Relatório3";#N/A,#N/A,FALSE,"Relatório4 ";#N/A,#N/A,FALSE,"Relatório5";#N/A,#N/A,FALSE,"Relatório6";#N/A,#N/A,FALSE,"Relatório7";#N/A,#N/A,FALSE,"Relatório8"}</definedName>
    <definedName name="rtyty" localSheetId="56" hidden="1">{#N/A,#N/A,FALSE,"B061196P";#N/A,#N/A,FALSE,"B061196";#N/A,#N/A,FALSE,"Relatório1";#N/A,#N/A,FALSE,"Relatório2";#N/A,#N/A,FALSE,"Relatório3";#N/A,#N/A,FALSE,"Relatório4 ";#N/A,#N/A,FALSE,"Relatório5";#N/A,#N/A,FALSE,"Relatório6";#N/A,#N/A,FALSE,"Relatório7";#N/A,#N/A,FALSE,"Relatório8"}</definedName>
    <definedName name="rtyty" localSheetId="59" hidden="1">{#N/A,#N/A,FALSE,"B061196P";#N/A,#N/A,FALSE,"B061196";#N/A,#N/A,FALSE,"Relatório1";#N/A,#N/A,FALSE,"Relatório2";#N/A,#N/A,FALSE,"Relatório3";#N/A,#N/A,FALSE,"Relatório4 ";#N/A,#N/A,FALSE,"Relatório5";#N/A,#N/A,FALSE,"Relatório6";#N/A,#N/A,FALSE,"Relatório7";#N/A,#N/A,FALSE,"Relatório8"}</definedName>
    <definedName name="rtyty" localSheetId="60" hidden="1">{#N/A,#N/A,FALSE,"B061196P";#N/A,#N/A,FALSE,"B061196";#N/A,#N/A,FALSE,"Relatório1";#N/A,#N/A,FALSE,"Relatório2";#N/A,#N/A,FALSE,"Relatório3";#N/A,#N/A,FALSE,"Relatório4 ";#N/A,#N/A,FALSE,"Relatório5";#N/A,#N/A,FALSE,"Relatório6";#N/A,#N/A,FALSE,"Relatório7";#N/A,#N/A,FALSE,"Relatório8"}</definedName>
    <definedName name="rtyty" localSheetId="61" hidden="1">{#N/A,#N/A,FALSE,"B061196P";#N/A,#N/A,FALSE,"B061196";#N/A,#N/A,FALSE,"Relatório1";#N/A,#N/A,FALSE,"Relatório2";#N/A,#N/A,FALSE,"Relatório3";#N/A,#N/A,FALSE,"Relatório4 ";#N/A,#N/A,FALSE,"Relatório5";#N/A,#N/A,FALSE,"Relatório6";#N/A,#N/A,FALSE,"Relatório7";#N/A,#N/A,FALSE,"Relatório8"}</definedName>
    <definedName name="rtyty" localSheetId="63" hidden="1">{#N/A,#N/A,FALSE,"B061196P";#N/A,#N/A,FALSE,"B061196";#N/A,#N/A,FALSE,"Relatório1";#N/A,#N/A,FALSE,"Relatório2";#N/A,#N/A,FALSE,"Relatório3";#N/A,#N/A,FALSE,"Relatório4 ";#N/A,#N/A,FALSE,"Relatório5";#N/A,#N/A,FALSE,"Relatório6";#N/A,#N/A,FALSE,"Relatório7";#N/A,#N/A,FALSE,"Relatório8"}</definedName>
    <definedName name="rtyty" localSheetId="64" hidden="1">{#N/A,#N/A,FALSE,"B061196P";#N/A,#N/A,FALSE,"B061196";#N/A,#N/A,FALSE,"Relatório1";#N/A,#N/A,FALSE,"Relatório2";#N/A,#N/A,FALSE,"Relatório3";#N/A,#N/A,FALSE,"Relatório4 ";#N/A,#N/A,FALSE,"Relatório5";#N/A,#N/A,FALSE,"Relatório6";#N/A,#N/A,FALSE,"Relatório7";#N/A,#N/A,FALSE,"Relatório8"}</definedName>
    <definedName name="rtyty" localSheetId="65" hidden="1">{#N/A,#N/A,FALSE,"B061196P";#N/A,#N/A,FALSE,"B061196";#N/A,#N/A,FALSE,"Relatório1";#N/A,#N/A,FALSE,"Relatório2";#N/A,#N/A,FALSE,"Relatório3";#N/A,#N/A,FALSE,"Relatório4 ";#N/A,#N/A,FALSE,"Relatório5";#N/A,#N/A,FALSE,"Relatório6";#N/A,#N/A,FALSE,"Relatório7";#N/A,#N/A,FALSE,"Relatório8"}</definedName>
    <definedName name="rtyty" localSheetId="66" hidden="1">{#N/A,#N/A,FALSE,"B061196P";#N/A,#N/A,FALSE,"B061196";#N/A,#N/A,FALSE,"Relatório1";#N/A,#N/A,FALSE,"Relatório2";#N/A,#N/A,FALSE,"Relatório3";#N/A,#N/A,FALSE,"Relatório4 ";#N/A,#N/A,FALSE,"Relatório5";#N/A,#N/A,FALSE,"Relatório6";#N/A,#N/A,FALSE,"Relatório7";#N/A,#N/A,FALSE,"Relatório8"}</definedName>
    <definedName name="rtyty" localSheetId="67" hidden="1">{#N/A,#N/A,FALSE,"B061196P";#N/A,#N/A,FALSE,"B061196";#N/A,#N/A,FALSE,"Relatório1";#N/A,#N/A,FALSE,"Relatório2";#N/A,#N/A,FALSE,"Relatório3";#N/A,#N/A,FALSE,"Relatório4 ";#N/A,#N/A,FALSE,"Relatório5";#N/A,#N/A,FALSE,"Relatório6";#N/A,#N/A,FALSE,"Relatório7";#N/A,#N/A,FALSE,"Relatório8"}</definedName>
    <definedName name="rtyty" localSheetId="69"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71" hidden="1">{#N/A,#N/A,FALSE,"B061196P";#N/A,#N/A,FALSE,"B061196";#N/A,#N/A,FALSE,"Relatório1";#N/A,#N/A,FALSE,"Relatório2";#N/A,#N/A,FALSE,"Relatório3";#N/A,#N/A,FALSE,"Relatório4 ";#N/A,#N/A,FALSE,"Relatório5";#N/A,#N/A,FALSE,"Relatório6";#N/A,#N/A,FALSE,"Relatório7";#N/A,#N/A,FALSE,"Relatório8"}</definedName>
    <definedName name="rtyty" localSheetId="73" hidden="1">{#N/A,#N/A,FALSE,"B061196P";#N/A,#N/A,FALSE,"B061196";#N/A,#N/A,FALSE,"Relatório1";#N/A,#N/A,FALSE,"Relatório2";#N/A,#N/A,FALSE,"Relatório3";#N/A,#N/A,FALSE,"Relatório4 ";#N/A,#N/A,FALSE,"Relatório5";#N/A,#N/A,FALSE,"Relatório6";#N/A,#N/A,FALSE,"Relatório7";#N/A,#N/A,FALSE,"Relatório8"}</definedName>
    <definedName name="rtyty" localSheetId="74" hidden="1">{#N/A,#N/A,FALSE,"B061196P";#N/A,#N/A,FALSE,"B061196";#N/A,#N/A,FALSE,"Relatório1";#N/A,#N/A,FALSE,"Relatório2";#N/A,#N/A,FALSE,"Relatório3";#N/A,#N/A,FALSE,"Relatório4 ";#N/A,#N/A,FALSE,"Relatório5";#N/A,#N/A,FALSE,"Relatório6";#N/A,#N/A,FALSE,"Relatório7";#N/A,#N/A,FALSE,"Relatório8"}</definedName>
    <definedName name="rtyty" localSheetId="75" hidden="1">{#N/A,#N/A,FALSE,"B061196P";#N/A,#N/A,FALSE,"B061196";#N/A,#N/A,FALSE,"Relatório1";#N/A,#N/A,FALSE,"Relatório2";#N/A,#N/A,FALSE,"Relatório3";#N/A,#N/A,FALSE,"Relatório4 ";#N/A,#N/A,FALSE,"Relatório5";#N/A,#N/A,FALSE,"Relatório6";#N/A,#N/A,FALSE,"Relatório7";#N/A,#N/A,FALSE,"Relatório8"}</definedName>
    <definedName name="rtyty" localSheetId="76" hidden="1">{#N/A,#N/A,FALSE,"B061196P";#N/A,#N/A,FALSE,"B061196";#N/A,#N/A,FALSE,"Relatório1";#N/A,#N/A,FALSE,"Relatório2";#N/A,#N/A,FALSE,"Relatório3";#N/A,#N/A,FALSE,"Relatório4 ";#N/A,#N/A,FALSE,"Relatório5";#N/A,#N/A,FALSE,"Relatório6";#N/A,#N/A,FALSE,"Relatório7";#N/A,#N/A,FALSE,"Relatório8"}</definedName>
    <definedName name="rtyty" localSheetId="77" hidden="1">{#N/A,#N/A,FALSE,"B061196P";#N/A,#N/A,FALSE,"B061196";#N/A,#N/A,FALSE,"Relatório1";#N/A,#N/A,FALSE,"Relatório2";#N/A,#N/A,FALSE,"Relatório3";#N/A,#N/A,FALSE,"Relatório4 ";#N/A,#N/A,FALSE,"Relatório5";#N/A,#N/A,FALSE,"Relatório6";#N/A,#N/A,FALSE,"Relatório7";#N/A,#N/A,FALSE,"Relatório8"}</definedName>
    <definedName name="rtyty" localSheetId="78" hidden="1">{#N/A,#N/A,FALSE,"B061196P";#N/A,#N/A,FALSE,"B061196";#N/A,#N/A,FALSE,"Relatório1";#N/A,#N/A,FALSE,"Relatório2";#N/A,#N/A,FALSE,"Relatório3";#N/A,#N/A,FALSE,"Relatório4 ";#N/A,#N/A,FALSE,"Relatório5";#N/A,#N/A,FALSE,"Relatório6";#N/A,#N/A,FALSE,"Relatório7";#N/A,#N/A,FALSE,"Relatório8"}</definedName>
    <definedName name="rtyty" localSheetId="79" hidden="1">{#N/A,#N/A,FALSE,"B061196P";#N/A,#N/A,FALSE,"B061196";#N/A,#N/A,FALSE,"Relatório1";#N/A,#N/A,FALSE,"Relatório2";#N/A,#N/A,FALSE,"Relatório3";#N/A,#N/A,FALSE,"Relatório4 ";#N/A,#N/A,FALSE,"Relatório5";#N/A,#N/A,FALSE,"Relatório6";#N/A,#N/A,FALSE,"Relatório7";#N/A,#N/A,FALSE,"Relatório8"}</definedName>
    <definedName name="rtyty" localSheetId="80" hidden="1">{#N/A,#N/A,FALSE,"B061196P";#N/A,#N/A,FALSE,"B061196";#N/A,#N/A,FALSE,"Relatório1";#N/A,#N/A,FALSE,"Relatório2";#N/A,#N/A,FALSE,"Relatório3";#N/A,#N/A,FALSE,"Relatório4 ";#N/A,#N/A,FALSE,"Relatório5";#N/A,#N/A,FALSE,"Relatório6";#N/A,#N/A,FALSE,"Relatório7";#N/A,#N/A,FALSE,"Relatório8"}</definedName>
    <definedName name="rtyty" localSheetId="81" hidden="1">{#N/A,#N/A,FALSE,"B061196P";#N/A,#N/A,FALSE,"B061196";#N/A,#N/A,FALSE,"Relatório1";#N/A,#N/A,FALSE,"Relatório2";#N/A,#N/A,FALSE,"Relatório3";#N/A,#N/A,FALSE,"Relatório4 ";#N/A,#N/A,FALSE,"Relatório5";#N/A,#N/A,FALSE,"Relatório6";#N/A,#N/A,FALSE,"Relatório7";#N/A,#N/A,FALSE,"Relatório8"}</definedName>
    <definedName name="rtyty" localSheetId="82"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 hidden="1">{#N/A,#N/A,FALSE,"B061196P";#N/A,#N/A,FALSE,"B061196";#N/A,#N/A,FALSE,"Relatório1";#N/A,#N/A,FALSE,"Relatório2";#N/A,#N/A,FALSE,"Relatório3";#N/A,#N/A,FALSE,"Relatório4 ";#N/A,#N/A,FALSE,"Relatório5";#N/A,#N/A,FALSE,"Relatório6";#N/A,#N/A,FALSE,"Relatório7";#N/A,#N/A,FALSE,"Relatório8"}</definedName>
    <definedName name="rtyty1" localSheetId="89" hidden="1">{#N/A,#N/A,FALSE,"B061196P";#N/A,#N/A,FALSE,"B061196";#N/A,#N/A,FALSE,"Relatório1";#N/A,#N/A,FALSE,"Relatório2";#N/A,#N/A,FALSE,"Relatório3";#N/A,#N/A,FALSE,"Relatório4 ";#N/A,#N/A,FALSE,"Relatório5";#N/A,#N/A,FALSE,"Relatório6";#N/A,#N/A,FALSE,"Relatório7";#N/A,#N/A,FALSE,"Relatório8"}</definedName>
    <definedName name="rtyty1" localSheetId="88" hidden="1">{#N/A,#N/A,FALSE,"B061196P";#N/A,#N/A,FALSE,"B061196";#N/A,#N/A,FALSE,"Relatório1";#N/A,#N/A,FALSE,"Relatório2";#N/A,#N/A,FALSE,"Relatório3";#N/A,#N/A,FALSE,"Relatório4 ";#N/A,#N/A,FALSE,"Relatório5";#N/A,#N/A,FALSE,"Relatório6";#N/A,#N/A,FALSE,"Relatório7";#N/A,#N/A,FALSE,"Relatório8"}</definedName>
    <definedName name="rtyty1" localSheetId="83"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4" hidden="1">{#N/A,#N/A,FALSE,"B061196P";#N/A,#N/A,FALSE,"B061196";#N/A,#N/A,FALSE,"Relatório1";#N/A,#N/A,FALSE,"Relatório2";#N/A,#N/A,FALSE,"Relatório3";#N/A,#N/A,FALSE,"Relatório4 ";#N/A,#N/A,FALSE,"Relatório5";#N/A,#N/A,FALSE,"Relatório6";#N/A,#N/A,FALSE,"Relatório7";#N/A,#N/A,FALSE,"Relatório8"}</definedName>
    <definedName name="rtyty1" localSheetId="15" hidden="1">{#N/A,#N/A,FALSE,"B061196P";#N/A,#N/A,FALSE,"B061196";#N/A,#N/A,FALSE,"Relatório1";#N/A,#N/A,FALSE,"Relatório2";#N/A,#N/A,FALSE,"Relatório3";#N/A,#N/A,FALSE,"Relatório4 ";#N/A,#N/A,FALSE,"Relatório5";#N/A,#N/A,FALSE,"Relatório6";#N/A,#N/A,FALSE,"Relatório7";#N/A,#N/A,FALSE,"Relatório8"}</definedName>
    <definedName name="rtyty1" localSheetId="16"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localSheetId="85" hidden="1">{#N/A,#N/A,FALSE,"B061196P";#N/A,#N/A,FALSE,"B061196";#N/A,#N/A,FALSE,"Relatório1";#N/A,#N/A,FALSE,"Relatório2";#N/A,#N/A,FALSE,"Relatório3";#N/A,#N/A,FALSE,"Relatório4 ";#N/A,#N/A,FALSE,"Relatório5";#N/A,#N/A,FALSE,"Relatório6";#N/A,#N/A,FALSE,"Relatório7";#N/A,#N/A,FALSE,"Relatório8"}</definedName>
    <definedName name="rtyty1" localSheetId="32" hidden="1">{#N/A,#N/A,FALSE,"B061196P";#N/A,#N/A,FALSE,"B061196";#N/A,#N/A,FALSE,"Relatório1";#N/A,#N/A,FALSE,"Relatório2";#N/A,#N/A,FALSE,"Relatório3";#N/A,#N/A,FALSE,"Relatório4 ";#N/A,#N/A,FALSE,"Relatório5";#N/A,#N/A,FALSE,"Relatório6";#N/A,#N/A,FALSE,"Relatório7";#N/A,#N/A,FALSE,"Relatório8"}</definedName>
    <definedName name="rtyty1" localSheetId="34" hidden="1">{#N/A,#N/A,FALSE,"B061196P";#N/A,#N/A,FALSE,"B061196";#N/A,#N/A,FALSE,"Relatório1";#N/A,#N/A,FALSE,"Relatório2";#N/A,#N/A,FALSE,"Relatório3";#N/A,#N/A,FALSE,"Relatório4 ";#N/A,#N/A,FALSE,"Relatório5";#N/A,#N/A,FALSE,"Relatório6";#N/A,#N/A,FALSE,"Relatório7";#N/A,#N/A,FALSE,"Relatório8"}</definedName>
    <definedName name="rtyty1" localSheetId="35" hidden="1">{#N/A,#N/A,FALSE,"B061196P";#N/A,#N/A,FALSE,"B061196";#N/A,#N/A,FALSE,"Relatório1";#N/A,#N/A,FALSE,"Relatório2";#N/A,#N/A,FALSE,"Relatório3";#N/A,#N/A,FALSE,"Relatório4 ";#N/A,#N/A,FALSE,"Relatório5";#N/A,#N/A,FALSE,"Relatório6";#N/A,#N/A,FALSE,"Relatório7";#N/A,#N/A,FALSE,"Relatório8"}</definedName>
    <definedName name="rtyty1" localSheetId="38"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86" hidden="1">{#N/A,#N/A,FALSE,"B061196P";#N/A,#N/A,FALSE,"B061196";#N/A,#N/A,FALSE,"Relatório1";#N/A,#N/A,FALSE,"Relatório2";#N/A,#N/A,FALSE,"Relatório3";#N/A,#N/A,FALSE,"Relatório4 ";#N/A,#N/A,FALSE,"Relatório5";#N/A,#N/A,FALSE,"Relatório6";#N/A,#N/A,FALSE,"Relatório7";#N/A,#N/A,FALSE,"Relatório8"}</definedName>
    <definedName name="rtyty1" localSheetId="42" hidden="1">{#N/A,#N/A,FALSE,"B061196P";#N/A,#N/A,FALSE,"B061196";#N/A,#N/A,FALSE,"Relatório1";#N/A,#N/A,FALSE,"Relatório2";#N/A,#N/A,FALSE,"Relatório3";#N/A,#N/A,FALSE,"Relatório4 ";#N/A,#N/A,FALSE,"Relatório5";#N/A,#N/A,FALSE,"Relatório6";#N/A,#N/A,FALSE,"Relatório7";#N/A,#N/A,FALSE,"Relatório8"}</definedName>
    <definedName name="rtyty1" localSheetId="46" hidden="1">{#N/A,#N/A,FALSE,"B061196P";#N/A,#N/A,FALSE,"B061196";#N/A,#N/A,FALSE,"Relatório1";#N/A,#N/A,FALSE,"Relatório2";#N/A,#N/A,FALSE,"Relatório3";#N/A,#N/A,FALSE,"Relatório4 ";#N/A,#N/A,FALSE,"Relatório5";#N/A,#N/A,FALSE,"Relatório6";#N/A,#N/A,FALSE,"Relatório7";#N/A,#N/A,FALSE,"Relatório8"}</definedName>
    <definedName name="rtyty1" localSheetId="5" hidden="1">{#N/A,#N/A,FALSE,"B061196P";#N/A,#N/A,FALSE,"B061196";#N/A,#N/A,FALSE,"Relatório1";#N/A,#N/A,FALSE,"Relatório2";#N/A,#N/A,FALSE,"Relatório3";#N/A,#N/A,FALSE,"Relatório4 ";#N/A,#N/A,FALSE,"Relatório5";#N/A,#N/A,FALSE,"Relatório6";#N/A,#N/A,FALSE,"Relatório7";#N/A,#N/A,FALSE,"Relatório8"}</definedName>
    <definedName name="rtyty1" localSheetId="101" hidden="1">{#N/A,#N/A,FALSE,"B061196P";#N/A,#N/A,FALSE,"B061196";#N/A,#N/A,FALSE,"Relatório1";#N/A,#N/A,FALSE,"Relatório2";#N/A,#N/A,FALSE,"Relatório3";#N/A,#N/A,FALSE,"Relatório4 ";#N/A,#N/A,FALSE,"Relatório5";#N/A,#N/A,FALSE,"Relatório6";#N/A,#N/A,FALSE,"Relatório7";#N/A,#N/A,FALSE,"Relatório8"}</definedName>
    <definedName name="rtyty1" localSheetId="52" hidden="1">{#N/A,#N/A,FALSE,"B061196P";#N/A,#N/A,FALSE,"B061196";#N/A,#N/A,FALSE,"Relatório1";#N/A,#N/A,FALSE,"Relatório2";#N/A,#N/A,FALSE,"Relatório3";#N/A,#N/A,FALSE,"Relatório4 ";#N/A,#N/A,FALSE,"Relatório5";#N/A,#N/A,FALSE,"Relatório6";#N/A,#N/A,FALSE,"Relatório7";#N/A,#N/A,FALSE,"Relatório8"}</definedName>
    <definedName name="rtyty1" localSheetId="54" hidden="1">{#N/A,#N/A,FALSE,"B061196P";#N/A,#N/A,FALSE,"B061196";#N/A,#N/A,FALSE,"Relatório1";#N/A,#N/A,FALSE,"Relatório2";#N/A,#N/A,FALSE,"Relatório3";#N/A,#N/A,FALSE,"Relatório4 ";#N/A,#N/A,FALSE,"Relatório5";#N/A,#N/A,FALSE,"Relatório6";#N/A,#N/A,FALSE,"Relatório7";#N/A,#N/A,FALSE,"Relatório8"}</definedName>
    <definedName name="rtyty1" localSheetId="56" hidden="1">{#N/A,#N/A,FALSE,"B061196P";#N/A,#N/A,FALSE,"B061196";#N/A,#N/A,FALSE,"Relatório1";#N/A,#N/A,FALSE,"Relatório2";#N/A,#N/A,FALSE,"Relatório3";#N/A,#N/A,FALSE,"Relatório4 ";#N/A,#N/A,FALSE,"Relatório5";#N/A,#N/A,FALSE,"Relatório6";#N/A,#N/A,FALSE,"Relatório7";#N/A,#N/A,FALSE,"Relatório8"}</definedName>
    <definedName name="rtyty1" localSheetId="59" hidden="1">{#N/A,#N/A,FALSE,"B061196P";#N/A,#N/A,FALSE,"B061196";#N/A,#N/A,FALSE,"Relatório1";#N/A,#N/A,FALSE,"Relatório2";#N/A,#N/A,FALSE,"Relatório3";#N/A,#N/A,FALSE,"Relatório4 ";#N/A,#N/A,FALSE,"Relatório5";#N/A,#N/A,FALSE,"Relatório6";#N/A,#N/A,FALSE,"Relatório7";#N/A,#N/A,FALSE,"Relatório8"}</definedName>
    <definedName name="rtyty1" localSheetId="60" hidden="1">{#N/A,#N/A,FALSE,"B061196P";#N/A,#N/A,FALSE,"B061196";#N/A,#N/A,FALSE,"Relatório1";#N/A,#N/A,FALSE,"Relatório2";#N/A,#N/A,FALSE,"Relatório3";#N/A,#N/A,FALSE,"Relatório4 ";#N/A,#N/A,FALSE,"Relatório5";#N/A,#N/A,FALSE,"Relatório6";#N/A,#N/A,FALSE,"Relatório7";#N/A,#N/A,FALSE,"Relatório8"}</definedName>
    <definedName name="rtyty1" localSheetId="61" hidden="1">{#N/A,#N/A,FALSE,"B061196P";#N/A,#N/A,FALSE,"B061196";#N/A,#N/A,FALSE,"Relatório1";#N/A,#N/A,FALSE,"Relatório2";#N/A,#N/A,FALSE,"Relatório3";#N/A,#N/A,FALSE,"Relatório4 ";#N/A,#N/A,FALSE,"Relatório5";#N/A,#N/A,FALSE,"Relatório6";#N/A,#N/A,FALSE,"Relatório7";#N/A,#N/A,FALSE,"Relatório8"}</definedName>
    <definedName name="rtyty1" localSheetId="63" hidden="1">{#N/A,#N/A,FALSE,"B061196P";#N/A,#N/A,FALSE,"B061196";#N/A,#N/A,FALSE,"Relatório1";#N/A,#N/A,FALSE,"Relatório2";#N/A,#N/A,FALSE,"Relatório3";#N/A,#N/A,FALSE,"Relatório4 ";#N/A,#N/A,FALSE,"Relatório5";#N/A,#N/A,FALSE,"Relatório6";#N/A,#N/A,FALSE,"Relatório7";#N/A,#N/A,FALSE,"Relatório8"}</definedName>
    <definedName name="rtyty1" localSheetId="64" hidden="1">{#N/A,#N/A,FALSE,"B061196P";#N/A,#N/A,FALSE,"B061196";#N/A,#N/A,FALSE,"Relatório1";#N/A,#N/A,FALSE,"Relatório2";#N/A,#N/A,FALSE,"Relatório3";#N/A,#N/A,FALSE,"Relatório4 ";#N/A,#N/A,FALSE,"Relatório5";#N/A,#N/A,FALSE,"Relatório6";#N/A,#N/A,FALSE,"Relatório7";#N/A,#N/A,FALSE,"Relatório8"}</definedName>
    <definedName name="rtyty1" localSheetId="65" hidden="1">{#N/A,#N/A,FALSE,"B061196P";#N/A,#N/A,FALSE,"B061196";#N/A,#N/A,FALSE,"Relatório1";#N/A,#N/A,FALSE,"Relatório2";#N/A,#N/A,FALSE,"Relatório3";#N/A,#N/A,FALSE,"Relatório4 ";#N/A,#N/A,FALSE,"Relatório5";#N/A,#N/A,FALSE,"Relatório6";#N/A,#N/A,FALSE,"Relatório7";#N/A,#N/A,FALSE,"Relatório8"}</definedName>
    <definedName name="rtyty1" localSheetId="66" hidden="1">{#N/A,#N/A,FALSE,"B061196P";#N/A,#N/A,FALSE,"B061196";#N/A,#N/A,FALSE,"Relatório1";#N/A,#N/A,FALSE,"Relatório2";#N/A,#N/A,FALSE,"Relatório3";#N/A,#N/A,FALSE,"Relatório4 ";#N/A,#N/A,FALSE,"Relatório5";#N/A,#N/A,FALSE,"Relatório6";#N/A,#N/A,FALSE,"Relatório7";#N/A,#N/A,FALSE,"Relatório8"}</definedName>
    <definedName name="rtyty1" localSheetId="67" hidden="1">{#N/A,#N/A,FALSE,"B061196P";#N/A,#N/A,FALSE,"B061196";#N/A,#N/A,FALSE,"Relatório1";#N/A,#N/A,FALSE,"Relatório2";#N/A,#N/A,FALSE,"Relatório3";#N/A,#N/A,FALSE,"Relatório4 ";#N/A,#N/A,FALSE,"Relatório5";#N/A,#N/A,FALSE,"Relatório6";#N/A,#N/A,FALSE,"Relatório7";#N/A,#N/A,FALSE,"Relatório8"}</definedName>
    <definedName name="rtyty1" localSheetId="69"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71" hidden="1">{#N/A,#N/A,FALSE,"B061196P";#N/A,#N/A,FALSE,"B061196";#N/A,#N/A,FALSE,"Relatório1";#N/A,#N/A,FALSE,"Relatório2";#N/A,#N/A,FALSE,"Relatório3";#N/A,#N/A,FALSE,"Relatório4 ";#N/A,#N/A,FALSE,"Relatório5";#N/A,#N/A,FALSE,"Relatório6";#N/A,#N/A,FALSE,"Relatório7";#N/A,#N/A,FALSE,"Relatório8"}</definedName>
    <definedName name="rtyty1" localSheetId="73" hidden="1">{#N/A,#N/A,FALSE,"B061196P";#N/A,#N/A,FALSE,"B061196";#N/A,#N/A,FALSE,"Relatório1";#N/A,#N/A,FALSE,"Relatório2";#N/A,#N/A,FALSE,"Relatório3";#N/A,#N/A,FALSE,"Relatório4 ";#N/A,#N/A,FALSE,"Relatório5";#N/A,#N/A,FALSE,"Relatório6";#N/A,#N/A,FALSE,"Relatório7";#N/A,#N/A,FALSE,"Relatório8"}</definedName>
    <definedName name="rtyty1" localSheetId="74" hidden="1">{#N/A,#N/A,FALSE,"B061196P";#N/A,#N/A,FALSE,"B061196";#N/A,#N/A,FALSE,"Relatório1";#N/A,#N/A,FALSE,"Relatório2";#N/A,#N/A,FALSE,"Relatório3";#N/A,#N/A,FALSE,"Relatório4 ";#N/A,#N/A,FALSE,"Relatório5";#N/A,#N/A,FALSE,"Relatório6";#N/A,#N/A,FALSE,"Relatório7";#N/A,#N/A,FALSE,"Relatório8"}</definedName>
    <definedName name="rtyty1" localSheetId="75" hidden="1">{#N/A,#N/A,FALSE,"B061196P";#N/A,#N/A,FALSE,"B061196";#N/A,#N/A,FALSE,"Relatório1";#N/A,#N/A,FALSE,"Relatório2";#N/A,#N/A,FALSE,"Relatório3";#N/A,#N/A,FALSE,"Relatório4 ";#N/A,#N/A,FALSE,"Relatório5";#N/A,#N/A,FALSE,"Relatório6";#N/A,#N/A,FALSE,"Relatório7";#N/A,#N/A,FALSE,"Relatório8"}</definedName>
    <definedName name="rtyty1" localSheetId="76" hidden="1">{#N/A,#N/A,FALSE,"B061196P";#N/A,#N/A,FALSE,"B061196";#N/A,#N/A,FALSE,"Relatório1";#N/A,#N/A,FALSE,"Relatório2";#N/A,#N/A,FALSE,"Relatório3";#N/A,#N/A,FALSE,"Relatório4 ";#N/A,#N/A,FALSE,"Relatório5";#N/A,#N/A,FALSE,"Relatório6";#N/A,#N/A,FALSE,"Relatório7";#N/A,#N/A,FALSE,"Relatório8"}</definedName>
    <definedName name="rtyty1" localSheetId="77" hidden="1">{#N/A,#N/A,FALSE,"B061196P";#N/A,#N/A,FALSE,"B061196";#N/A,#N/A,FALSE,"Relatório1";#N/A,#N/A,FALSE,"Relatório2";#N/A,#N/A,FALSE,"Relatório3";#N/A,#N/A,FALSE,"Relatório4 ";#N/A,#N/A,FALSE,"Relatório5";#N/A,#N/A,FALSE,"Relatório6";#N/A,#N/A,FALSE,"Relatório7";#N/A,#N/A,FALSE,"Relatório8"}</definedName>
    <definedName name="rtyty1" localSheetId="78" hidden="1">{#N/A,#N/A,FALSE,"B061196P";#N/A,#N/A,FALSE,"B061196";#N/A,#N/A,FALSE,"Relatório1";#N/A,#N/A,FALSE,"Relatório2";#N/A,#N/A,FALSE,"Relatório3";#N/A,#N/A,FALSE,"Relatório4 ";#N/A,#N/A,FALSE,"Relatório5";#N/A,#N/A,FALSE,"Relatório6";#N/A,#N/A,FALSE,"Relatório7";#N/A,#N/A,FALSE,"Relatório8"}</definedName>
    <definedName name="rtyty1" localSheetId="79" hidden="1">{#N/A,#N/A,FALSE,"B061196P";#N/A,#N/A,FALSE,"B061196";#N/A,#N/A,FALSE,"Relatório1";#N/A,#N/A,FALSE,"Relatório2";#N/A,#N/A,FALSE,"Relatório3";#N/A,#N/A,FALSE,"Relatório4 ";#N/A,#N/A,FALSE,"Relatório5";#N/A,#N/A,FALSE,"Relatório6";#N/A,#N/A,FALSE,"Relatório7";#N/A,#N/A,FALSE,"Relatório8"}</definedName>
    <definedName name="rtyty1" localSheetId="80" hidden="1">{#N/A,#N/A,FALSE,"B061196P";#N/A,#N/A,FALSE,"B061196";#N/A,#N/A,FALSE,"Relatório1";#N/A,#N/A,FALSE,"Relatório2";#N/A,#N/A,FALSE,"Relatório3";#N/A,#N/A,FALSE,"Relatório4 ";#N/A,#N/A,FALSE,"Relatório5";#N/A,#N/A,FALSE,"Relatório6";#N/A,#N/A,FALSE,"Relatório7";#N/A,#N/A,FALSE,"Relatório8"}</definedName>
    <definedName name="rtyty1" localSheetId="81" hidden="1">{#N/A,#N/A,FALSE,"B061196P";#N/A,#N/A,FALSE,"B061196";#N/A,#N/A,FALSE,"Relatório1";#N/A,#N/A,FALSE,"Relatório2";#N/A,#N/A,FALSE,"Relatório3";#N/A,#N/A,FALSE,"Relatório4 ";#N/A,#N/A,FALSE,"Relatório5";#N/A,#N/A,FALSE,"Relatório6";#N/A,#N/A,FALSE,"Relatório7";#N/A,#N/A,FALSE,"Relatório8"}</definedName>
    <definedName name="rtyty1" localSheetId="82"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1" hidden="1">#REF!,#REF!</definedName>
    <definedName name="Rwvu.Export." localSheetId="89" hidden="1">#REF!,#REF!</definedName>
    <definedName name="Rwvu.Export." localSheetId="83" hidden="1">#REF!,#REF!</definedName>
    <definedName name="Rwvu.Export." localSheetId="10" hidden="1">#REF!,#REF!</definedName>
    <definedName name="Rwvu.Export." localSheetId="11" hidden="1">#REF!,#REF!</definedName>
    <definedName name="Rwvu.Export." localSheetId="14" hidden="1">#REF!,#REF!</definedName>
    <definedName name="Rwvu.Export." localSheetId="15" hidden="1">#REF!,#REF!</definedName>
    <definedName name="Rwvu.Export." localSheetId="16" hidden="1">#REF!,#REF!</definedName>
    <definedName name="Rwvu.Export." localSheetId="3" hidden="1">#REF!,#REF!</definedName>
    <definedName name="Rwvu.Export." localSheetId="85" hidden="1">#REF!,#REF!</definedName>
    <definedName name="Rwvu.Export." localSheetId="32" hidden="1">#REF!,#REF!</definedName>
    <definedName name="Rwvu.Export." localSheetId="34" hidden="1">#REF!,#REF!</definedName>
    <definedName name="Rwvu.Export." localSheetId="35" hidden="1">#REF!,#REF!</definedName>
    <definedName name="Rwvu.Export." localSheetId="38" hidden="1">#REF!,#REF!</definedName>
    <definedName name="Rwvu.Export." localSheetId="4" hidden="1">#REF!,#REF!</definedName>
    <definedName name="Rwvu.Export." localSheetId="86" hidden="1">#REF!,#REF!</definedName>
    <definedName name="Rwvu.Export." localSheetId="42" hidden="1">#REF!,#REF!</definedName>
    <definedName name="Rwvu.Export." localSheetId="46" hidden="1">#REF!,#REF!</definedName>
    <definedName name="Rwvu.Export." localSheetId="5" hidden="1">#REF!,#REF!</definedName>
    <definedName name="Rwvu.Export." localSheetId="52" hidden="1">#REF!,#REF!</definedName>
    <definedName name="Rwvu.Export." localSheetId="54" hidden="1">#REF!,#REF!</definedName>
    <definedName name="Rwvu.Export." localSheetId="56" hidden="1">#REF!,#REF!</definedName>
    <definedName name="Rwvu.Export." localSheetId="59" hidden="1">#REF!,#REF!</definedName>
    <definedName name="Rwvu.Export." localSheetId="60" hidden="1">#REF!,#REF!</definedName>
    <definedName name="Rwvu.Export." localSheetId="61" hidden="1">#REF!,#REF!</definedName>
    <definedName name="Rwvu.Export." localSheetId="63" hidden="1">#REF!,#REF!</definedName>
    <definedName name="Rwvu.Export." localSheetId="65" hidden="1">#REF!,#REF!</definedName>
    <definedName name="Rwvu.Export." localSheetId="66" hidden="1">#REF!,#REF!</definedName>
    <definedName name="Rwvu.Export." localSheetId="67" hidden="1">#REF!,#REF!</definedName>
    <definedName name="Rwvu.Export." localSheetId="69" hidden="1">#REF!,#REF!</definedName>
    <definedName name="Rwvu.Export." localSheetId="71" hidden="1">#REF!,#REF!</definedName>
    <definedName name="Rwvu.Export." localSheetId="73" hidden="1">#REF!,#REF!</definedName>
    <definedName name="Rwvu.Export." localSheetId="74" hidden="1">#REF!,#REF!</definedName>
    <definedName name="Rwvu.Export." localSheetId="75" hidden="1">#REF!,#REF!</definedName>
    <definedName name="Rwvu.Export." localSheetId="76" hidden="1">#REF!,#REF!</definedName>
    <definedName name="Rwvu.Export." localSheetId="77" hidden="1">#REF!,#REF!</definedName>
    <definedName name="Rwvu.Export." localSheetId="78" hidden="1">#REF!,#REF!</definedName>
    <definedName name="Rwvu.Export." localSheetId="79" hidden="1">#REF!,#REF!</definedName>
    <definedName name="Rwvu.Export." localSheetId="80" hidden="1">#REF!,#REF!</definedName>
    <definedName name="Rwvu.Export." localSheetId="81" hidden="1">#REF!,#REF!</definedName>
    <definedName name="Rwvu.Export." localSheetId="82" hidden="1">#REF!,#REF!</definedName>
    <definedName name="Rwvu.Export." hidden="1">#REF!,#REF!</definedName>
    <definedName name="Rwvu.IMPORT." localSheetId="1" hidden="1">#REF!</definedName>
    <definedName name="Rwvu.IMPORT." localSheetId="89" hidden="1">#REF!</definedName>
    <definedName name="Rwvu.IMPORT." localSheetId="83" hidden="1">#REF!</definedName>
    <definedName name="Rwvu.IMPORT." localSheetId="10" hidden="1">#REF!</definedName>
    <definedName name="Rwvu.IMPORT." localSheetId="11" hidden="1">#REF!</definedName>
    <definedName name="Rwvu.IMPORT." localSheetId="14" hidden="1">#REF!</definedName>
    <definedName name="Rwvu.IMPORT." localSheetId="15" hidden="1">#REF!</definedName>
    <definedName name="Rwvu.IMPORT." localSheetId="16" hidden="1">#REF!</definedName>
    <definedName name="Rwvu.IMPORT." localSheetId="3" hidden="1">#REF!</definedName>
    <definedName name="Rwvu.IMPORT." localSheetId="85" hidden="1">#REF!</definedName>
    <definedName name="Rwvu.IMPORT." localSheetId="32" hidden="1">#REF!</definedName>
    <definedName name="Rwvu.IMPORT." localSheetId="34" hidden="1">#REF!</definedName>
    <definedName name="Rwvu.IMPORT." localSheetId="35" hidden="1">#REF!</definedName>
    <definedName name="Rwvu.IMPORT." localSheetId="38" hidden="1">#REF!</definedName>
    <definedName name="Rwvu.IMPORT." localSheetId="4" hidden="1">#REF!</definedName>
    <definedName name="Rwvu.IMPORT." localSheetId="86" hidden="1">#REF!</definedName>
    <definedName name="Rwvu.IMPORT." localSheetId="42" hidden="1">#REF!</definedName>
    <definedName name="Rwvu.IMPORT." localSheetId="46" hidden="1">#REF!</definedName>
    <definedName name="Rwvu.IMPORT." localSheetId="5" hidden="1">#REF!</definedName>
    <definedName name="Rwvu.IMPORT." localSheetId="52" hidden="1">#REF!</definedName>
    <definedName name="Rwvu.IMPORT." localSheetId="54" hidden="1">#REF!</definedName>
    <definedName name="Rwvu.IMPORT." localSheetId="56" hidden="1">#REF!</definedName>
    <definedName name="Rwvu.IMPORT." localSheetId="59" hidden="1">#REF!</definedName>
    <definedName name="Rwvu.IMPORT." localSheetId="60" hidden="1">#REF!</definedName>
    <definedName name="Rwvu.IMPORT." localSheetId="61" hidden="1">#REF!</definedName>
    <definedName name="Rwvu.IMPORT." localSheetId="63" hidden="1">#REF!</definedName>
    <definedName name="Rwvu.IMPORT." localSheetId="65" hidden="1">#REF!</definedName>
    <definedName name="Rwvu.IMPORT." localSheetId="66" hidden="1">#REF!</definedName>
    <definedName name="Rwvu.IMPORT." localSheetId="67" hidden="1">#REF!</definedName>
    <definedName name="Rwvu.IMPORT." localSheetId="69" hidden="1">#REF!</definedName>
    <definedName name="Rwvu.IMPORT." localSheetId="71" hidden="1">#REF!</definedName>
    <definedName name="Rwvu.IMPORT." localSheetId="73" hidden="1">#REF!</definedName>
    <definedName name="Rwvu.IMPORT." localSheetId="74" hidden="1">#REF!</definedName>
    <definedName name="Rwvu.IMPORT." localSheetId="75" hidden="1">#REF!</definedName>
    <definedName name="Rwvu.IMPORT." localSheetId="76" hidden="1">#REF!</definedName>
    <definedName name="Rwvu.IMPORT." localSheetId="77" hidden="1">#REF!</definedName>
    <definedName name="Rwvu.IMPORT." localSheetId="78" hidden="1">#REF!</definedName>
    <definedName name="Rwvu.IMPORT." localSheetId="79" hidden="1">#REF!</definedName>
    <definedName name="Rwvu.IMPORT." localSheetId="80" hidden="1">#REF!</definedName>
    <definedName name="Rwvu.IMPORT." localSheetId="81" hidden="1">#REF!</definedName>
    <definedName name="Rwvu.IMPORT." localSheetId="82" hidden="1">#REF!</definedName>
    <definedName name="Rwvu.IMPORT." hidden="1">#REF!</definedName>
    <definedName name="Rwvu.PLA2." localSheetId="1" hidden="1">#REF!</definedName>
    <definedName name="Rwvu.PLA2." localSheetId="89" hidden="1">#REF!</definedName>
    <definedName name="Rwvu.PLA2." localSheetId="88" hidden="1">#REF!</definedName>
    <definedName name="Rwvu.PLA2." localSheetId="83" hidden="1">#REF!</definedName>
    <definedName name="Rwvu.PLA2." localSheetId="10" hidden="1">#REF!</definedName>
    <definedName name="Rwvu.PLA2." localSheetId="11" hidden="1">#REF!</definedName>
    <definedName name="Rwvu.PLA2." localSheetId="14" hidden="1">#REF!</definedName>
    <definedName name="Rwvu.PLA2." localSheetId="15" hidden="1">#REF!</definedName>
    <definedName name="Rwvu.PLA2." localSheetId="16" hidden="1">#REF!</definedName>
    <definedName name="Rwvu.PLA2." localSheetId="3" hidden="1">#REF!</definedName>
    <definedName name="Rwvu.PLA2." localSheetId="85" hidden="1">#REF!</definedName>
    <definedName name="Rwvu.PLA2." localSheetId="32" hidden="1">#REF!</definedName>
    <definedName name="Rwvu.PLA2." localSheetId="34" hidden="1">#REF!</definedName>
    <definedName name="Rwvu.PLA2." localSheetId="35" hidden="1">#REF!</definedName>
    <definedName name="Rwvu.PLA2." localSheetId="38" hidden="1">#REF!</definedName>
    <definedName name="Rwvu.PLA2." localSheetId="4" hidden="1">#REF!</definedName>
    <definedName name="Rwvu.PLA2." localSheetId="86" hidden="1">#REF!</definedName>
    <definedName name="Rwvu.PLA2." localSheetId="42" hidden="1">#REF!</definedName>
    <definedName name="Rwvu.PLA2." localSheetId="46" hidden="1">#REF!</definedName>
    <definedName name="Rwvu.PLA2." localSheetId="5" hidden="1">#REF!</definedName>
    <definedName name="Rwvu.PLA2." localSheetId="52" hidden="1">#REF!</definedName>
    <definedName name="Rwvu.PLA2." localSheetId="54" hidden="1">#REF!</definedName>
    <definedName name="Rwvu.PLA2." localSheetId="56" hidden="1">#REF!</definedName>
    <definedName name="Rwvu.PLA2." localSheetId="59" hidden="1">#REF!</definedName>
    <definedName name="Rwvu.PLA2." localSheetId="60" hidden="1">#REF!</definedName>
    <definedName name="Rwvu.PLA2." localSheetId="61" hidden="1">#REF!</definedName>
    <definedName name="Rwvu.PLA2." localSheetId="63" hidden="1">#REF!</definedName>
    <definedName name="Rwvu.PLA2." localSheetId="65" hidden="1">#REF!</definedName>
    <definedName name="Rwvu.PLA2." localSheetId="66" hidden="1">#REF!</definedName>
    <definedName name="Rwvu.PLA2." localSheetId="67" hidden="1">#REF!</definedName>
    <definedName name="Rwvu.PLA2." localSheetId="69" hidden="1">#REF!</definedName>
    <definedName name="Rwvu.PLA2." localSheetId="71" hidden="1">#REF!</definedName>
    <definedName name="Rwvu.PLA2." localSheetId="73" hidden="1">#REF!</definedName>
    <definedName name="Rwvu.PLA2." localSheetId="74" hidden="1">#REF!</definedName>
    <definedName name="Rwvu.PLA2." localSheetId="75" hidden="1">#REF!</definedName>
    <definedName name="Rwvu.PLA2." localSheetId="76" hidden="1">#REF!</definedName>
    <definedName name="Rwvu.PLA2." localSheetId="77" hidden="1">#REF!</definedName>
    <definedName name="Rwvu.PLA2." localSheetId="78" hidden="1">#REF!</definedName>
    <definedName name="Rwvu.PLA2." localSheetId="79" hidden="1">#REF!</definedName>
    <definedName name="Rwvu.PLA2." localSheetId="80" hidden="1">#REF!</definedName>
    <definedName name="Rwvu.PLA2." localSheetId="81" hidden="1">#REF!</definedName>
    <definedName name="Rwvu.PLA2." localSheetId="82" hidden="1">#REF!</definedName>
    <definedName name="Rwvu.PLA2." hidden="1">#REF!</definedName>
    <definedName name="Rwvu.Print." hidden="1">#N/A</definedName>
    <definedName name="Rwvu.sa97." localSheetId="1" hidden="1">#REF!,#REF!,#REF!,#REF!</definedName>
    <definedName name="Rwvu.sa97." localSheetId="89" hidden="1">#REF!,#REF!,#REF!,#REF!</definedName>
    <definedName name="Rwvu.sa97." localSheetId="88" hidden="1">#REF!,#REF!,#REF!,#REF!</definedName>
    <definedName name="Rwvu.sa97." localSheetId="10" hidden="1">#REF!,#REF!,#REF!,#REF!</definedName>
    <definedName name="Rwvu.sa97." localSheetId="14" hidden="1">#REF!,#REF!,#REF!,#REF!</definedName>
    <definedName name="Rwvu.sa97." localSheetId="15" hidden="1">#REF!,#REF!,#REF!,#REF!</definedName>
    <definedName name="Rwvu.sa97." localSheetId="16" hidden="1">#REF!,#REF!,#REF!,#REF!</definedName>
    <definedName name="Rwvu.sa97." localSheetId="3" hidden="1">#REF!,#REF!,#REF!,#REF!</definedName>
    <definedName name="Rwvu.sa97." localSheetId="85" hidden="1">#REF!,#REF!,#REF!,#REF!</definedName>
    <definedName name="Rwvu.sa97." localSheetId="35" hidden="1">#REF!,#REF!,#REF!,#REF!</definedName>
    <definedName name="Rwvu.sa97." localSheetId="4" hidden="1">#REF!,#REF!,#REF!,#REF!</definedName>
    <definedName name="Rwvu.sa97." localSheetId="42" hidden="1">#REF!,#REF!,#REF!,#REF!</definedName>
    <definedName name="Rwvu.sa97." localSheetId="46" hidden="1">#REF!,#REF!,#REF!,#REF!</definedName>
    <definedName name="Rwvu.sa97." localSheetId="5" hidden="1">#REF!,#REF!,#REF!,#REF!</definedName>
    <definedName name="Rwvu.sa97." localSheetId="52" hidden="1">#REF!,#REF!,#REF!,#REF!</definedName>
    <definedName name="Rwvu.sa97." localSheetId="54" hidden="1">#REF!,#REF!,#REF!,#REF!</definedName>
    <definedName name="Rwvu.sa97." localSheetId="56" hidden="1">#REF!,#REF!,#REF!,#REF!</definedName>
    <definedName name="Rwvu.sa97." localSheetId="59" hidden="1">#REF!,#REF!,#REF!,#REF!</definedName>
    <definedName name="Rwvu.sa97." localSheetId="60" hidden="1">#REF!,#REF!,#REF!,#REF!</definedName>
    <definedName name="Rwvu.sa97." localSheetId="61" hidden="1">#REF!,#REF!,#REF!,#REF!</definedName>
    <definedName name="Rwvu.sa97." localSheetId="63" hidden="1">#REF!,#REF!,#REF!,#REF!</definedName>
    <definedName name="Rwvu.sa97." localSheetId="74" hidden="1">#REF!,#REF!,#REF!,#REF!</definedName>
    <definedName name="Rwvu.sa97." localSheetId="75" hidden="1">#REF!,#REF!,#REF!,#REF!</definedName>
    <definedName name="Rwvu.sa97." localSheetId="76" hidden="1">#REF!,#REF!,#REF!,#REF!</definedName>
    <definedName name="Rwvu.sa97." localSheetId="80" hidden="1">#REF!,#REF!,#REF!,#REF!</definedName>
    <definedName name="Rwvu.sa97." hidden="1">#REF!,#REF!,#REF!,#REF!</definedName>
    <definedName name="rx" localSheetId="1" hidden="1">#REF!</definedName>
    <definedName name="rx" localSheetId="89" hidden="1">#REF!</definedName>
    <definedName name="rx" localSheetId="83" hidden="1">#REF!</definedName>
    <definedName name="rx" localSheetId="10" hidden="1">#REF!</definedName>
    <definedName name="rx" localSheetId="11" hidden="1">#REF!</definedName>
    <definedName name="rx" localSheetId="14" hidden="1">#REF!</definedName>
    <definedName name="rx" localSheetId="15" hidden="1">#REF!</definedName>
    <definedName name="rx" localSheetId="16" hidden="1">#REF!</definedName>
    <definedName name="rx" localSheetId="3" hidden="1">#REF!</definedName>
    <definedName name="rx" localSheetId="85" hidden="1">#REF!</definedName>
    <definedName name="rx" localSheetId="32" hidden="1">#REF!</definedName>
    <definedName name="rx" localSheetId="34" hidden="1">#REF!</definedName>
    <definedName name="rx" localSheetId="35" hidden="1">#REF!</definedName>
    <definedName name="rx" localSheetId="38" hidden="1">#REF!</definedName>
    <definedName name="rx" localSheetId="4" hidden="1">#REF!</definedName>
    <definedName name="rx" localSheetId="86" hidden="1">#REF!</definedName>
    <definedName name="rx" localSheetId="42" hidden="1">#REF!</definedName>
    <definedName name="rx" localSheetId="46" hidden="1">#REF!</definedName>
    <definedName name="rx" localSheetId="5" hidden="1">#REF!</definedName>
    <definedName name="rx" localSheetId="52" hidden="1">#REF!</definedName>
    <definedName name="rx" localSheetId="54" hidden="1">#REF!</definedName>
    <definedName name="rx" localSheetId="56" hidden="1">#REF!</definedName>
    <definedName name="rx" localSheetId="59" hidden="1">#REF!</definedName>
    <definedName name="rx" localSheetId="60" hidden="1">#REF!</definedName>
    <definedName name="rx" localSheetId="61" hidden="1">#REF!</definedName>
    <definedName name="rx" localSheetId="63" hidden="1">#REF!</definedName>
    <definedName name="rx" localSheetId="65" hidden="1">#REF!</definedName>
    <definedName name="rx" localSheetId="66" hidden="1">#REF!</definedName>
    <definedName name="rx" localSheetId="67" hidden="1">#REF!</definedName>
    <definedName name="rx" localSheetId="69" hidden="1">#REF!</definedName>
    <definedName name="rx" localSheetId="71" hidden="1">#REF!</definedName>
    <definedName name="rx" localSheetId="73" hidden="1">#REF!</definedName>
    <definedName name="rx" localSheetId="74" hidden="1">#REF!</definedName>
    <definedName name="rx" localSheetId="75" hidden="1">#REF!</definedName>
    <definedName name="rx" localSheetId="76" hidden="1">#REF!</definedName>
    <definedName name="rx" localSheetId="77" hidden="1">#REF!</definedName>
    <definedName name="rx" localSheetId="78" hidden="1">#REF!</definedName>
    <definedName name="rx" localSheetId="79" hidden="1">#REF!</definedName>
    <definedName name="rx" localSheetId="80" hidden="1">#REF!</definedName>
    <definedName name="rx" localSheetId="81" hidden="1">#REF!</definedName>
    <definedName name="rx" localSheetId="82" hidden="1">#REF!</definedName>
    <definedName name="rx" hidden="1">#REF!</definedName>
    <definedName name="ry" localSheetId="1" hidden="1">#REF!</definedName>
    <definedName name="ry" localSheetId="89" hidden="1">#REF!</definedName>
    <definedName name="ry" localSheetId="83" hidden="1">#REF!</definedName>
    <definedName name="ry" localSheetId="10" hidden="1">#REF!</definedName>
    <definedName name="ry" localSheetId="11" hidden="1">#REF!</definedName>
    <definedName name="ry" localSheetId="14" hidden="1">#REF!</definedName>
    <definedName name="ry" localSheetId="15" hidden="1">#REF!</definedName>
    <definedName name="ry" localSheetId="16" hidden="1">#REF!</definedName>
    <definedName name="ry" localSheetId="3" hidden="1">#REF!</definedName>
    <definedName name="ry" localSheetId="85" hidden="1">#REF!</definedName>
    <definedName name="ry" localSheetId="32" hidden="1">#REF!</definedName>
    <definedName name="ry" localSheetId="34" hidden="1">#REF!</definedName>
    <definedName name="ry" localSheetId="35" hidden="1">#REF!</definedName>
    <definedName name="ry" localSheetId="38" hidden="1">#REF!</definedName>
    <definedName name="ry" localSheetId="4" hidden="1">#REF!</definedName>
    <definedName name="ry" localSheetId="86" hidden="1">#REF!</definedName>
    <definedName name="ry" localSheetId="42" hidden="1">#REF!</definedName>
    <definedName name="ry" localSheetId="46" hidden="1">#REF!</definedName>
    <definedName name="ry" localSheetId="5" hidden="1">#REF!</definedName>
    <definedName name="ry" localSheetId="52" hidden="1">#REF!</definedName>
    <definedName name="ry" localSheetId="54" hidden="1">#REF!</definedName>
    <definedName name="ry" localSheetId="56" hidden="1">#REF!</definedName>
    <definedName name="ry" localSheetId="59" hidden="1">#REF!</definedName>
    <definedName name="ry" localSheetId="60" hidden="1">#REF!</definedName>
    <definedName name="ry" localSheetId="61" hidden="1">#REF!</definedName>
    <definedName name="ry" localSheetId="63" hidden="1">#REF!</definedName>
    <definedName name="ry" localSheetId="65" hidden="1">#REF!</definedName>
    <definedName name="ry" localSheetId="66" hidden="1">#REF!</definedName>
    <definedName name="ry" localSheetId="67" hidden="1">#REF!</definedName>
    <definedName name="ry" localSheetId="69" hidden="1">#REF!</definedName>
    <definedName name="ry" localSheetId="71" hidden="1">#REF!</definedName>
    <definedName name="ry" localSheetId="73" hidden="1">#REF!</definedName>
    <definedName name="ry" localSheetId="74" hidden="1">#REF!</definedName>
    <definedName name="ry" localSheetId="75" hidden="1">#REF!</definedName>
    <definedName name="ry" localSheetId="76" hidden="1">#REF!</definedName>
    <definedName name="ry" localSheetId="77" hidden="1">#REF!</definedName>
    <definedName name="ry" localSheetId="78" hidden="1">#REF!</definedName>
    <definedName name="ry" localSheetId="79" hidden="1">#REF!</definedName>
    <definedName name="ry" localSheetId="80" hidden="1">#REF!</definedName>
    <definedName name="ry" localSheetId="81" hidden="1">#REF!</definedName>
    <definedName name="ry" localSheetId="82" hidden="1">#REF!</definedName>
    <definedName name="ry" hidden="1">#REF!</definedName>
    <definedName name="s" localSheetId="1" hidden="1">#REF!</definedName>
    <definedName name="s" localSheetId="89" hidden="1">#REF!</definedName>
    <definedName name="s" localSheetId="88" hidden="1">#REF!</definedName>
    <definedName name="s" localSheetId="11" hidden="1">#REF!</definedName>
    <definedName name="s" localSheetId="14" hidden="1">#REF!</definedName>
    <definedName name="s" localSheetId="15" hidden="1">#REF!</definedName>
    <definedName name="s" localSheetId="16" hidden="1">#REF!</definedName>
    <definedName name="s" localSheetId="3" hidden="1">#REF!</definedName>
    <definedName name="s" localSheetId="85" hidden="1">#REF!</definedName>
    <definedName name="s" localSheetId="35" hidden="1">#REF!</definedName>
    <definedName name="s" localSheetId="4" hidden="1">#REF!</definedName>
    <definedName name="s" localSheetId="86" hidden="1">#REF!</definedName>
    <definedName name="s" localSheetId="5" hidden="1">#REF!</definedName>
    <definedName name="s" localSheetId="74" hidden="1">#REF!</definedName>
    <definedName name="s" localSheetId="75" hidden="1">#REF!</definedName>
    <definedName name="s" localSheetId="76" hidden="1">#REF!</definedName>
    <definedName name="s" localSheetId="77" hidden="1">#REF!</definedName>
    <definedName name="s" localSheetId="78" hidden="1">#REF!</definedName>
    <definedName name="s" localSheetId="79" hidden="1">#REF!</definedName>
    <definedName name="s" localSheetId="80" hidden="1">#REF!</definedName>
    <definedName name="s" localSheetId="81" hidden="1">#REF!</definedName>
    <definedName name="s" localSheetId="82" hidden="1">#REF!</definedName>
    <definedName name="s" hidden="1">#REF!</definedName>
    <definedName name="sa" localSheetId="1" hidden="1">{#N/A,#N/A,FALSE,"B061196P";#N/A,#N/A,FALSE,"B061196";#N/A,#N/A,FALSE,"Relatório1";#N/A,#N/A,FALSE,"Relatório2";#N/A,#N/A,FALSE,"Relatório3";#N/A,#N/A,FALSE,"Relatório4 ";#N/A,#N/A,FALSE,"Relatório5";#N/A,#N/A,FALSE,"Relatório6";#N/A,#N/A,FALSE,"Relatório7";#N/A,#N/A,FALSE,"Relatório8"}</definedName>
    <definedName name="sa" localSheetId="89" hidden="1">{#N/A,#N/A,FALSE,"B061196P";#N/A,#N/A,FALSE,"B061196";#N/A,#N/A,FALSE,"Relatório1";#N/A,#N/A,FALSE,"Relatório2";#N/A,#N/A,FALSE,"Relatório3";#N/A,#N/A,FALSE,"Relatório4 ";#N/A,#N/A,FALSE,"Relatório5";#N/A,#N/A,FALSE,"Relatório6";#N/A,#N/A,FALSE,"Relatório7";#N/A,#N/A,FALSE,"Relatório8"}</definedName>
    <definedName name="sa" localSheetId="88" hidden="1">{#N/A,#N/A,FALSE,"B061196P";#N/A,#N/A,FALSE,"B061196";#N/A,#N/A,FALSE,"Relatório1";#N/A,#N/A,FALSE,"Relatório2";#N/A,#N/A,FALSE,"Relatório3";#N/A,#N/A,FALSE,"Relatório4 ";#N/A,#N/A,FALSE,"Relatório5";#N/A,#N/A,FALSE,"Relatório6";#N/A,#N/A,FALSE,"Relatório7";#N/A,#N/A,FALSE,"Relatório8"}</definedName>
    <definedName name="sa" localSheetId="83"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4" hidden="1">{#N/A,#N/A,FALSE,"B061196P";#N/A,#N/A,FALSE,"B061196";#N/A,#N/A,FALSE,"Relatório1";#N/A,#N/A,FALSE,"Relatório2";#N/A,#N/A,FALSE,"Relatório3";#N/A,#N/A,FALSE,"Relatório4 ";#N/A,#N/A,FALSE,"Relatório5";#N/A,#N/A,FALSE,"Relatório6";#N/A,#N/A,FALSE,"Relatório7";#N/A,#N/A,FALSE,"Relatório8"}</definedName>
    <definedName name="sa" localSheetId="15" hidden="1">{#N/A,#N/A,FALSE,"B061196P";#N/A,#N/A,FALSE,"B061196";#N/A,#N/A,FALSE,"Relatório1";#N/A,#N/A,FALSE,"Relatório2";#N/A,#N/A,FALSE,"Relatório3";#N/A,#N/A,FALSE,"Relatório4 ";#N/A,#N/A,FALSE,"Relatório5";#N/A,#N/A,FALSE,"Relatório6";#N/A,#N/A,FALSE,"Relatório7";#N/A,#N/A,FALSE,"Relatório8"}</definedName>
    <definedName name="sa" localSheetId="16"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localSheetId="85" hidden="1">{#N/A,#N/A,FALSE,"B061196P";#N/A,#N/A,FALSE,"B061196";#N/A,#N/A,FALSE,"Relatório1";#N/A,#N/A,FALSE,"Relatório2";#N/A,#N/A,FALSE,"Relatório3";#N/A,#N/A,FALSE,"Relatório4 ";#N/A,#N/A,FALSE,"Relatório5";#N/A,#N/A,FALSE,"Relatório6";#N/A,#N/A,FALSE,"Relatório7";#N/A,#N/A,FALSE,"Relatório8"}</definedName>
    <definedName name="sa" localSheetId="32" hidden="1">{#N/A,#N/A,FALSE,"B061196P";#N/A,#N/A,FALSE,"B061196";#N/A,#N/A,FALSE,"Relatório1";#N/A,#N/A,FALSE,"Relatório2";#N/A,#N/A,FALSE,"Relatório3";#N/A,#N/A,FALSE,"Relatório4 ";#N/A,#N/A,FALSE,"Relatório5";#N/A,#N/A,FALSE,"Relatório6";#N/A,#N/A,FALSE,"Relatório7";#N/A,#N/A,FALSE,"Relatório8"}</definedName>
    <definedName name="sa" localSheetId="34" hidden="1">{#N/A,#N/A,FALSE,"B061196P";#N/A,#N/A,FALSE,"B061196";#N/A,#N/A,FALSE,"Relatório1";#N/A,#N/A,FALSE,"Relatório2";#N/A,#N/A,FALSE,"Relatório3";#N/A,#N/A,FALSE,"Relatório4 ";#N/A,#N/A,FALSE,"Relatório5";#N/A,#N/A,FALSE,"Relatório6";#N/A,#N/A,FALSE,"Relatório7";#N/A,#N/A,FALSE,"Relatório8"}</definedName>
    <definedName name="sa" localSheetId="35" hidden="1">{#N/A,#N/A,FALSE,"B061196P";#N/A,#N/A,FALSE,"B061196";#N/A,#N/A,FALSE,"Relatório1";#N/A,#N/A,FALSE,"Relatório2";#N/A,#N/A,FALSE,"Relatório3";#N/A,#N/A,FALSE,"Relatório4 ";#N/A,#N/A,FALSE,"Relatório5";#N/A,#N/A,FALSE,"Relatório6";#N/A,#N/A,FALSE,"Relatório7";#N/A,#N/A,FALSE,"Relatório8"}</definedName>
    <definedName name="sa" localSheetId="38" hidden="1">{#N/A,#N/A,FALSE,"B061196P";#N/A,#N/A,FALSE,"B061196";#N/A,#N/A,FALSE,"Relatório1";#N/A,#N/A,FALSE,"Relatório2";#N/A,#N/A,FALSE,"Relatório3";#N/A,#N/A,FALSE,"Relatório4 ";#N/A,#N/A,FALSE,"Relatório5";#N/A,#N/A,FALSE,"Relatório6";#N/A,#N/A,FALSE,"Relatório7";#N/A,#N/A,FALSE,"Relatório8"}</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86" hidden="1">{#N/A,#N/A,FALSE,"B061196P";#N/A,#N/A,FALSE,"B061196";#N/A,#N/A,FALSE,"Relatório1";#N/A,#N/A,FALSE,"Relatório2";#N/A,#N/A,FALSE,"Relatório3";#N/A,#N/A,FALSE,"Relatório4 ";#N/A,#N/A,FALSE,"Relatório5";#N/A,#N/A,FALSE,"Relatório6";#N/A,#N/A,FALSE,"Relatório7";#N/A,#N/A,FALSE,"Relatório8"}</definedName>
    <definedName name="sa" localSheetId="42" hidden="1">{#N/A,#N/A,FALSE,"B061196P";#N/A,#N/A,FALSE,"B061196";#N/A,#N/A,FALSE,"Relatório1";#N/A,#N/A,FALSE,"Relatório2";#N/A,#N/A,FALSE,"Relatório3";#N/A,#N/A,FALSE,"Relatório4 ";#N/A,#N/A,FALSE,"Relatório5";#N/A,#N/A,FALSE,"Relatório6";#N/A,#N/A,FALSE,"Relatório7";#N/A,#N/A,FALSE,"Relatório8"}</definedName>
    <definedName name="sa" localSheetId="46" hidden="1">{#N/A,#N/A,FALSE,"B061196P";#N/A,#N/A,FALSE,"B061196";#N/A,#N/A,FALSE,"Relatório1";#N/A,#N/A,FALSE,"Relatório2";#N/A,#N/A,FALSE,"Relatório3";#N/A,#N/A,FALSE,"Relatório4 ";#N/A,#N/A,FALSE,"Relatório5";#N/A,#N/A,FALSE,"Relatório6";#N/A,#N/A,FALSE,"Relatório7";#N/A,#N/A,FALSE,"Relatório8"}</definedName>
    <definedName name="sa" localSheetId="5" hidden="1">{#N/A,#N/A,FALSE,"B061196P";#N/A,#N/A,FALSE,"B061196";#N/A,#N/A,FALSE,"Relatório1";#N/A,#N/A,FALSE,"Relatório2";#N/A,#N/A,FALSE,"Relatório3";#N/A,#N/A,FALSE,"Relatório4 ";#N/A,#N/A,FALSE,"Relatório5";#N/A,#N/A,FALSE,"Relatório6";#N/A,#N/A,FALSE,"Relatório7";#N/A,#N/A,FALSE,"Relatório8"}</definedName>
    <definedName name="sa" localSheetId="101" hidden="1">{#N/A,#N/A,FALSE,"B061196P";#N/A,#N/A,FALSE,"B061196";#N/A,#N/A,FALSE,"Relatório1";#N/A,#N/A,FALSE,"Relatório2";#N/A,#N/A,FALSE,"Relatório3";#N/A,#N/A,FALSE,"Relatório4 ";#N/A,#N/A,FALSE,"Relatório5";#N/A,#N/A,FALSE,"Relatório6";#N/A,#N/A,FALSE,"Relatório7";#N/A,#N/A,FALSE,"Relatório8"}</definedName>
    <definedName name="sa" localSheetId="52" hidden="1">{#N/A,#N/A,FALSE,"B061196P";#N/A,#N/A,FALSE,"B061196";#N/A,#N/A,FALSE,"Relatório1";#N/A,#N/A,FALSE,"Relatório2";#N/A,#N/A,FALSE,"Relatório3";#N/A,#N/A,FALSE,"Relatório4 ";#N/A,#N/A,FALSE,"Relatório5";#N/A,#N/A,FALSE,"Relatório6";#N/A,#N/A,FALSE,"Relatório7";#N/A,#N/A,FALSE,"Relatório8"}</definedName>
    <definedName name="sa" localSheetId="54" hidden="1">{#N/A,#N/A,FALSE,"B061196P";#N/A,#N/A,FALSE,"B061196";#N/A,#N/A,FALSE,"Relatório1";#N/A,#N/A,FALSE,"Relatório2";#N/A,#N/A,FALSE,"Relatório3";#N/A,#N/A,FALSE,"Relatório4 ";#N/A,#N/A,FALSE,"Relatório5";#N/A,#N/A,FALSE,"Relatório6";#N/A,#N/A,FALSE,"Relatório7";#N/A,#N/A,FALSE,"Relatório8"}</definedName>
    <definedName name="sa" localSheetId="56" hidden="1">{#N/A,#N/A,FALSE,"B061196P";#N/A,#N/A,FALSE,"B061196";#N/A,#N/A,FALSE,"Relatório1";#N/A,#N/A,FALSE,"Relatório2";#N/A,#N/A,FALSE,"Relatório3";#N/A,#N/A,FALSE,"Relatório4 ";#N/A,#N/A,FALSE,"Relatório5";#N/A,#N/A,FALSE,"Relatório6";#N/A,#N/A,FALSE,"Relatório7";#N/A,#N/A,FALSE,"Relatório8"}</definedName>
    <definedName name="sa" localSheetId="59" hidden="1">{#N/A,#N/A,FALSE,"B061196P";#N/A,#N/A,FALSE,"B061196";#N/A,#N/A,FALSE,"Relatório1";#N/A,#N/A,FALSE,"Relatório2";#N/A,#N/A,FALSE,"Relatório3";#N/A,#N/A,FALSE,"Relatório4 ";#N/A,#N/A,FALSE,"Relatório5";#N/A,#N/A,FALSE,"Relatório6";#N/A,#N/A,FALSE,"Relatório7";#N/A,#N/A,FALSE,"Relatório8"}</definedName>
    <definedName name="sa" localSheetId="60" hidden="1">{#N/A,#N/A,FALSE,"B061196P";#N/A,#N/A,FALSE,"B061196";#N/A,#N/A,FALSE,"Relatório1";#N/A,#N/A,FALSE,"Relatório2";#N/A,#N/A,FALSE,"Relatório3";#N/A,#N/A,FALSE,"Relatório4 ";#N/A,#N/A,FALSE,"Relatório5";#N/A,#N/A,FALSE,"Relatório6";#N/A,#N/A,FALSE,"Relatório7";#N/A,#N/A,FALSE,"Relatório8"}</definedName>
    <definedName name="sa" localSheetId="61" hidden="1">{#N/A,#N/A,FALSE,"B061196P";#N/A,#N/A,FALSE,"B061196";#N/A,#N/A,FALSE,"Relatório1";#N/A,#N/A,FALSE,"Relatório2";#N/A,#N/A,FALSE,"Relatório3";#N/A,#N/A,FALSE,"Relatório4 ";#N/A,#N/A,FALSE,"Relatório5";#N/A,#N/A,FALSE,"Relatório6";#N/A,#N/A,FALSE,"Relatório7";#N/A,#N/A,FALSE,"Relatório8"}</definedName>
    <definedName name="sa" localSheetId="63" hidden="1">{#N/A,#N/A,FALSE,"B061196P";#N/A,#N/A,FALSE,"B061196";#N/A,#N/A,FALSE,"Relatório1";#N/A,#N/A,FALSE,"Relatório2";#N/A,#N/A,FALSE,"Relatório3";#N/A,#N/A,FALSE,"Relatório4 ";#N/A,#N/A,FALSE,"Relatório5";#N/A,#N/A,FALSE,"Relatório6";#N/A,#N/A,FALSE,"Relatório7";#N/A,#N/A,FALSE,"Relatório8"}</definedName>
    <definedName name="sa" localSheetId="64" hidden="1">{#N/A,#N/A,FALSE,"B061196P";#N/A,#N/A,FALSE,"B061196";#N/A,#N/A,FALSE,"Relatório1";#N/A,#N/A,FALSE,"Relatório2";#N/A,#N/A,FALSE,"Relatório3";#N/A,#N/A,FALSE,"Relatório4 ";#N/A,#N/A,FALSE,"Relatório5";#N/A,#N/A,FALSE,"Relatório6";#N/A,#N/A,FALSE,"Relatório7";#N/A,#N/A,FALSE,"Relatório8"}</definedName>
    <definedName name="sa" localSheetId="65" hidden="1">{#N/A,#N/A,FALSE,"B061196P";#N/A,#N/A,FALSE,"B061196";#N/A,#N/A,FALSE,"Relatório1";#N/A,#N/A,FALSE,"Relatório2";#N/A,#N/A,FALSE,"Relatório3";#N/A,#N/A,FALSE,"Relatório4 ";#N/A,#N/A,FALSE,"Relatório5";#N/A,#N/A,FALSE,"Relatório6";#N/A,#N/A,FALSE,"Relatório7";#N/A,#N/A,FALSE,"Relatório8"}</definedName>
    <definedName name="sa" localSheetId="66" hidden="1">{#N/A,#N/A,FALSE,"B061196P";#N/A,#N/A,FALSE,"B061196";#N/A,#N/A,FALSE,"Relatório1";#N/A,#N/A,FALSE,"Relatório2";#N/A,#N/A,FALSE,"Relatório3";#N/A,#N/A,FALSE,"Relatório4 ";#N/A,#N/A,FALSE,"Relatório5";#N/A,#N/A,FALSE,"Relatório6";#N/A,#N/A,FALSE,"Relatório7";#N/A,#N/A,FALSE,"Relatório8"}</definedName>
    <definedName name="sa" localSheetId="67" hidden="1">{#N/A,#N/A,FALSE,"B061196P";#N/A,#N/A,FALSE,"B061196";#N/A,#N/A,FALSE,"Relatório1";#N/A,#N/A,FALSE,"Relatório2";#N/A,#N/A,FALSE,"Relatório3";#N/A,#N/A,FALSE,"Relatório4 ";#N/A,#N/A,FALSE,"Relatório5";#N/A,#N/A,FALSE,"Relatório6";#N/A,#N/A,FALSE,"Relatório7";#N/A,#N/A,FALSE,"Relatório8"}</definedName>
    <definedName name="sa" localSheetId="69"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71" hidden="1">{#N/A,#N/A,FALSE,"B061196P";#N/A,#N/A,FALSE,"B061196";#N/A,#N/A,FALSE,"Relatório1";#N/A,#N/A,FALSE,"Relatório2";#N/A,#N/A,FALSE,"Relatório3";#N/A,#N/A,FALSE,"Relatório4 ";#N/A,#N/A,FALSE,"Relatório5";#N/A,#N/A,FALSE,"Relatório6";#N/A,#N/A,FALSE,"Relatório7";#N/A,#N/A,FALSE,"Relatório8"}</definedName>
    <definedName name="sa" localSheetId="73" hidden="1">{#N/A,#N/A,FALSE,"B061196P";#N/A,#N/A,FALSE,"B061196";#N/A,#N/A,FALSE,"Relatório1";#N/A,#N/A,FALSE,"Relatório2";#N/A,#N/A,FALSE,"Relatório3";#N/A,#N/A,FALSE,"Relatório4 ";#N/A,#N/A,FALSE,"Relatório5";#N/A,#N/A,FALSE,"Relatório6";#N/A,#N/A,FALSE,"Relatório7";#N/A,#N/A,FALSE,"Relatório8"}</definedName>
    <definedName name="sa" localSheetId="74" hidden="1">{#N/A,#N/A,FALSE,"B061196P";#N/A,#N/A,FALSE,"B061196";#N/A,#N/A,FALSE,"Relatório1";#N/A,#N/A,FALSE,"Relatório2";#N/A,#N/A,FALSE,"Relatório3";#N/A,#N/A,FALSE,"Relatório4 ";#N/A,#N/A,FALSE,"Relatório5";#N/A,#N/A,FALSE,"Relatório6";#N/A,#N/A,FALSE,"Relatório7";#N/A,#N/A,FALSE,"Relatório8"}</definedName>
    <definedName name="sa" localSheetId="75" hidden="1">{#N/A,#N/A,FALSE,"B061196P";#N/A,#N/A,FALSE,"B061196";#N/A,#N/A,FALSE,"Relatório1";#N/A,#N/A,FALSE,"Relatório2";#N/A,#N/A,FALSE,"Relatório3";#N/A,#N/A,FALSE,"Relatório4 ";#N/A,#N/A,FALSE,"Relatório5";#N/A,#N/A,FALSE,"Relatório6";#N/A,#N/A,FALSE,"Relatório7";#N/A,#N/A,FALSE,"Relatório8"}</definedName>
    <definedName name="sa" localSheetId="76" hidden="1">{#N/A,#N/A,FALSE,"B061196P";#N/A,#N/A,FALSE,"B061196";#N/A,#N/A,FALSE,"Relatório1";#N/A,#N/A,FALSE,"Relatório2";#N/A,#N/A,FALSE,"Relatório3";#N/A,#N/A,FALSE,"Relatório4 ";#N/A,#N/A,FALSE,"Relatório5";#N/A,#N/A,FALSE,"Relatório6";#N/A,#N/A,FALSE,"Relatório7";#N/A,#N/A,FALSE,"Relatório8"}</definedName>
    <definedName name="sa" localSheetId="77" hidden="1">{#N/A,#N/A,FALSE,"B061196P";#N/A,#N/A,FALSE,"B061196";#N/A,#N/A,FALSE,"Relatório1";#N/A,#N/A,FALSE,"Relatório2";#N/A,#N/A,FALSE,"Relatório3";#N/A,#N/A,FALSE,"Relatório4 ";#N/A,#N/A,FALSE,"Relatório5";#N/A,#N/A,FALSE,"Relatório6";#N/A,#N/A,FALSE,"Relatório7";#N/A,#N/A,FALSE,"Relatório8"}</definedName>
    <definedName name="sa" localSheetId="78" hidden="1">{#N/A,#N/A,FALSE,"B061196P";#N/A,#N/A,FALSE,"B061196";#N/A,#N/A,FALSE,"Relatório1";#N/A,#N/A,FALSE,"Relatório2";#N/A,#N/A,FALSE,"Relatório3";#N/A,#N/A,FALSE,"Relatório4 ";#N/A,#N/A,FALSE,"Relatório5";#N/A,#N/A,FALSE,"Relatório6";#N/A,#N/A,FALSE,"Relatório7";#N/A,#N/A,FALSE,"Relatório8"}</definedName>
    <definedName name="sa" localSheetId="79" hidden="1">{#N/A,#N/A,FALSE,"B061196P";#N/A,#N/A,FALSE,"B061196";#N/A,#N/A,FALSE,"Relatório1";#N/A,#N/A,FALSE,"Relatório2";#N/A,#N/A,FALSE,"Relatório3";#N/A,#N/A,FALSE,"Relatório4 ";#N/A,#N/A,FALSE,"Relatório5";#N/A,#N/A,FALSE,"Relatório6";#N/A,#N/A,FALSE,"Relatório7";#N/A,#N/A,FALSE,"Relatório8"}</definedName>
    <definedName name="sa" localSheetId="80" hidden="1">{#N/A,#N/A,FALSE,"B061196P";#N/A,#N/A,FALSE,"B061196";#N/A,#N/A,FALSE,"Relatório1";#N/A,#N/A,FALSE,"Relatório2";#N/A,#N/A,FALSE,"Relatório3";#N/A,#N/A,FALSE,"Relatório4 ";#N/A,#N/A,FALSE,"Relatório5";#N/A,#N/A,FALSE,"Relatório6";#N/A,#N/A,FALSE,"Relatório7";#N/A,#N/A,FALSE,"Relatório8"}</definedName>
    <definedName name="sa" localSheetId="81" hidden="1">{#N/A,#N/A,FALSE,"B061196P";#N/A,#N/A,FALSE,"B061196";#N/A,#N/A,FALSE,"Relatório1";#N/A,#N/A,FALSE,"Relatório2";#N/A,#N/A,FALSE,"Relatório3";#N/A,#N/A,FALSE,"Relatório4 ";#N/A,#N/A,FALSE,"Relatório5";#N/A,#N/A,FALSE,"Relatório6";#N/A,#N/A,FALSE,"Relatório7";#N/A,#N/A,FALSE,"Relatório8"}</definedName>
    <definedName name="sa" localSheetId="82"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1" hidden="1">{"Riqfin97",#N/A,FALSE,"Tran";"Riqfinpro",#N/A,FALSE,"Tran"}</definedName>
    <definedName name="sad" localSheetId="89" hidden="1">{"Riqfin97",#N/A,FALSE,"Tran";"Riqfinpro",#N/A,FALSE,"Tran"}</definedName>
    <definedName name="sad" localSheetId="88" hidden="1">{"Riqfin97",#N/A,FALSE,"Tran";"Riqfinpro",#N/A,FALSE,"Tran"}</definedName>
    <definedName name="sad" localSheetId="83" hidden="1">{"Riqfin97",#N/A,FALSE,"Tran";"Riqfinpro",#N/A,FALSE,"Tran"}</definedName>
    <definedName name="sad" localSheetId="10" hidden="1">{"Riqfin97",#N/A,FALSE,"Tran";"Riqfinpro",#N/A,FALSE,"Tran"}</definedName>
    <definedName name="sad" localSheetId="11" hidden="1">{"Riqfin97",#N/A,FALSE,"Tran";"Riqfinpro",#N/A,FALSE,"Tran"}</definedName>
    <definedName name="sad" localSheetId="14" hidden="1">{"Riqfin97",#N/A,FALSE,"Tran";"Riqfinpro",#N/A,FALSE,"Tran"}</definedName>
    <definedName name="sad" localSheetId="15" hidden="1">{"Riqfin97",#N/A,FALSE,"Tran";"Riqfinpro",#N/A,FALSE,"Tran"}</definedName>
    <definedName name="sad" localSheetId="16" hidden="1">{"Riqfin97",#N/A,FALSE,"Tran";"Riqfinpro",#N/A,FALSE,"Tran"}</definedName>
    <definedName name="sad" localSheetId="3" hidden="1">{"Riqfin97",#N/A,FALSE,"Tran";"Riqfinpro",#N/A,FALSE,"Tran"}</definedName>
    <definedName name="sad" localSheetId="85" hidden="1">{"Riqfin97",#N/A,FALSE,"Tran";"Riqfinpro",#N/A,FALSE,"Tran"}</definedName>
    <definedName name="sad" localSheetId="32" hidden="1">{"Riqfin97",#N/A,FALSE,"Tran";"Riqfinpro",#N/A,FALSE,"Tran"}</definedName>
    <definedName name="sad" localSheetId="34" hidden="1">{"Riqfin97",#N/A,FALSE,"Tran";"Riqfinpro",#N/A,FALSE,"Tran"}</definedName>
    <definedName name="sad" localSheetId="35" hidden="1">{"Riqfin97",#N/A,FALSE,"Tran";"Riqfinpro",#N/A,FALSE,"Tran"}</definedName>
    <definedName name="sad" localSheetId="38" hidden="1">{"Riqfin97",#N/A,FALSE,"Tran";"Riqfinpro",#N/A,FALSE,"Tran"}</definedName>
    <definedName name="sad" localSheetId="4" hidden="1">{"Riqfin97",#N/A,FALSE,"Tran";"Riqfinpro",#N/A,FALSE,"Tran"}</definedName>
    <definedName name="sad" localSheetId="86" hidden="1">{"Riqfin97",#N/A,FALSE,"Tran";"Riqfinpro",#N/A,FALSE,"Tran"}</definedName>
    <definedName name="sad" localSheetId="42" hidden="1">{"Riqfin97",#N/A,FALSE,"Tran";"Riqfinpro",#N/A,FALSE,"Tran"}</definedName>
    <definedName name="sad" localSheetId="46" hidden="1">{"Riqfin97",#N/A,FALSE,"Tran";"Riqfinpro",#N/A,FALSE,"Tran"}</definedName>
    <definedName name="sad" localSheetId="5" hidden="1">{"Riqfin97",#N/A,FALSE,"Tran";"Riqfinpro",#N/A,FALSE,"Tran"}</definedName>
    <definedName name="sad" localSheetId="101" hidden="1">{"Riqfin97",#N/A,FALSE,"Tran";"Riqfinpro",#N/A,FALSE,"Tran"}</definedName>
    <definedName name="sad" localSheetId="52" hidden="1">{"Riqfin97",#N/A,FALSE,"Tran";"Riqfinpro",#N/A,FALSE,"Tran"}</definedName>
    <definedName name="sad" localSheetId="54" hidden="1">{"Riqfin97",#N/A,FALSE,"Tran";"Riqfinpro",#N/A,FALSE,"Tran"}</definedName>
    <definedName name="sad" localSheetId="56" hidden="1">{"Riqfin97",#N/A,FALSE,"Tran";"Riqfinpro",#N/A,FALSE,"Tran"}</definedName>
    <definedName name="sad" localSheetId="59" hidden="1">{"Riqfin97",#N/A,FALSE,"Tran";"Riqfinpro",#N/A,FALSE,"Tran"}</definedName>
    <definedName name="sad" localSheetId="60" hidden="1">{"Riqfin97",#N/A,FALSE,"Tran";"Riqfinpro",#N/A,FALSE,"Tran"}</definedName>
    <definedName name="sad" localSheetId="61" hidden="1">{"Riqfin97",#N/A,FALSE,"Tran";"Riqfinpro",#N/A,FALSE,"Tran"}</definedName>
    <definedName name="sad" localSheetId="63" hidden="1">{"Riqfin97",#N/A,FALSE,"Tran";"Riqfinpro",#N/A,FALSE,"Tran"}</definedName>
    <definedName name="sad" localSheetId="64" hidden="1">{"Riqfin97",#N/A,FALSE,"Tran";"Riqfinpro",#N/A,FALSE,"Tran"}</definedName>
    <definedName name="sad" localSheetId="65" hidden="1">{"Riqfin97",#N/A,FALSE,"Tran";"Riqfinpro",#N/A,FALSE,"Tran"}</definedName>
    <definedName name="sad" localSheetId="66" hidden="1">{"Riqfin97",#N/A,FALSE,"Tran";"Riqfinpro",#N/A,FALSE,"Tran"}</definedName>
    <definedName name="sad" localSheetId="67" hidden="1">{"Riqfin97",#N/A,FALSE,"Tran";"Riqfinpro",#N/A,FALSE,"Tran"}</definedName>
    <definedName name="sad" localSheetId="69" hidden="1">{"Riqfin97",#N/A,FALSE,"Tran";"Riqfinpro",#N/A,FALSE,"Tran"}</definedName>
    <definedName name="sad" localSheetId="7" hidden="1">{"Riqfin97",#N/A,FALSE,"Tran";"Riqfinpro",#N/A,FALSE,"Tran"}</definedName>
    <definedName name="sad" localSheetId="71" hidden="1">{"Riqfin97",#N/A,FALSE,"Tran";"Riqfinpro",#N/A,FALSE,"Tran"}</definedName>
    <definedName name="sad" localSheetId="73" hidden="1">{"Riqfin97",#N/A,FALSE,"Tran";"Riqfinpro",#N/A,FALSE,"Tran"}</definedName>
    <definedName name="sad" localSheetId="74" hidden="1">{"Riqfin97",#N/A,FALSE,"Tran";"Riqfinpro",#N/A,FALSE,"Tran"}</definedName>
    <definedName name="sad" localSheetId="75" hidden="1">{"Riqfin97",#N/A,FALSE,"Tran";"Riqfinpro",#N/A,FALSE,"Tran"}</definedName>
    <definedName name="sad" localSheetId="76" hidden="1">{"Riqfin97",#N/A,FALSE,"Tran";"Riqfinpro",#N/A,FALSE,"Tran"}</definedName>
    <definedName name="sad" localSheetId="77" hidden="1">{"Riqfin97",#N/A,FALSE,"Tran";"Riqfinpro",#N/A,FALSE,"Tran"}</definedName>
    <definedName name="sad" localSheetId="78" hidden="1">{"Riqfin97",#N/A,FALSE,"Tran";"Riqfinpro",#N/A,FALSE,"Tran"}</definedName>
    <definedName name="sad" localSheetId="79" hidden="1">{"Riqfin97",#N/A,FALSE,"Tran";"Riqfinpro",#N/A,FALSE,"Tran"}</definedName>
    <definedName name="sad" localSheetId="80" hidden="1">{"Riqfin97",#N/A,FALSE,"Tran";"Riqfinpro",#N/A,FALSE,"Tran"}</definedName>
    <definedName name="sad" localSheetId="81" hidden="1">{"Riqfin97",#N/A,FALSE,"Tran";"Riqfinpro",#N/A,FALSE,"Tran"}</definedName>
    <definedName name="sad" localSheetId="82"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5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 hidden="1">{"'előző év december'!$A$2:$CP$214"}</definedName>
    <definedName name="sdagag" localSheetId="89" hidden="1">{"'előző év december'!$A$2:$CP$214"}</definedName>
    <definedName name="sdagag" localSheetId="88" hidden="1">{"'előző év december'!$A$2:$CP$214"}</definedName>
    <definedName name="sdagag" localSheetId="83" hidden="1">{"'előző év december'!$A$2:$CP$214"}</definedName>
    <definedName name="sdagag" localSheetId="10" hidden="1">{"'előző év december'!$A$2:$CP$214"}</definedName>
    <definedName name="sdagag" localSheetId="11" hidden="1">{"'előző év december'!$A$2:$CP$214"}</definedName>
    <definedName name="sdagag" localSheetId="14" hidden="1">{"'előző év december'!$A$2:$CP$214"}</definedName>
    <definedName name="sdagag" localSheetId="15" hidden="1">{"'előző év december'!$A$2:$CP$214"}</definedName>
    <definedName name="sdagag" localSheetId="16" hidden="1">{"'előző év december'!$A$2:$CP$214"}</definedName>
    <definedName name="sdagag" localSheetId="17" hidden="1">{"'előző év december'!$A$2:$CP$214"}</definedName>
    <definedName name="sdagag" localSheetId="18" hidden="1">{"'előző év december'!$A$2:$CP$214"}</definedName>
    <definedName name="sdagag" localSheetId="20" hidden="1">{"'előző év december'!$A$2:$CP$214"}</definedName>
    <definedName name="sdagag" localSheetId="3" hidden="1">{"'előző év december'!$A$2:$CP$214"}</definedName>
    <definedName name="sdagag" localSheetId="85" hidden="1">{"'előző év december'!$A$2:$CP$214"}</definedName>
    <definedName name="sdagag" localSheetId="32" hidden="1">{"'előző év december'!$A$2:$CP$214"}</definedName>
    <definedName name="sdagag" localSheetId="34" hidden="1">{"'előző év december'!$A$2:$CP$214"}</definedName>
    <definedName name="sdagag" localSheetId="35" hidden="1">{"'előző év december'!$A$2:$CP$214"}</definedName>
    <definedName name="sdagag" localSheetId="38" hidden="1">{"'előző év december'!$A$2:$CP$214"}</definedName>
    <definedName name="sdagag" localSheetId="4" hidden="1">{"'előző év december'!$A$2:$CP$214"}</definedName>
    <definedName name="sdagag" localSheetId="86" hidden="1">{"'előző év december'!$A$2:$CP$214"}</definedName>
    <definedName name="sdagag" localSheetId="42" hidden="1">{"'előző év december'!$A$2:$CP$214"}</definedName>
    <definedName name="sdagag" localSheetId="46" hidden="1">{"'előző év december'!$A$2:$CP$214"}</definedName>
    <definedName name="sdagag" localSheetId="5" hidden="1">{"'előző év december'!$A$2:$CP$214"}</definedName>
    <definedName name="sdagag" localSheetId="101" hidden="1">{"'előző év december'!$A$2:$CP$214"}</definedName>
    <definedName name="sdagag" localSheetId="52" hidden="1">{"'előző év december'!$A$2:$CP$214"}</definedName>
    <definedName name="sdagag" localSheetId="53" hidden="1">{"'előző év december'!$A$2:$CP$214"}</definedName>
    <definedName name="sdagag" localSheetId="54" hidden="1">{"'előző év december'!$A$2:$CP$214"}</definedName>
    <definedName name="sdagag" localSheetId="55" hidden="1">{"'előző év december'!$A$2:$CP$214"}</definedName>
    <definedName name="sdagag" localSheetId="56" hidden="1">{"'előző év december'!$A$2:$CP$214"}</definedName>
    <definedName name="sdagag" localSheetId="59" hidden="1">{"'előző év december'!$A$2:$CP$214"}</definedName>
    <definedName name="sdagag" localSheetId="60" hidden="1">{"'előző év december'!$A$2:$CP$214"}</definedName>
    <definedName name="sdagag" localSheetId="61" hidden="1">{"'előző év december'!$A$2:$CP$214"}</definedName>
    <definedName name="sdagag" localSheetId="63" hidden="1">{"'előző év december'!$A$2:$CP$214"}</definedName>
    <definedName name="sdagag" localSheetId="64" hidden="1">{"'előző év december'!$A$2:$CP$214"}</definedName>
    <definedName name="sdagag" localSheetId="65" hidden="1">{"'előző év december'!$A$2:$CP$214"}</definedName>
    <definedName name="sdagag" localSheetId="66" hidden="1">{"'előző év december'!$A$2:$CP$214"}</definedName>
    <definedName name="sdagag" localSheetId="67" hidden="1">{"'előző év december'!$A$2:$CP$214"}</definedName>
    <definedName name="sdagag" localSheetId="69" hidden="1">{"'előző év december'!$A$2:$CP$214"}</definedName>
    <definedName name="sdagag" localSheetId="7" hidden="1">{"'előző év december'!$A$2:$CP$214"}</definedName>
    <definedName name="sdagag" localSheetId="70" hidden="1">{"'előző év december'!$A$2:$CP$214"}</definedName>
    <definedName name="sdagag" localSheetId="71" hidden="1">{"'előző év december'!$A$2:$CP$214"}</definedName>
    <definedName name="sdagag" localSheetId="72" hidden="1">{"'előző év december'!$A$2:$CP$214"}</definedName>
    <definedName name="sdagag" localSheetId="73" hidden="1">{"'előző év december'!$A$2:$CP$214"}</definedName>
    <definedName name="sdagag" localSheetId="74" hidden="1">{"'előző év december'!$A$2:$CP$214"}</definedName>
    <definedName name="sdagag" localSheetId="75" hidden="1">{"'előző év december'!$A$2:$CP$214"}</definedName>
    <definedName name="sdagag" localSheetId="76" hidden="1">{"'előző év december'!$A$2:$CP$214"}</definedName>
    <definedName name="sdagag" localSheetId="77" hidden="1">{"'előző év december'!$A$2:$CP$214"}</definedName>
    <definedName name="sdagag" localSheetId="78" hidden="1">{"'előző év december'!$A$2:$CP$214"}</definedName>
    <definedName name="sdagag" localSheetId="79" hidden="1">{"'előző év december'!$A$2:$CP$214"}</definedName>
    <definedName name="sdagag" localSheetId="80" hidden="1">{"'előző év december'!$A$2:$CP$214"}</definedName>
    <definedName name="sdagag" localSheetId="81" hidden="1">{"'előző év december'!$A$2:$CP$214"}</definedName>
    <definedName name="sdagag" localSheetId="82" hidden="1">{"'előző év december'!$A$2:$CP$214"}</definedName>
    <definedName name="sdagag" hidden="1">{"'előző év december'!$A$2:$CP$214"}</definedName>
    <definedName name="sdakjkjsad" localSheetId="89" hidden="1">#REF!</definedName>
    <definedName name="sdakjkjsad" localSheetId="10" hidden="1">#REF!</definedName>
    <definedName name="sdakjkjsad" localSheetId="14" hidden="1">#REF!</definedName>
    <definedName name="sdakjkjsad" localSheetId="15" hidden="1">#REF!</definedName>
    <definedName name="sdakjkjsad" localSheetId="16" hidden="1">#REF!</definedName>
    <definedName name="sdakjkjsad" localSheetId="3" hidden="1">#REF!</definedName>
    <definedName name="sdakjkjsad" localSheetId="85" hidden="1">#REF!</definedName>
    <definedName name="sdakjkjsad" localSheetId="35" hidden="1">#REF!</definedName>
    <definedName name="sdakjkjsad" localSheetId="4" hidden="1">#REF!</definedName>
    <definedName name="sdakjkjsad" localSheetId="42" hidden="1">#REF!</definedName>
    <definedName name="sdakjkjsad" localSheetId="46" hidden="1">#REF!</definedName>
    <definedName name="sdakjkjsad" localSheetId="5" hidden="1">#REF!</definedName>
    <definedName name="sdakjkjsad" localSheetId="52" hidden="1">#REF!</definedName>
    <definedName name="sdakjkjsad" localSheetId="54" hidden="1">#REF!</definedName>
    <definedName name="sdakjkjsad" localSheetId="56" hidden="1">#REF!</definedName>
    <definedName name="sdakjkjsad" localSheetId="59" hidden="1">#REF!</definedName>
    <definedName name="sdakjkjsad" localSheetId="60" hidden="1">#REF!</definedName>
    <definedName name="sdakjkjsad" localSheetId="61" hidden="1">#REF!</definedName>
    <definedName name="sdakjkjsad" localSheetId="63" hidden="1">#REF!</definedName>
    <definedName name="sdakjkjsad" localSheetId="74" hidden="1">#REF!</definedName>
    <definedName name="sdakjkjsad" localSheetId="75" hidden="1">#REF!</definedName>
    <definedName name="sdakjkjsad" localSheetId="76" hidden="1">#REF!</definedName>
    <definedName name="sdakjkjsad" localSheetId="80" hidden="1">#REF!</definedName>
    <definedName name="sdakjkjsad" hidden="1">#REF!</definedName>
    <definedName name="sdf" localSheetId="1" hidden="1">{"'előző év december'!$A$2:$CP$214"}</definedName>
    <definedName name="sdf" localSheetId="89" hidden="1">{"'előző év december'!$A$2:$CP$214"}</definedName>
    <definedName name="sdf" localSheetId="88" hidden="1">{"'előző év december'!$A$2:$CP$214"}</definedName>
    <definedName name="sdf" localSheetId="83" hidden="1">{"'előző év december'!$A$2:$CP$214"}</definedName>
    <definedName name="sdf" localSheetId="10" hidden="1">{"'előző év december'!$A$2:$CP$214"}</definedName>
    <definedName name="sdf" localSheetId="11"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20" hidden="1">{"'előző év december'!$A$2:$CP$214"}</definedName>
    <definedName name="sdf" localSheetId="3" hidden="1">{"'előző év december'!$A$2:$CP$214"}</definedName>
    <definedName name="sdf" localSheetId="85" hidden="1">{"'előző év december'!$A$2:$CP$214"}</definedName>
    <definedName name="sdf" localSheetId="32" hidden="1">{"'előző év december'!$A$2:$CP$214"}</definedName>
    <definedName name="sdf" localSheetId="34" hidden="1">{"'előző év december'!$A$2:$CP$214"}</definedName>
    <definedName name="sdf" localSheetId="35" hidden="1">{"'előző év december'!$A$2:$CP$214"}</definedName>
    <definedName name="sdf" localSheetId="38" hidden="1">{"'előző év december'!$A$2:$CP$214"}</definedName>
    <definedName name="sdf" localSheetId="4" hidden="1">{"'előző év december'!$A$2:$CP$214"}</definedName>
    <definedName name="sdf" localSheetId="86" hidden="1">{"'előző év december'!$A$2:$CP$214"}</definedName>
    <definedName name="sdf" localSheetId="42" hidden="1">{"'előző év december'!$A$2:$CP$214"}</definedName>
    <definedName name="sdf" localSheetId="46" hidden="1">{"'előző év december'!$A$2:$CP$214"}</definedName>
    <definedName name="sdf" localSheetId="5" hidden="1">{"'előző év december'!$A$2:$CP$214"}</definedName>
    <definedName name="sdf" localSheetId="101" hidden="1">{"'előző év december'!$A$2:$CP$214"}</definedName>
    <definedName name="sdf" localSheetId="52" hidden="1">{"'előző év december'!$A$2:$CP$214"}</definedName>
    <definedName name="sdf" localSheetId="53" hidden="1">{"'előző év december'!$A$2:$CP$214"}</definedName>
    <definedName name="sdf" localSheetId="54" hidden="1">{"'előző év december'!$A$2:$CP$214"}</definedName>
    <definedName name="sdf" localSheetId="55" hidden="1">{"'előző év december'!$A$2:$CP$214"}</definedName>
    <definedName name="sdf" localSheetId="56" hidden="1">{"'előző év december'!$A$2:$CP$214"}</definedName>
    <definedName name="sdf" localSheetId="59" hidden="1">{"'előző év december'!$A$2:$CP$214"}</definedName>
    <definedName name="sdf" localSheetId="60" hidden="1">{"'előző év december'!$A$2:$CP$214"}</definedName>
    <definedName name="sdf" localSheetId="61" hidden="1">{"'előző év december'!$A$2:$CP$214"}</definedName>
    <definedName name="sdf" localSheetId="63" hidden="1">{"'előző év december'!$A$2:$CP$214"}</definedName>
    <definedName name="sdf" localSheetId="64" hidden="1">{"'előző év december'!$A$2:$CP$214"}</definedName>
    <definedName name="sdf" localSheetId="65" hidden="1">{"'előző év december'!$A$2:$CP$214"}</definedName>
    <definedName name="sdf" localSheetId="66" hidden="1">{"'előző év december'!$A$2:$CP$214"}</definedName>
    <definedName name="sdf" localSheetId="67" hidden="1">{"'előző év december'!$A$2:$CP$214"}</definedName>
    <definedName name="sdf" localSheetId="69" hidden="1">{"'előző év december'!$A$2:$CP$214"}</definedName>
    <definedName name="sdf" localSheetId="7" hidden="1">{"'előző év december'!$A$2:$CP$214"}</definedName>
    <definedName name="sdf" localSheetId="70" hidden="1">{"'előző év december'!$A$2:$CP$214"}</definedName>
    <definedName name="sdf" localSheetId="71" hidden="1">{"'előző év december'!$A$2:$CP$214"}</definedName>
    <definedName name="sdf" localSheetId="72" hidden="1">{"'előző év december'!$A$2:$CP$214"}</definedName>
    <definedName name="sdf" localSheetId="73" hidden="1">{"'előző év december'!$A$2:$CP$214"}</definedName>
    <definedName name="sdf" localSheetId="74" hidden="1">{"'előző év december'!$A$2:$CP$214"}</definedName>
    <definedName name="sdf" localSheetId="75" hidden="1">{"'előző év december'!$A$2:$CP$214"}</definedName>
    <definedName name="sdf" localSheetId="76" hidden="1">{"'előző év december'!$A$2:$CP$214"}</definedName>
    <definedName name="sdf" localSheetId="77" hidden="1">{"'előző év december'!$A$2:$CP$214"}</definedName>
    <definedName name="sdf" localSheetId="78" hidden="1">{"'előző év december'!$A$2:$CP$214"}</definedName>
    <definedName name="sdf" localSheetId="79" hidden="1">{"'előző év december'!$A$2:$CP$214"}</definedName>
    <definedName name="sdf" localSheetId="80" hidden="1">{"'előző év december'!$A$2:$CP$214"}</definedName>
    <definedName name="sdf" localSheetId="81" hidden="1">{"'előző év december'!$A$2:$CP$214"}</definedName>
    <definedName name="sdf" localSheetId="82" hidden="1">{"'előző év december'!$A$2:$CP$214"}</definedName>
    <definedName name="sdf" hidden="1">{"'előző év december'!$A$2:$CP$214"}</definedName>
    <definedName name="sdfsfd" localSheetId="1" hidden="1">{"'előző év december'!$A$2:$CP$214"}</definedName>
    <definedName name="sdfsfd" localSheetId="89" hidden="1">{"'előző év december'!$A$2:$CP$214"}</definedName>
    <definedName name="sdfsfd" localSheetId="88" hidden="1">{"'előző év december'!$A$2:$CP$214"}</definedName>
    <definedName name="sdfsfd" localSheetId="83" hidden="1">{"'előző év december'!$A$2:$CP$214"}</definedName>
    <definedName name="sdfsfd" localSheetId="10" hidden="1">{"'előző év december'!$A$2:$CP$214"}</definedName>
    <definedName name="sdfsfd" localSheetId="11"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20" hidden="1">{"'előző év december'!$A$2:$CP$214"}</definedName>
    <definedName name="sdfsfd" localSheetId="3" hidden="1">{"'előző év december'!$A$2:$CP$214"}</definedName>
    <definedName name="sdfsfd" localSheetId="85" hidden="1">{"'előző év december'!$A$2:$CP$214"}</definedName>
    <definedName name="sdfsfd" localSheetId="32" hidden="1">{"'előző év december'!$A$2:$CP$214"}</definedName>
    <definedName name="sdfsfd" localSheetId="34" hidden="1">{"'előző év december'!$A$2:$CP$214"}</definedName>
    <definedName name="sdfsfd" localSheetId="35" hidden="1">{"'előző év december'!$A$2:$CP$214"}</definedName>
    <definedName name="sdfsfd" localSheetId="38" hidden="1">{"'előző év december'!$A$2:$CP$214"}</definedName>
    <definedName name="sdfsfd" localSheetId="4" hidden="1">{"'előző év december'!$A$2:$CP$214"}</definedName>
    <definedName name="sdfsfd" localSheetId="86" hidden="1">{"'előző év december'!$A$2:$CP$214"}</definedName>
    <definedName name="sdfsfd" localSheetId="42" hidden="1">{"'előző év december'!$A$2:$CP$214"}</definedName>
    <definedName name="sdfsfd" localSheetId="46" hidden="1">{"'előző év december'!$A$2:$CP$214"}</definedName>
    <definedName name="sdfsfd" localSheetId="5" hidden="1">{"'előző év december'!$A$2:$CP$214"}</definedName>
    <definedName name="sdfsfd" localSheetId="101" hidden="1">{"'előző év december'!$A$2:$CP$214"}</definedName>
    <definedName name="sdfsfd" localSheetId="52" hidden="1">{"'előző év december'!$A$2:$CP$214"}</definedName>
    <definedName name="sdfsfd" localSheetId="53" hidden="1">{"'előző év december'!$A$2:$CP$214"}</definedName>
    <definedName name="sdfsfd" localSheetId="54" hidden="1">{"'előző év december'!$A$2:$CP$214"}</definedName>
    <definedName name="sdfsfd" localSheetId="55" hidden="1">{"'előző év december'!$A$2:$CP$214"}</definedName>
    <definedName name="sdfsfd" localSheetId="56" hidden="1">{"'előző év december'!$A$2:$CP$214"}</definedName>
    <definedName name="sdfsfd" localSheetId="59" hidden="1">{"'előző év december'!$A$2:$CP$214"}</definedName>
    <definedName name="sdfsfd" localSheetId="60" hidden="1">{"'előző év december'!$A$2:$CP$214"}</definedName>
    <definedName name="sdfsfd" localSheetId="61" hidden="1">{"'előző év december'!$A$2:$CP$214"}</definedName>
    <definedName name="sdfsfd" localSheetId="63" hidden="1">{"'előző év december'!$A$2:$CP$214"}</definedName>
    <definedName name="sdfsfd" localSheetId="64" hidden="1">{"'előző év december'!$A$2:$CP$214"}</definedName>
    <definedName name="sdfsfd" localSheetId="65" hidden="1">{"'előző év december'!$A$2:$CP$214"}</definedName>
    <definedName name="sdfsfd" localSheetId="66" hidden="1">{"'előző év december'!$A$2:$CP$214"}</definedName>
    <definedName name="sdfsfd" localSheetId="67" hidden="1">{"'előző év december'!$A$2:$CP$214"}</definedName>
    <definedName name="sdfsfd" localSheetId="69" hidden="1">{"'előző év december'!$A$2:$CP$214"}</definedName>
    <definedName name="sdfsfd" localSheetId="7" hidden="1">{"'előző év december'!$A$2:$CP$214"}</definedName>
    <definedName name="sdfsfd" localSheetId="70" hidden="1">{"'előző év december'!$A$2:$CP$214"}</definedName>
    <definedName name="sdfsfd" localSheetId="71" hidden="1">{"'előző év december'!$A$2:$CP$214"}</definedName>
    <definedName name="sdfsfd" localSheetId="72" hidden="1">{"'előző év december'!$A$2:$CP$214"}</definedName>
    <definedName name="sdfsfd" localSheetId="73" hidden="1">{"'előző év december'!$A$2:$CP$214"}</definedName>
    <definedName name="sdfsfd" localSheetId="74" hidden="1">{"'előző év december'!$A$2:$CP$214"}</definedName>
    <definedName name="sdfsfd" localSheetId="75" hidden="1">{"'előző év december'!$A$2:$CP$214"}</definedName>
    <definedName name="sdfsfd" localSheetId="76" hidden="1">{"'előző év december'!$A$2:$CP$214"}</definedName>
    <definedName name="sdfsfd" localSheetId="77" hidden="1">{"'előző év december'!$A$2:$CP$214"}</definedName>
    <definedName name="sdfsfd" localSheetId="78" hidden="1">{"'előző év december'!$A$2:$CP$214"}</definedName>
    <definedName name="sdfsfd" localSheetId="79" hidden="1">{"'előző év december'!$A$2:$CP$214"}</definedName>
    <definedName name="sdfsfd" localSheetId="80" hidden="1">{"'előző év december'!$A$2:$CP$214"}</definedName>
    <definedName name="sdfsfd" localSheetId="81" hidden="1">{"'előző év december'!$A$2:$CP$214"}</definedName>
    <definedName name="sdfsfd" localSheetId="82" hidden="1">{"'előző év december'!$A$2:$CP$214"}</definedName>
    <definedName name="sdfsfd" hidden="1">{"'előző év december'!$A$2:$CP$214"}</definedName>
    <definedName name="sdkljsdklf" localSheetId="1" hidden="1">{"Main Economic Indicators",#N/A,FALSE,"C"}</definedName>
    <definedName name="sdkljsdklf" localSheetId="89" hidden="1">{"Main Economic Indicators",#N/A,FALSE,"C"}</definedName>
    <definedName name="sdkljsdklf" localSheetId="88" hidden="1">{"Main Economic Indicators",#N/A,FALSE,"C"}</definedName>
    <definedName name="sdkljsdklf" localSheetId="83" hidden="1">{"Main Economic Indicators",#N/A,FALSE,"C"}</definedName>
    <definedName name="sdkljsdklf" localSheetId="10" hidden="1">{"Main Economic Indicators",#N/A,FALSE,"C"}</definedName>
    <definedName name="sdkljsdklf" localSheetId="11" hidden="1">{"Main Economic Indicators",#N/A,FALSE,"C"}</definedName>
    <definedName name="sdkljsdklf" localSheetId="14" hidden="1">{"Main Economic Indicators",#N/A,FALSE,"C"}</definedName>
    <definedName name="sdkljsdklf" localSheetId="15" hidden="1">{"Main Economic Indicators",#N/A,FALSE,"C"}</definedName>
    <definedName name="sdkljsdklf" localSheetId="16" hidden="1">{"Main Economic Indicators",#N/A,FALSE,"C"}</definedName>
    <definedName name="sdkljsdklf" localSheetId="3" hidden="1">{"Main Economic Indicators",#N/A,FALSE,"C"}</definedName>
    <definedName name="sdkljsdklf" localSheetId="85" hidden="1">{"Main Economic Indicators",#N/A,FALSE,"C"}</definedName>
    <definedName name="sdkljsdklf" localSheetId="32" hidden="1">{"Main Economic Indicators",#N/A,FALSE,"C"}</definedName>
    <definedName name="sdkljsdklf" localSheetId="34" hidden="1">{"Main Economic Indicators",#N/A,FALSE,"C"}</definedName>
    <definedName name="sdkljsdklf" localSheetId="35" hidden="1">{"Main Economic Indicators",#N/A,FALSE,"C"}</definedName>
    <definedName name="sdkljsdklf" localSheetId="38" hidden="1">{"Main Economic Indicators",#N/A,FALSE,"C"}</definedName>
    <definedName name="sdkljsdklf" localSheetId="4" hidden="1">{"Main Economic Indicators",#N/A,FALSE,"C"}</definedName>
    <definedName name="sdkljsdklf" localSheetId="86" hidden="1">{"Main Economic Indicators",#N/A,FALSE,"C"}</definedName>
    <definedName name="sdkljsdklf" localSheetId="42" hidden="1">{"Main Economic Indicators",#N/A,FALSE,"C"}</definedName>
    <definedName name="sdkljsdklf" localSheetId="46" hidden="1">{"Main Economic Indicators",#N/A,FALSE,"C"}</definedName>
    <definedName name="sdkljsdklf" localSheetId="5" hidden="1">{"Main Economic Indicators",#N/A,FALSE,"C"}</definedName>
    <definedName name="sdkljsdklf" localSheetId="101" hidden="1">{"Main Economic Indicators",#N/A,FALSE,"C"}</definedName>
    <definedName name="sdkljsdklf" localSheetId="52" hidden="1">{"Main Economic Indicators",#N/A,FALSE,"C"}</definedName>
    <definedName name="sdkljsdklf" localSheetId="54" hidden="1">{"Main Economic Indicators",#N/A,FALSE,"C"}</definedName>
    <definedName name="sdkljsdklf" localSheetId="56" hidden="1">{"Main Economic Indicators",#N/A,FALSE,"C"}</definedName>
    <definedName name="sdkljsdklf" localSheetId="59" hidden="1">{"Main Economic Indicators",#N/A,FALSE,"C"}</definedName>
    <definedName name="sdkljsdklf" localSheetId="60" hidden="1">{"Main Economic Indicators",#N/A,FALSE,"C"}</definedName>
    <definedName name="sdkljsdklf" localSheetId="61" hidden="1">{"Main Economic Indicators",#N/A,FALSE,"C"}</definedName>
    <definedName name="sdkljsdklf" localSheetId="63" hidden="1">{"Main Economic Indicators",#N/A,FALSE,"C"}</definedName>
    <definedName name="sdkljsdklf" localSheetId="64" hidden="1">{"Main Economic Indicators",#N/A,FALSE,"C"}</definedName>
    <definedName name="sdkljsdklf" localSheetId="65" hidden="1">{"Main Economic Indicators",#N/A,FALSE,"C"}</definedName>
    <definedName name="sdkljsdklf" localSheetId="66" hidden="1">{"Main Economic Indicators",#N/A,FALSE,"C"}</definedName>
    <definedName name="sdkljsdklf" localSheetId="67" hidden="1">{"Main Economic Indicators",#N/A,FALSE,"C"}</definedName>
    <definedName name="sdkljsdklf" localSheetId="69" hidden="1">{"Main Economic Indicators",#N/A,FALSE,"C"}</definedName>
    <definedName name="sdkljsdklf" localSheetId="7" hidden="1">{"Main Economic Indicators",#N/A,FALSE,"C"}</definedName>
    <definedName name="sdkljsdklf" localSheetId="71" hidden="1">{"Main Economic Indicators",#N/A,FALSE,"C"}</definedName>
    <definedName name="sdkljsdklf" localSheetId="73" hidden="1">{"Main Economic Indicators",#N/A,FALSE,"C"}</definedName>
    <definedName name="sdkljsdklf" localSheetId="74" hidden="1">{"Main Economic Indicators",#N/A,FALSE,"C"}</definedName>
    <definedName name="sdkljsdklf" localSheetId="75" hidden="1">{"Main Economic Indicators",#N/A,FALSE,"C"}</definedName>
    <definedName name="sdkljsdklf" localSheetId="76" hidden="1">{"Main Economic Indicators",#N/A,FALSE,"C"}</definedName>
    <definedName name="sdkljsdklf" localSheetId="77" hidden="1">{"Main Economic Indicators",#N/A,FALSE,"C"}</definedName>
    <definedName name="sdkljsdklf" localSheetId="78" hidden="1">{"Main Economic Indicators",#N/A,FALSE,"C"}</definedName>
    <definedName name="sdkljsdklf" localSheetId="79" hidden="1">{"Main Economic Indicators",#N/A,FALSE,"C"}</definedName>
    <definedName name="sdkljsdklf" localSheetId="80" hidden="1">{"Main Economic Indicators",#N/A,FALSE,"C"}</definedName>
    <definedName name="sdkljsdklf" localSheetId="81" hidden="1">{"Main Economic Indicators",#N/A,FALSE,"C"}</definedName>
    <definedName name="sdkljsdklf" localSheetId="82" hidden="1">{"Main Economic Indicators",#N/A,FALSE,"C"}</definedName>
    <definedName name="sdkljsdklf" hidden="1">{"Main Economic Indicators",#N/A,FALSE,"C"}</definedName>
    <definedName name="sdr" localSheetId="1" hidden="1">{"Riqfin97",#N/A,FALSE,"Tran";"Riqfinpro",#N/A,FALSE,"Tran"}</definedName>
    <definedName name="sdr" localSheetId="89" hidden="1">{"Riqfin97",#N/A,FALSE,"Tran";"Riqfinpro",#N/A,FALSE,"Tran"}</definedName>
    <definedName name="sdr" localSheetId="88" hidden="1">{"Riqfin97",#N/A,FALSE,"Tran";"Riqfinpro",#N/A,FALSE,"Tran"}</definedName>
    <definedName name="sdr" localSheetId="83" hidden="1">{"Riqfin97",#N/A,FALSE,"Tran";"Riqfinpro",#N/A,FALSE,"Tran"}</definedName>
    <definedName name="sdr" localSheetId="10" hidden="1">{"Riqfin97",#N/A,FALSE,"Tran";"Riqfinpro",#N/A,FALSE,"Tran"}</definedName>
    <definedName name="sdr" localSheetId="11" hidden="1">{"Riqfin97",#N/A,FALSE,"Tran";"Riqfinpro",#N/A,FALSE,"Tran"}</definedName>
    <definedName name="sdr" localSheetId="14" hidden="1">{"Riqfin97",#N/A,FALSE,"Tran";"Riqfinpro",#N/A,FALSE,"Tran"}</definedName>
    <definedName name="sdr" localSheetId="15" hidden="1">{"Riqfin97",#N/A,FALSE,"Tran";"Riqfinpro",#N/A,FALSE,"Tran"}</definedName>
    <definedName name="sdr" localSheetId="16" hidden="1">{"Riqfin97",#N/A,FALSE,"Tran";"Riqfinpro",#N/A,FALSE,"Tran"}</definedName>
    <definedName name="sdr" localSheetId="3" hidden="1">{"Riqfin97",#N/A,FALSE,"Tran";"Riqfinpro",#N/A,FALSE,"Tran"}</definedName>
    <definedName name="sdr" localSheetId="85" hidden="1">{"Riqfin97",#N/A,FALSE,"Tran";"Riqfinpro",#N/A,FALSE,"Tran"}</definedName>
    <definedName name="sdr" localSheetId="32" hidden="1">{"Riqfin97",#N/A,FALSE,"Tran";"Riqfinpro",#N/A,FALSE,"Tran"}</definedName>
    <definedName name="sdr" localSheetId="34" hidden="1">{"Riqfin97",#N/A,FALSE,"Tran";"Riqfinpro",#N/A,FALSE,"Tran"}</definedName>
    <definedName name="sdr" localSheetId="35" hidden="1">{"Riqfin97",#N/A,FALSE,"Tran";"Riqfinpro",#N/A,FALSE,"Tran"}</definedName>
    <definedName name="sdr" localSheetId="38" hidden="1">{"Riqfin97",#N/A,FALSE,"Tran";"Riqfinpro",#N/A,FALSE,"Tran"}</definedName>
    <definedName name="sdr" localSheetId="4" hidden="1">{"Riqfin97",#N/A,FALSE,"Tran";"Riqfinpro",#N/A,FALSE,"Tran"}</definedName>
    <definedName name="sdr" localSheetId="86" hidden="1">{"Riqfin97",#N/A,FALSE,"Tran";"Riqfinpro",#N/A,FALSE,"Tran"}</definedName>
    <definedName name="sdr" localSheetId="42" hidden="1">{"Riqfin97",#N/A,FALSE,"Tran";"Riqfinpro",#N/A,FALSE,"Tran"}</definedName>
    <definedName name="sdr" localSheetId="46" hidden="1">{"Riqfin97",#N/A,FALSE,"Tran";"Riqfinpro",#N/A,FALSE,"Tran"}</definedName>
    <definedName name="sdr" localSheetId="5" hidden="1">{"Riqfin97",#N/A,FALSE,"Tran";"Riqfinpro",#N/A,FALSE,"Tran"}</definedName>
    <definedName name="sdr" localSheetId="101" hidden="1">{"Riqfin97",#N/A,FALSE,"Tran";"Riqfinpro",#N/A,FALSE,"Tran"}</definedName>
    <definedName name="sdr" localSheetId="52" hidden="1">{"Riqfin97",#N/A,FALSE,"Tran";"Riqfinpro",#N/A,FALSE,"Tran"}</definedName>
    <definedName name="sdr" localSheetId="54" hidden="1">{"Riqfin97",#N/A,FALSE,"Tran";"Riqfinpro",#N/A,FALSE,"Tran"}</definedName>
    <definedName name="sdr" localSheetId="56" hidden="1">{"Riqfin97",#N/A,FALSE,"Tran";"Riqfinpro",#N/A,FALSE,"Tran"}</definedName>
    <definedName name="sdr" localSheetId="59" hidden="1">{"Riqfin97",#N/A,FALSE,"Tran";"Riqfinpro",#N/A,FALSE,"Tran"}</definedName>
    <definedName name="sdr" localSheetId="60" hidden="1">{"Riqfin97",#N/A,FALSE,"Tran";"Riqfinpro",#N/A,FALSE,"Tran"}</definedName>
    <definedName name="sdr" localSheetId="61" hidden="1">{"Riqfin97",#N/A,FALSE,"Tran";"Riqfinpro",#N/A,FALSE,"Tran"}</definedName>
    <definedName name="sdr" localSheetId="63" hidden="1">{"Riqfin97",#N/A,FALSE,"Tran";"Riqfinpro",#N/A,FALSE,"Tran"}</definedName>
    <definedName name="sdr" localSheetId="64" hidden="1">{"Riqfin97",#N/A,FALSE,"Tran";"Riqfinpro",#N/A,FALSE,"Tran"}</definedName>
    <definedName name="sdr" localSheetId="65" hidden="1">{"Riqfin97",#N/A,FALSE,"Tran";"Riqfinpro",#N/A,FALSE,"Tran"}</definedName>
    <definedName name="sdr" localSheetId="66" hidden="1">{"Riqfin97",#N/A,FALSE,"Tran";"Riqfinpro",#N/A,FALSE,"Tran"}</definedName>
    <definedName name="sdr" localSheetId="67" hidden="1">{"Riqfin97",#N/A,FALSE,"Tran";"Riqfinpro",#N/A,FALSE,"Tran"}</definedName>
    <definedName name="sdr" localSheetId="69" hidden="1">{"Riqfin97",#N/A,FALSE,"Tran";"Riqfinpro",#N/A,FALSE,"Tran"}</definedName>
    <definedName name="sdr" localSheetId="7" hidden="1">{"Riqfin97",#N/A,FALSE,"Tran";"Riqfinpro",#N/A,FALSE,"Tran"}</definedName>
    <definedName name="sdr" localSheetId="71" hidden="1">{"Riqfin97",#N/A,FALSE,"Tran";"Riqfinpro",#N/A,FALSE,"Tran"}</definedName>
    <definedName name="sdr" localSheetId="73" hidden="1">{"Riqfin97",#N/A,FALSE,"Tran";"Riqfinpro",#N/A,FALSE,"Tran"}</definedName>
    <definedName name="sdr" localSheetId="74" hidden="1">{"Riqfin97",#N/A,FALSE,"Tran";"Riqfinpro",#N/A,FALSE,"Tran"}</definedName>
    <definedName name="sdr" localSheetId="75" hidden="1">{"Riqfin97",#N/A,FALSE,"Tran";"Riqfinpro",#N/A,FALSE,"Tran"}</definedName>
    <definedName name="sdr" localSheetId="76" hidden="1">{"Riqfin97",#N/A,FALSE,"Tran";"Riqfinpro",#N/A,FALSE,"Tran"}</definedName>
    <definedName name="sdr" localSheetId="77" hidden="1">{"Riqfin97",#N/A,FALSE,"Tran";"Riqfinpro",#N/A,FALSE,"Tran"}</definedName>
    <definedName name="sdr" localSheetId="78" hidden="1">{"Riqfin97",#N/A,FALSE,"Tran";"Riqfinpro",#N/A,FALSE,"Tran"}</definedName>
    <definedName name="sdr" localSheetId="79" hidden="1">{"Riqfin97",#N/A,FALSE,"Tran";"Riqfinpro",#N/A,FALSE,"Tran"}</definedName>
    <definedName name="sdr" localSheetId="80" hidden="1">{"Riqfin97",#N/A,FALSE,"Tran";"Riqfinpro",#N/A,FALSE,"Tran"}</definedName>
    <definedName name="sdr" localSheetId="81" hidden="1">{"Riqfin97",#N/A,FALSE,"Tran";"Riqfinpro",#N/A,FALSE,"Tran"}</definedName>
    <definedName name="sdr" localSheetId="82" hidden="1">{"Riqfin97",#N/A,FALSE,"Tran";"Riqfinpro",#N/A,FALSE,"Tran"}</definedName>
    <definedName name="sdr" hidden="1">{"Riqfin97",#N/A,FALSE,"Tran";"Riqfinpro",#N/A,FALSE,"Tran"}</definedName>
    <definedName name="sdsads" localSheetId="89" hidden="1">#REF!</definedName>
    <definedName name="sdsads" localSheetId="88" hidden="1">#REF!</definedName>
    <definedName name="sdsads" localSheetId="10" hidden="1">#REF!</definedName>
    <definedName name="sdsads" localSheetId="14" hidden="1">#REF!</definedName>
    <definedName name="sdsads" localSheetId="15" hidden="1">#REF!</definedName>
    <definedName name="sdsads" localSheetId="16" hidden="1">#REF!</definedName>
    <definedName name="sdsads" localSheetId="17" hidden="1">#REF!</definedName>
    <definedName name="sdsads" localSheetId="18" hidden="1">#REF!</definedName>
    <definedName name="sdsads" localSheetId="3" hidden="1">#REF!</definedName>
    <definedName name="sdsads" localSheetId="85" hidden="1">#REF!</definedName>
    <definedName name="sdsads" localSheetId="35" hidden="1">#REF!</definedName>
    <definedName name="sdsads" localSheetId="38" hidden="1">#REF!</definedName>
    <definedName name="sdsads" localSheetId="4" hidden="1">#REF!</definedName>
    <definedName name="sdsads" localSheetId="42" hidden="1">#REF!</definedName>
    <definedName name="sdsads" localSheetId="46" hidden="1">#REF!</definedName>
    <definedName name="sdsads" localSheetId="5" hidden="1">#REF!</definedName>
    <definedName name="sdsads" localSheetId="52" hidden="1">#REF!</definedName>
    <definedName name="sdsads" localSheetId="53" hidden="1">#REF!</definedName>
    <definedName name="sdsads" localSheetId="54" hidden="1">#REF!</definedName>
    <definedName name="sdsads" localSheetId="55" hidden="1">#REF!</definedName>
    <definedName name="sdsads" localSheetId="56" hidden="1">#REF!</definedName>
    <definedName name="sdsads" localSheetId="59" hidden="1">#REF!</definedName>
    <definedName name="sdsads" localSheetId="60" hidden="1">#REF!</definedName>
    <definedName name="sdsads" localSheetId="61" hidden="1">#REF!</definedName>
    <definedName name="sdsads" localSheetId="63" hidden="1">#REF!</definedName>
    <definedName name="sdsads" localSheetId="67" hidden="1">#REF!</definedName>
    <definedName name="sdsads" localSheetId="69" hidden="1">#REF!</definedName>
    <definedName name="sdsads" localSheetId="71" hidden="1">#REF!</definedName>
    <definedName name="sdsads" localSheetId="74" hidden="1">#REF!</definedName>
    <definedName name="sdsads" localSheetId="75" hidden="1">#REF!</definedName>
    <definedName name="sdsads" localSheetId="76" hidden="1">#REF!</definedName>
    <definedName name="sdsads" localSheetId="80" hidden="1">#REF!</definedName>
    <definedName name="sdsads" hidden="1">#REF!</definedName>
    <definedName name="sdsd" localSheetId="1" hidden="1">{"Riqfin97",#N/A,FALSE,"Tran";"Riqfinpro",#N/A,FALSE,"Tran"}</definedName>
    <definedName name="sdsd" localSheetId="89" hidden="1">{"Riqfin97",#N/A,FALSE,"Tran";"Riqfinpro",#N/A,FALSE,"Tran"}</definedName>
    <definedName name="sdsd" localSheetId="88" hidden="1">{"Riqfin97",#N/A,FALSE,"Tran";"Riqfinpro",#N/A,FALSE,"Tran"}</definedName>
    <definedName name="sdsd" localSheetId="83" hidden="1">{"Riqfin97",#N/A,FALSE,"Tran";"Riqfinpro",#N/A,FALSE,"Tran"}</definedName>
    <definedName name="sdsd" localSheetId="10" hidden="1">{"Riqfin97",#N/A,FALSE,"Tran";"Riqfinpro",#N/A,FALSE,"Tran"}</definedName>
    <definedName name="sdsd" localSheetId="11" hidden="1">{"Riqfin97",#N/A,FALSE,"Tran";"Riqfinpro",#N/A,FALSE,"Tran"}</definedName>
    <definedName name="sdsd" localSheetId="14" hidden="1">{"Riqfin97",#N/A,FALSE,"Tran";"Riqfinpro",#N/A,FALSE,"Tran"}</definedName>
    <definedName name="sdsd" localSheetId="15" hidden="1">{"Riqfin97",#N/A,FALSE,"Tran";"Riqfinpro",#N/A,FALSE,"Tran"}</definedName>
    <definedName name="sdsd" localSheetId="16" hidden="1">{"Riqfin97",#N/A,FALSE,"Tran";"Riqfinpro",#N/A,FALSE,"Tran"}</definedName>
    <definedName name="sdsd" localSheetId="3" hidden="1">{"Riqfin97",#N/A,FALSE,"Tran";"Riqfinpro",#N/A,FALSE,"Tran"}</definedName>
    <definedName name="sdsd" localSheetId="85" hidden="1">{"Riqfin97",#N/A,FALSE,"Tran";"Riqfinpro",#N/A,FALSE,"Tran"}</definedName>
    <definedName name="sdsd" localSheetId="32" hidden="1">{"Riqfin97",#N/A,FALSE,"Tran";"Riqfinpro",#N/A,FALSE,"Tran"}</definedName>
    <definedName name="sdsd" localSheetId="34" hidden="1">{"Riqfin97",#N/A,FALSE,"Tran";"Riqfinpro",#N/A,FALSE,"Tran"}</definedName>
    <definedName name="sdsd" localSheetId="35" hidden="1">{"Riqfin97",#N/A,FALSE,"Tran";"Riqfinpro",#N/A,FALSE,"Tran"}</definedName>
    <definedName name="sdsd" localSheetId="38" hidden="1">{"Riqfin97",#N/A,FALSE,"Tran";"Riqfinpro",#N/A,FALSE,"Tran"}</definedName>
    <definedName name="sdsd" localSheetId="4" hidden="1">{"Riqfin97",#N/A,FALSE,"Tran";"Riqfinpro",#N/A,FALSE,"Tran"}</definedName>
    <definedName name="sdsd" localSheetId="86" hidden="1">{"Riqfin97",#N/A,FALSE,"Tran";"Riqfinpro",#N/A,FALSE,"Tran"}</definedName>
    <definedName name="sdsd" localSheetId="42" hidden="1">{"Riqfin97",#N/A,FALSE,"Tran";"Riqfinpro",#N/A,FALSE,"Tran"}</definedName>
    <definedName name="sdsd" localSheetId="46" hidden="1">{"Riqfin97",#N/A,FALSE,"Tran";"Riqfinpro",#N/A,FALSE,"Tran"}</definedName>
    <definedName name="sdsd" localSheetId="5" hidden="1">{"Riqfin97",#N/A,FALSE,"Tran";"Riqfinpro",#N/A,FALSE,"Tran"}</definedName>
    <definedName name="sdsd" localSheetId="101" hidden="1">{"Riqfin97",#N/A,FALSE,"Tran";"Riqfinpro",#N/A,FALSE,"Tran"}</definedName>
    <definedName name="sdsd" localSheetId="52" hidden="1">{"Riqfin97",#N/A,FALSE,"Tran";"Riqfinpro",#N/A,FALSE,"Tran"}</definedName>
    <definedName name="sdsd" localSheetId="54" hidden="1">{"Riqfin97",#N/A,FALSE,"Tran";"Riqfinpro",#N/A,FALSE,"Tran"}</definedName>
    <definedName name="sdsd" localSheetId="56" hidden="1">{"Riqfin97",#N/A,FALSE,"Tran";"Riqfinpro",#N/A,FALSE,"Tran"}</definedName>
    <definedName name="sdsd" localSheetId="59" hidden="1">{"Riqfin97",#N/A,FALSE,"Tran";"Riqfinpro",#N/A,FALSE,"Tran"}</definedName>
    <definedName name="sdsd" localSheetId="60" hidden="1">{"Riqfin97",#N/A,FALSE,"Tran";"Riqfinpro",#N/A,FALSE,"Tran"}</definedName>
    <definedName name="sdsd" localSheetId="61" hidden="1">{"Riqfin97",#N/A,FALSE,"Tran";"Riqfinpro",#N/A,FALSE,"Tran"}</definedName>
    <definedName name="sdsd" localSheetId="63" hidden="1">{"Riqfin97",#N/A,FALSE,"Tran";"Riqfinpro",#N/A,FALSE,"Tran"}</definedName>
    <definedName name="sdsd" localSheetId="64" hidden="1">{"Riqfin97",#N/A,FALSE,"Tran";"Riqfinpro",#N/A,FALSE,"Tran"}</definedName>
    <definedName name="sdsd" localSheetId="65" hidden="1">{"Riqfin97",#N/A,FALSE,"Tran";"Riqfinpro",#N/A,FALSE,"Tran"}</definedName>
    <definedName name="sdsd" localSheetId="66" hidden="1">{"Riqfin97",#N/A,FALSE,"Tran";"Riqfinpro",#N/A,FALSE,"Tran"}</definedName>
    <definedName name="sdsd" localSheetId="67" hidden="1">{"Riqfin97",#N/A,FALSE,"Tran";"Riqfinpro",#N/A,FALSE,"Tran"}</definedName>
    <definedName name="sdsd" localSheetId="69" hidden="1">{"Riqfin97",#N/A,FALSE,"Tran";"Riqfinpro",#N/A,FALSE,"Tran"}</definedName>
    <definedName name="sdsd" localSheetId="7" hidden="1">{"Riqfin97",#N/A,FALSE,"Tran";"Riqfinpro",#N/A,FALSE,"Tran"}</definedName>
    <definedName name="sdsd" localSheetId="71" hidden="1">{"Riqfin97",#N/A,FALSE,"Tran";"Riqfinpro",#N/A,FALSE,"Tran"}</definedName>
    <definedName name="sdsd" localSheetId="73" hidden="1">{"Riqfin97",#N/A,FALSE,"Tran";"Riqfinpro",#N/A,FALSE,"Tran"}</definedName>
    <definedName name="sdsd" localSheetId="74" hidden="1">{"Riqfin97",#N/A,FALSE,"Tran";"Riqfinpro",#N/A,FALSE,"Tran"}</definedName>
    <definedName name="sdsd" localSheetId="75" hidden="1">{"Riqfin97",#N/A,FALSE,"Tran";"Riqfinpro",#N/A,FALSE,"Tran"}</definedName>
    <definedName name="sdsd" localSheetId="76" hidden="1">{"Riqfin97",#N/A,FALSE,"Tran";"Riqfinpro",#N/A,FALSE,"Tran"}</definedName>
    <definedName name="sdsd" localSheetId="77" hidden="1">{"Riqfin97",#N/A,FALSE,"Tran";"Riqfinpro",#N/A,FALSE,"Tran"}</definedName>
    <definedName name="sdsd" localSheetId="78" hidden="1">{"Riqfin97",#N/A,FALSE,"Tran";"Riqfinpro",#N/A,FALSE,"Tran"}</definedName>
    <definedName name="sdsd" localSheetId="79" hidden="1">{"Riqfin97",#N/A,FALSE,"Tran";"Riqfinpro",#N/A,FALSE,"Tran"}</definedName>
    <definedName name="sdsd" localSheetId="80" hidden="1">{"Riqfin97",#N/A,FALSE,"Tran";"Riqfinpro",#N/A,FALSE,"Tran"}</definedName>
    <definedName name="sdsd" localSheetId="81" hidden="1">{"Riqfin97",#N/A,FALSE,"Tran";"Riqfinpro",#N/A,FALSE,"Tran"}</definedName>
    <definedName name="sdsd" localSheetId="82" hidden="1">{"Riqfin97",#N/A,FALSE,"Tran";"Riqfinpro",#N/A,FALSE,"Tran"}</definedName>
    <definedName name="sdsd" hidden="1">{"Riqfin97",#N/A,FALSE,"Tran";"Riqfinpro",#N/A,FALSE,"Tran"}</definedName>
    <definedName name="sencount" hidden="1">2</definedName>
    <definedName name="ser" localSheetId="1" hidden="1">{"Riqfin97",#N/A,FALSE,"Tran";"Riqfinpro",#N/A,FALSE,"Tran"}</definedName>
    <definedName name="ser" localSheetId="89" hidden="1">{"Riqfin97",#N/A,FALSE,"Tran";"Riqfinpro",#N/A,FALSE,"Tran"}</definedName>
    <definedName name="ser" localSheetId="88" hidden="1">{"Riqfin97",#N/A,FALSE,"Tran";"Riqfinpro",#N/A,FALSE,"Tran"}</definedName>
    <definedName name="ser" localSheetId="83" hidden="1">{"Riqfin97",#N/A,FALSE,"Tran";"Riqfinpro",#N/A,FALSE,"Tran"}</definedName>
    <definedName name="ser" localSheetId="10" hidden="1">{"Riqfin97",#N/A,FALSE,"Tran";"Riqfinpro",#N/A,FALSE,"Tran"}</definedName>
    <definedName name="ser" localSheetId="11" hidden="1">{"Riqfin97",#N/A,FALSE,"Tran";"Riqfinpro",#N/A,FALSE,"Tran"}</definedName>
    <definedName name="ser" localSheetId="14" hidden="1">{"Riqfin97",#N/A,FALSE,"Tran";"Riqfinpro",#N/A,FALSE,"Tran"}</definedName>
    <definedName name="ser" localSheetId="15" hidden="1">{"Riqfin97",#N/A,FALSE,"Tran";"Riqfinpro",#N/A,FALSE,"Tran"}</definedName>
    <definedName name="ser" localSheetId="16" hidden="1">{"Riqfin97",#N/A,FALSE,"Tran";"Riqfinpro",#N/A,FALSE,"Tran"}</definedName>
    <definedName name="ser" localSheetId="3" hidden="1">{"Riqfin97",#N/A,FALSE,"Tran";"Riqfinpro",#N/A,FALSE,"Tran"}</definedName>
    <definedName name="ser" localSheetId="85" hidden="1">{"Riqfin97",#N/A,FALSE,"Tran";"Riqfinpro",#N/A,FALSE,"Tran"}</definedName>
    <definedName name="ser" localSheetId="32" hidden="1">{"Riqfin97",#N/A,FALSE,"Tran";"Riqfinpro",#N/A,FALSE,"Tran"}</definedName>
    <definedName name="ser" localSheetId="34" hidden="1">{"Riqfin97",#N/A,FALSE,"Tran";"Riqfinpro",#N/A,FALSE,"Tran"}</definedName>
    <definedName name="ser" localSheetId="35" hidden="1">{"Riqfin97",#N/A,FALSE,"Tran";"Riqfinpro",#N/A,FALSE,"Tran"}</definedName>
    <definedName name="ser" localSheetId="38" hidden="1">{"Riqfin97",#N/A,FALSE,"Tran";"Riqfinpro",#N/A,FALSE,"Tran"}</definedName>
    <definedName name="ser" localSheetId="4" hidden="1">{"Riqfin97",#N/A,FALSE,"Tran";"Riqfinpro",#N/A,FALSE,"Tran"}</definedName>
    <definedName name="ser" localSheetId="86" hidden="1">{"Riqfin97",#N/A,FALSE,"Tran";"Riqfinpro",#N/A,FALSE,"Tran"}</definedName>
    <definedName name="ser" localSheetId="42" hidden="1">{"Riqfin97",#N/A,FALSE,"Tran";"Riqfinpro",#N/A,FALSE,"Tran"}</definedName>
    <definedName name="ser" localSheetId="46" hidden="1">{"Riqfin97",#N/A,FALSE,"Tran";"Riqfinpro",#N/A,FALSE,"Tran"}</definedName>
    <definedName name="ser" localSheetId="5" hidden="1">{"Riqfin97",#N/A,FALSE,"Tran";"Riqfinpro",#N/A,FALSE,"Tran"}</definedName>
    <definedName name="ser" localSheetId="101" hidden="1">{"Riqfin97",#N/A,FALSE,"Tran";"Riqfinpro",#N/A,FALSE,"Tran"}</definedName>
    <definedName name="ser" localSheetId="52" hidden="1">{"Riqfin97",#N/A,FALSE,"Tran";"Riqfinpro",#N/A,FALSE,"Tran"}</definedName>
    <definedName name="ser" localSheetId="54" hidden="1">{"Riqfin97",#N/A,FALSE,"Tran";"Riqfinpro",#N/A,FALSE,"Tran"}</definedName>
    <definedName name="ser" localSheetId="56" hidden="1">{"Riqfin97",#N/A,FALSE,"Tran";"Riqfinpro",#N/A,FALSE,"Tran"}</definedName>
    <definedName name="ser" localSheetId="59" hidden="1">{"Riqfin97",#N/A,FALSE,"Tran";"Riqfinpro",#N/A,FALSE,"Tran"}</definedName>
    <definedName name="ser" localSheetId="60" hidden="1">{"Riqfin97",#N/A,FALSE,"Tran";"Riqfinpro",#N/A,FALSE,"Tran"}</definedName>
    <definedName name="ser" localSheetId="61" hidden="1">{"Riqfin97",#N/A,FALSE,"Tran";"Riqfinpro",#N/A,FALSE,"Tran"}</definedName>
    <definedName name="ser" localSheetId="63" hidden="1">{"Riqfin97",#N/A,FALSE,"Tran";"Riqfinpro",#N/A,FALSE,"Tran"}</definedName>
    <definedName name="ser" localSheetId="64" hidden="1">{"Riqfin97",#N/A,FALSE,"Tran";"Riqfinpro",#N/A,FALSE,"Tran"}</definedName>
    <definedName name="ser" localSheetId="65" hidden="1">{"Riqfin97",#N/A,FALSE,"Tran";"Riqfinpro",#N/A,FALSE,"Tran"}</definedName>
    <definedName name="ser" localSheetId="66" hidden="1">{"Riqfin97",#N/A,FALSE,"Tran";"Riqfinpro",#N/A,FALSE,"Tran"}</definedName>
    <definedName name="ser" localSheetId="67" hidden="1">{"Riqfin97",#N/A,FALSE,"Tran";"Riqfinpro",#N/A,FALSE,"Tran"}</definedName>
    <definedName name="ser" localSheetId="69" hidden="1">{"Riqfin97",#N/A,FALSE,"Tran";"Riqfinpro",#N/A,FALSE,"Tran"}</definedName>
    <definedName name="ser" localSheetId="7" hidden="1">{"Riqfin97",#N/A,FALSE,"Tran";"Riqfinpro",#N/A,FALSE,"Tran"}</definedName>
    <definedName name="ser" localSheetId="71" hidden="1">{"Riqfin97",#N/A,FALSE,"Tran";"Riqfinpro",#N/A,FALSE,"Tran"}</definedName>
    <definedName name="ser" localSheetId="73" hidden="1">{"Riqfin97",#N/A,FALSE,"Tran";"Riqfinpro",#N/A,FALSE,"Tran"}</definedName>
    <definedName name="ser" localSheetId="74" hidden="1">{"Riqfin97",#N/A,FALSE,"Tran";"Riqfinpro",#N/A,FALSE,"Tran"}</definedName>
    <definedName name="ser" localSheetId="75" hidden="1">{"Riqfin97",#N/A,FALSE,"Tran";"Riqfinpro",#N/A,FALSE,"Tran"}</definedName>
    <definedName name="ser" localSheetId="76" hidden="1">{"Riqfin97",#N/A,FALSE,"Tran";"Riqfinpro",#N/A,FALSE,"Tran"}</definedName>
    <definedName name="ser" localSheetId="77" hidden="1">{"Riqfin97",#N/A,FALSE,"Tran";"Riqfinpro",#N/A,FALSE,"Tran"}</definedName>
    <definedName name="ser" localSheetId="78" hidden="1">{"Riqfin97",#N/A,FALSE,"Tran";"Riqfinpro",#N/A,FALSE,"Tran"}</definedName>
    <definedName name="ser" localSheetId="79" hidden="1">{"Riqfin97",#N/A,FALSE,"Tran";"Riqfinpro",#N/A,FALSE,"Tran"}</definedName>
    <definedName name="ser" localSheetId="80" hidden="1">{"Riqfin97",#N/A,FALSE,"Tran";"Riqfinpro",#N/A,FALSE,"Tran"}</definedName>
    <definedName name="ser" localSheetId="81" hidden="1">{"Riqfin97",#N/A,FALSE,"Tran";"Riqfinpro",#N/A,FALSE,"Tran"}</definedName>
    <definedName name="ser" localSheetId="82"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1" hidden="1">#REF!</definedName>
    <definedName name="SpecialPrice" localSheetId="89" hidden="1">#REF!</definedName>
    <definedName name="SpecialPrice" localSheetId="83" hidden="1">#REF!</definedName>
    <definedName name="SpecialPrice" localSheetId="11" hidden="1">#REF!</definedName>
    <definedName name="SpecialPrice" localSheetId="14" hidden="1">#REF!</definedName>
    <definedName name="SpecialPrice" localSheetId="15" hidden="1">#REF!</definedName>
    <definedName name="SpecialPrice" localSheetId="16" hidden="1">#REF!</definedName>
    <definedName name="SpecialPrice" localSheetId="3" hidden="1">#REF!</definedName>
    <definedName name="SpecialPrice" localSheetId="85" hidden="1">#REF!</definedName>
    <definedName name="SpecialPrice" localSheetId="32" hidden="1">#REF!</definedName>
    <definedName name="SpecialPrice" localSheetId="34" hidden="1">#REF!</definedName>
    <definedName name="SpecialPrice" localSheetId="35" hidden="1">#REF!</definedName>
    <definedName name="SpecialPrice" localSheetId="38" hidden="1">#REF!</definedName>
    <definedName name="SpecialPrice" localSheetId="4" hidden="1">#REF!</definedName>
    <definedName name="SpecialPrice" localSheetId="86" hidden="1">#REF!</definedName>
    <definedName name="SpecialPrice" localSheetId="42" hidden="1">#REF!</definedName>
    <definedName name="SpecialPrice" localSheetId="46" hidden="1">#REF!</definedName>
    <definedName name="SpecialPrice" localSheetId="5" hidden="1">#REF!</definedName>
    <definedName name="SpecialPrice" localSheetId="52" hidden="1">#REF!</definedName>
    <definedName name="SpecialPrice" localSheetId="54" hidden="1">#REF!</definedName>
    <definedName name="SpecialPrice" localSheetId="56" hidden="1">#REF!</definedName>
    <definedName name="SpecialPrice" localSheetId="59" hidden="1">#REF!</definedName>
    <definedName name="SpecialPrice" localSheetId="60" hidden="1">#REF!</definedName>
    <definedName name="SpecialPrice" localSheetId="61" hidden="1">#REF!</definedName>
    <definedName name="SpecialPrice" localSheetId="63" hidden="1">#REF!</definedName>
    <definedName name="SpecialPrice" localSheetId="65" hidden="1">#REF!</definedName>
    <definedName name="SpecialPrice" localSheetId="66" hidden="1">#REF!</definedName>
    <definedName name="SpecialPrice" localSheetId="67" hidden="1">#REF!</definedName>
    <definedName name="SpecialPrice" localSheetId="69" hidden="1">#REF!</definedName>
    <definedName name="SpecialPrice" localSheetId="71" hidden="1">#REF!</definedName>
    <definedName name="SpecialPrice" localSheetId="73" hidden="1">#REF!</definedName>
    <definedName name="SpecialPrice" localSheetId="74" hidden="1">#REF!</definedName>
    <definedName name="SpecialPrice" localSheetId="75" hidden="1">#REF!</definedName>
    <definedName name="SpecialPrice" localSheetId="76" hidden="1">#REF!</definedName>
    <definedName name="SpecialPrice" localSheetId="77" hidden="1">#REF!</definedName>
    <definedName name="SpecialPrice" localSheetId="78" hidden="1">#REF!</definedName>
    <definedName name="SpecialPrice" localSheetId="79" hidden="1">#REF!</definedName>
    <definedName name="SpecialPrice" localSheetId="80" hidden="1">#REF!</definedName>
    <definedName name="SpecialPrice" localSheetId="81" hidden="1">#REF!</definedName>
    <definedName name="SpecialPrice" localSheetId="82" hidden="1">#REF!</definedName>
    <definedName name="SpecialPrice" hidden="1">#REF!</definedName>
    <definedName name="SpreadsheetBuilder_1" localSheetId="1" hidden="1">#REF!</definedName>
    <definedName name="SpreadsheetBuilder_1" localSheetId="89" hidden="1">#REF!</definedName>
    <definedName name="SpreadsheetBuilder_1" localSheetId="88" hidden="1">#REF!</definedName>
    <definedName name="SpreadsheetBuilder_1" localSheetId="83" hidden="1">#REF!</definedName>
    <definedName name="SpreadsheetBuilder_1" localSheetId="10" hidden="1">#REF!</definedName>
    <definedName name="SpreadsheetBuilder_1" localSheetId="11"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20" hidden="1">#REF!</definedName>
    <definedName name="SpreadsheetBuilder_1" localSheetId="3" hidden="1">#REF!</definedName>
    <definedName name="SpreadsheetBuilder_1" localSheetId="85" hidden="1">#REF!</definedName>
    <definedName name="SpreadsheetBuilder_1" localSheetId="32" hidden="1">#REF!</definedName>
    <definedName name="SpreadsheetBuilder_1" localSheetId="34" hidden="1">#REF!</definedName>
    <definedName name="SpreadsheetBuilder_1" localSheetId="35" hidden="1">#REF!</definedName>
    <definedName name="SpreadsheetBuilder_1" localSheetId="38" hidden="1">#REF!</definedName>
    <definedName name="SpreadsheetBuilder_1" localSheetId="4" hidden="1">#REF!</definedName>
    <definedName name="SpreadsheetBuilder_1" localSheetId="86" hidden="1">#REF!</definedName>
    <definedName name="SpreadsheetBuilder_1" localSheetId="42" hidden="1">#REF!</definedName>
    <definedName name="SpreadsheetBuilder_1" localSheetId="46" hidden="1">#REF!</definedName>
    <definedName name="SpreadsheetBuilder_1" localSheetId="5" hidden="1">#REF!</definedName>
    <definedName name="SpreadsheetBuilder_1" localSheetId="52" hidden="1">#REF!</definedName>
    <definedName name="SpreadsheetBuilder_1" localSheetId="53" hidden="1">#REF!</definedName>
    <definedName name="SpreadsheetBuilder_1" localSheetId="54" hidden="1">#REF!</definedName>
    <definedName name="SpreadsheetBuilder_1" localSheetId="55" hidden="1">#REF!</definedName>
    <definedName name="SpreadsheetBuilder_1" localSheetId="56" hidden="1">#REF!</definedName>
    <definedName name="SpreadsheetBuilder_1" localSheetId="59" hidden="1">#REF!</definedName>
    <definedName name="SpreadsheetBuilder_1" localSheetId="60" hidden="1">#REF!</definedName>
    <definedName name="SpreadsheetBuilder_1" localSheetId="61" hidden="1">#REF!</definedName>
    <definedName name="SpreadsheetBuilder_1" localSheetId="63" hidden="1">#REF!</definedName>
    <definedName name="SpreadsheetBuilder_1" localSheetId="65" hidden="1">#REF!</definedName>
    <definedName name="SpreadsheetBuilder_1" localSheetId="66" hidden="1">#REF!</definedName>
    <definedName name="SpreadsheetBuilder_1" localSheetId="67" hidden="1">#REF!</definedName>
    <definedName name="SpreadsheetBuilder_1" localSheetId="69" hidden="1">#REF!</definedName>
    <definedName name="SpreadsheetBuilder_1" localSheetId="71" hidden="1">#REF!</definedName>
    <definedName name="SpreadsheetBuilder_1" localSheetId="72" hidden="1">#REF!</definedName>
    <definedName name="SpreadsheetBuilder_1" localSheetId="74" hidden="1">#REF!</definedName>
    <definedName name="SpreadsheetBuilder_1" localSheetId="75" hidden="1">#REF!</definedName>
    <definedName name="SpreadsheetBuilder_1" localSheetId="76" hidden="1">#REF!</definedName>
    <definedName name="SpreadsheetBuilder_1" localSheetId="77" hidden="1">#REF!</definedName>
    <definedName name="SpreadsheetBuilder_1" localSheetId="78" hidden="1">#REF!</definedName>
    <definedName name="SpreadsheetBuilder_1" localSheetId="79" hidden="1">#REF!</definedName>
    <definedName name="SpreadsheetBuilder_1" localSheetId="80" hidden="1">#REF!</definedName>
    <definedName name="SpreadsheetBuilder_1" localSheetId="81" hidden="1">#REF!</definedName>
    <definedName name="SpreadsheetBuilder_1" localSheetId="82" hidden="1">#REF!</definedName>
    <definedName name="SpreadsheetBuilder_1" hidden="1">#REF!</definedName>
    <definedName name="SR"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5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2"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 hidden="1">{"CBA",#N/A,FALSE,"TAB4";"MS",#N/A,FALSE,"TAB5";"BANKLOANS",#N/A,FALSE,"TAB21APP ";"INTEREST",#N/A,FALSE,"TAB22APP"}</definedName>
    <definedName name="sraff" localSheetId="89" hidden="1">{"CBA",#N/A,FALSE,"TAB4";"MS",#N/A,FALSE,"TAB5";"BANKLOANS",#N/A,FALSE,"TAB21APP ";"INTEREST",#N/A,FALSE,"TAB22APP"}</definedName>
    <definedName name="sraff" localSheetId="88" hidden="1">{"CBA",#N/A,FALSE,"TAB4";"MS",#N/A,FALSE,"TAB5";"BANKLOANS",#N/A,FALSE,"TAB21APP ";"INTEREST",#N/A,FALSE,"TAB22APP"}</definedName>
    <definedName name="sraff" localSheetId="83" hidden="1">{"CBA",#N/A,FALSE,"TAB4";"MS",#N/A,FALSE,"TAB5";"BANKLOANS",#N/A,FALSE,"TAB21APP ";"INTEREST",#N/A,FALSE,"TAB22APP"}</definedName>
    <definedName name="sraff" localSheetId="10" hidden="1">{"CBA",#N/A,FALSE,"TAB4";"MS",#N/A,FALSE,"TAB5";"BANKLOANS",#N/A,FALSE,"TAB21APP ";"INTEREST",#N/A,FALSE,"TAB22APP"}</definedName>
    <definedName name="sraff" localSheetId="11" hidden="1">{"CBA",#N/A,FALSE,"TAB4";"MS",#N/A,FALSE,"TAB5";"BANKLOANS",#N/A,FALSE,"TAB21APP ";"INTEREST",#N/A,FALSE,"TAB22APP"}</definedName>
    <definedName name="sraff" localSheetId="14" hidden="1">{"CBA",#N/A,FALSE,"TAB4";"MS",#N/A,FALSE,"TAB5";"BANKLOANS",#N/A,FALSE,"TAB21APP ";"INTEREST",#N/A,FALSE,"TAB22APP"}</definedName>
    <definedName name="sraff" localSheetId="15" hidden="1">{"CBA",#N/A,FALSE,"TAB4";"MS",#N/A,FALSE,"TAB5";"BANKLOANS",#N/A,FALSE,"TAB21APP ";"INTEREST",#N/A,FALSE,"TAB22APP"}</definedName>
    <definedName name="sraff" localSheetId="16" hidden="1">{"CBA",#N/A,FALSE,"TAB4";"MS",#N/A,FALSE,"TAB5";"BANKLOANS",#N/A,FALSE,"TAB21APP ";"INTEREST",#N/A,FALSE,"TAB22APP"}</definedName>
    <definedName name="sraff" localSheetId="3" hidden="1">{"CBA",#N/A,FALSE,"TAB4";"MS",#N/A,FALSE,"TAB5";"BANKLOANS",#N/A,FALSE,"TAB21APP ";"INTEREST",#N/A,FALSE,"TAB22APP"}</definedName>
    <definedName name="sraff" localSheetId="85" hidden="1">{"CBA",#N/A,FALSE,"TAB4";"MS",#N/A,FALSE,"TAB5";"BANKLOANS",#N/A,FALSE,"TAB21APP ";"INTEREST",#N/A,FALSE,"TAB22APP"}</definedName>
    <definedName name="sraff" localSheetId="32" hidden="1">{"CBA",#N/A,FALSE,"TAB4";"MS",#N/A,FALSE,"TAB5";"BANKLOANS",#N/A,FALSE,"TAB21APP ";"INTEREST",#N/A,FALSE,"TAB22APP"}</definedName>
    <definedName name="sraff" localSheetId="34" hidden="1">{"CBA",#N/A,FALSE,"TAB4";"MS",#N/A,FALSE,"TAB5";"BANKLOANS",#N/A,FALSE,"TAB21APP ";"INTEREST",#N/A,FALSE,"TAB22APP"}</definedName>
    <definedName name="sraff" localSheetId="35" hidden="1">{"CBA",#N/A,FALSE,"TAB4";"MS",#N/A,FALSE,"TAB5";"BANKLOANS",#N/A,FALSE,"TAB21APP ";"INTEREST",#N/A,FALSE,"TAB22APP"}</definedName>
    <definedName name="sraff" localSheetId="38" hidden="1">{"CBA",#N/A,FALSE,"TAB4";"MS",#N/A,FALSE,"TAB5";"BANKLOANS",#N/A,FALSE,"TAB21APP ";"INTEREST",#N/A,FALSE,"TAB22APP"}</definedName>
    <definedName name="sraff" localSheetId="4" hidden="1">{"CBA",#N/A,FALSE,"TAB4";"MS",#N/A,FALSE,"TAB5";"BANKLOANS",#N/A,FALSE,"TAB21APP ";"INTEREST",#N/A,FALSE,"TAB22APP"}</definedName>
    <definedName name="sraff" localSheetId="86" hidden="1">{"CBA",#N/A,FALSE,"TAB4";"MS",#N/A,FALSE,"TAB5";"BANKLOANS",#N/A,FALSE,"TAB21APP ";"INTEREST",#N/A,FALSE,"TAB22APP"}</definedName>
    <definedName name="sraff" localSheetId="42" hidden="1">{"CBA",#N/A,FALSE,"TAB4";"MS",#N/A,FALSE,"TAB5";"BANKLOANS",#N/A,FALSE,"TAB21APP ";"INTEREST",#N/A,FALSE,"TAB22APP"}</definedName>
    <definedName name="sraff" localSheetId="46" hidden="1">{"CBA",#N/A,FALSE,"TAB4";"MS",#N/A,FALSE,"TAB5";"BANKLOANS",#N/A,FALSE,"TAB21APP ";"INTEREST",#N/A,FALSE,"TAB22APP"}</definedName>
    <definedName name="sraff" localSheetId="5" hidden="1">{"CBA",#N/A,FALSE,"TAB4";"MS",#N/A,FALSE,"TAB5";"BANKLOANS",#N/A,FALSE,"TAB21APP ";"INTEREST",#N/A,FALSE,"TAB22APP"}</definedName>
    <definedName name="sraff" localSheetId="101" hidden="1">{"CBA",#N/A,FALSE,"TAB4";"MS",#N/A,FALSE,"TAB5";"BANKLOANS",#N/A,FALSE,"TAB21APP ";"INTEREST",#N/A,FALSE,"TAB22APP"}</definedName>
    <definedName name="sraff" localSheetId="52" hidden="1">{"CBA",#N/A,FALSE,"TAB4";"MS",#N/A,FALSE,"TAB5";"BANKLOANS",#N/A,FALSE,"TAB21APP ";"INTEREST",#N/A,FALSE,"TAB22APP"}</definedName>
    <definedName name="sraff" localSheetId="54" hidden="1">{"CBA",#N/A,FALSE,"TAB4";"MS",#N/A,FALSE,"TAB5";"BANKLOANS",#N/A,FALSE,"TAB21APP ";"INTEREST",#N/A,FALSE,"TAB22APP"}</definedName>
    <definedName name="sraff" localSheetId="56" hidden="1">{"CBA",#N/A,FALSE,"TAB4";"MS",#N/A,FALSE,"TAB5";"BANKLOANS",#N/A,FALSE,"TAB21APP ";"INTEREST",#N/A,FALSE,"TAB22APP"}</definedName>
    <definedName name="sraff" localSheetId="59" hidden="1">{"CBA",#N/A,FALSE,"TAB4";"MS",#N/A,FALSE,"TAB5";"BANKLOANS",#N/A,FALSE,"TAB21APP ";"INTEREST",#N/A,FALSE,"TAB22APP"}</definedName>
    <definedName name="sraff" localSheetId="60" hidden="1">{"CBA",#N/A,FALSE,"TAB4";"MS",#N/A,FALSE,"TAB5";"BANKLOANS",#N/A,FALSE,"TAB21APP ";"INTEREST",#N/A,FALSE,"TAB22APP"}</definedName>
    <definedName name="sraff" localSheetId="61" hidden="1">{"CBA",#N/A,FALSE,"TAB4";"MS",#N/A,FALSE,"TAB5";"BANKLOANS",#N/A,FALSE,"TAB21APP ";"INTEREST",#N/A,FALSE,"TAB22APP"}</definedName>
    <definedName name="sraff" localSheetId="63" hidden="1">{"CBA",#N/A,FALSE,"TAB4";"MS",#N/A,FALSE,"TAB5";"BANKLOANS",#N/A,FALSE,"TAB21APP ";"INTEREST",#N/A,FALSE,"TAB22APP"}</definedName>
    <definedName name="sraff" localSheetId="64" hidden="1">{"CBA",#N/A,FALSE,"TAB4";"MS",#N/A,FALSE,"TAB5";"BANKLOANS",#N/A,FALSE,"TAB21APP ";"INTEREST",#N/A,FALSE,"TAB22APP"}</definedName>
    <definedName name="sraff" localSheetId="65" hidden="1">{"CBA",#N/A,FALSE,"TAB4";"MS",#N/A,FALSE,"TAB5";"BANKLOANS",#N/A,FALSE,"TAB21APP ";"INTEREST",#N/A,FALSE,"TAB22APP"}</definedName>
    <definedName name="sraff" localSheetId="66" hidden="1">{"CBA",#N/A,FALSE,"TAB4";"MS",#N/A,FALSE,"TAB5";"BANKLOANS",#N/A,FALSE,"TAB21APP ";"INTEREST",#N/A,FALSE,"TAB22APP"}</definedName>
    <definedName name="sraff" localSheetId="67" hidden="1">{"CBA",#N/A,FALSE,"TAB4";"MS",#N/A,FALSE,"TAB5";"BANKLOANS",#N/A,FALSE,"TAB21APP ";"INTEREST",#N/A,FALSE,"TAB22APP"}</definedName>
    <definedName name="sraff" localSheetId="69" hidden="1">{"CBA",#N/A,FALSE,"TAB4";"MS",#N/A,FALSE,"TAB5";"BANKLOANS",#N/A,FALSE,"TAB21APP ";"INTEREST",#N/A,FALSE,"TAB22APP"}</definedName>
    <definedName name="sraff" localSheetId="7" hidden="1">{"CBA",#N/A,FALSE,"TAB4";"MS",#N/A,FALSE,"TAB5";"BANKLOANS",#N/A,FALSE,"TAB21APP ";"INTEREST",#N/A,FALSE,"TAB22APP"}</definedName>
    <definedName name="sraff" localSheetId="71" hidden="1">{"CBA",#N/A,FALSE,"TAB4";"MS",#N/A,FALSE,"TAB5";"BANKLOANS",#N/A,FALSE,"TAB21APP ";"INTEREST",#N/A,FALSE,"TAB22APP"}</definedName>
    <definedName name="sraff" localSheetId="73" hidden="1">{"CBA",#N/A,FALSE,"TAB4";"MS",#N/A,FALSE,"TAB5";"BANKLOANS",#N/A,FALSE,"TAB21APP ";"INTEREST",#N/A,FALSE,"TAB22APP"}</definedName>
    <definedName name="sraff" localSheetId="74" hidden="1">{"CBA",#N/A,FALSE,"TAB4";"MS",#N/A,FALSE,"TAB5";"BANKLOANS",#N/A,FALSE,"TAB21APP ";"INTEREST",#N/A,FALSE,"TAB22APP"}</definedName>
    <definedName name="sraff" localSheetId="75" hidden="1">{"CBA",#N/A,FALSE,"TAB4";"MS",#N/A,FALSE,"TAB5";"BANKLOANS",#N/A,FALSE,"TAB21APP ";"INTEREST",#N/A,FALSE,"TAB22APP"}</definedName>
    <definedName name="sraff" localSheetId="76" hidden="1">{"CBA",#N/A,FALSE,"TAB4";"MS",#N/A,FALSE,"TAB5";"BANKLOANS",#N/A,FALSE,"TAB21APP ";"INTEREST",#N/A,FALSE,"TAB22APP"}</definedName>
    <definedName name="sraff" localSheetId="77" hidden="1">{"CBA",#N/A,FALSE,"TAB4";"MS",#N/A,FALSE,"TAB5";"BANKLOANS",#N/A,FALSE,"TAB21APP ";"INTEREST",#N/A,FALSE,"TAB22APP"}</definedName>
    <definedName name="sraff" localSheetId="78" hidden="1">{"CBA",#N/A,FALSE,"TAB4";"MS",#N/A,FALSE,"TAB5";"BANKLOANS",#N/A,FALSE,"TAB21APP ";"INTEREST",#N/A,FALSE,"TAB22APP"}</definedName>
    <definedName name="sraff" localSheetId="79" hidden="1">{"CBA",#N/A,FALSE,"TAB4";"MS",#N/A,FALSE,"TAB5";"BANKLOANS",#N/A,FALSE,"TAB21APP ";"INTEREST",#N/A,FALSE,"TAB22APP"}</definedName>
    <definedName name="sraff" localSheetId="80" hidden="1">{"CBA",#N/A,FALSE,"TAB4";"MS",#N/A,FALSE,"TAB5";"BANKLOANS",#N/A,FALSE,"TAB21APP ";"INTEREST",#N/A,FALSE,"TAB22APP"}</definedName>
    <definedName name="sraff" localSheetId="81" hidden="1">{"CBA",#N/A,FALSE,"TAB4";"MS",#N/A,FALSE,"TAB5";"BANKLOANS",#N/A,FALSE,"TAB21APP ";"INTEREST",#N/A,FALSE,"TAB22APP"}</definedName>
    <definedName name="sraff" localSheetId="82" hidden="1">{"CBA",#N/A,FALSE,"TAB4";"MS",#N/A,FALSE,"TAB5";"BANKLOANS",#N/A,FALSE,"TAB21APP ";"INTEREST",#N/A,FALSE,"TAB22APP"}</definedName>
    <definedName name="sraff" hidden="1">{"CBA",#N/A,FALSE,"TAB4";"MS",#N/A,FALSE,"TAB5";"BANKLOANS",#N/A,FALSE,"TAB21APP ";"INTEREST",#N/A,FALSE,"TAB22APP"}</definedName>
    <definedName name="srv" localSheetId="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5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2"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89" hidden="1">{"'előző év december'!$A$2:$CP$214"}</definedName>
    <definedName name="ss" localSheetId="88" hidden="1">{"'előző év december'!$A$2:$CP$214"}</definedName>
    <definedName name="ss" localSheetId="83" hidden="1">{"'előző év december'!$A$2:$CP$214"}</definedName>
    <definedName name="ss" localSheetId="10" hidden="1">{"'előző év december'!$A$2:$CP$214"}</definedName>
    <definedName name="ss" localSheetId="11"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20" hidden="1">{"'előző év december'!$A$2:$CP$214"}</definedName>
    <definedName name="ss" localSheetId="3" hidden="1">{"'előző év december'!$A$2:$CP$214"}</definedName>
    <definedName name="ss" localSheetId="85" hidden="1">{"'előző év december'!$A$2:$CP$214"}</definedName>
    <definedName name="ss" localSheetId="32" hidden="1">{"'előző év december'!$A$2:$CP$214"}</definedName>
    <definedName name="ss" localSheetId="34" hidden="1">{"'előző év december'!$A$2:$CP$214"}</definedName>
    <definedName name="ss" localSheetId="35" hidden="1">{"'előző év december'!$A$2:$CP$214"}</definedName>
    <definedName name="ss" localSheetId="38" hidden="1">{"'előző év december'!$A$2:$CP$214"}</definedName>
    <definedName name="ss" localSheetId="4" hidden="1">{"'előző év december'!$A$2:$CP$214"}</definedName>
    <definedName name="ss" localSheetId="86" hidden="1">{"'előző év december'!$A$2:$CP$214"}</definedName>
    <definedName name="ss" localSheetId="42" hidden="1">{"'előző év december'!$A$2:$CP$214"}</definedName>
    <definedName name="ss" localSheetId="46" hidden="1">{"'előző év december'!$A$2:$CP$214"}</definedName>
    <definedName name="ss" localSheetId="5" hidden="1">{"'előző év december'!$A$2:$CP$214"}</definedName>
    <definedName name="ss" localSheetId="101" hidden="1">{"'előző év december'!$A$2:$CP$214"}</definedName>
    <definedName name="ss" localSheetId="52" hidden="1">{"'előző év december'!$A$2:$CP$214"}</definedName>
    <definedName name="ss" localSheetId="53" hidden="1">{"'előző év december'!$A$2:$CP$214"}</definedName>
    <definedName name="ss" localSheetId="54" hidden="1">{"'előző év december'!$A$2:$CP$214"}</definedName>
    <definedName name="ss" localSheetId="55" hidden="1">{"'előző év december'!$A$2:$CP$214"}</definedName>
    <definedName name="ss" localSheetId="56" hidden="1">{"'előző év december'!$A$2:$CP$214"}</definedName>
    <definedName name="ss" localSheetId="59" hidden="1">{"'előző év december'!$A$2:$CP$214"}</definedName>
    <definedName name="ss" localSheetId="60" hidden="1">{"'előző év december'!$A$2:$CP$214"}</definedName>
    <definedName name="ss" localSheetId="61" hidden="1">{"'előző év december'!$A$2:$CP$214"}</definedName>
    <definedName name="ss" localSheetId="63" hidden="1">{"'előző év december'!$A$2:$CP$214"}</definedName>
    <definedName name="ss" localSheetId="64" hidden="1">{"'előző év december'!$A$2:$CP$214"}</definedName>
    <definedName name="ss" localSheetId="65" hidden="1">{"'előző év december'!$A$2:$CP$214"}</definedName>
    <definedName name="ss" localSheetId="66" hidden="1">{"'előző év december'!$A$2:$CP$214"}</definedName>
    <definedName name="ss" localSheetId="67" hidden="1">{"'előző év december'!$A$2:$CP$214"}</definedName>
    <definedName name="ss" localSheetId="69" hidden="1">{"'előző év december'!$A$2:$CP$214"}</definedName>
    <definedName name="ss" localSheetId="7" hidden="1">{"'előző év december'!$A$2:$CP$214"}</definedName>
    <definedName name="ss" localSheetId="70" hidden="1">{"'előző év december'!$A$2:$CP$214"}</definedName>
    <definedName name="ss" localSheetId="71" hidden="1">{"'előző év december'!$A$2:$CP$214"}</definedName>
    <definedName name="ss" localSheetId="72" hidden="1">{"'előző év december'!$A$2:$CP$214"}</definedName>
    <definedName name="ss" localSheetId="73" hidden="1">{"'előző év december'!$A$2:$CP$214"}</definedName>
    <definedName name="ss" localSheetId="74" hidden="1">{"'előző év december'!$A$2:$CP$214"}</definedName>
    <definedName name="ss" localSheetId="75" hidden="1">{"'előző év december'!$A$2:$CP$214"}</definedName>
    <definedName name="ss" localSheetId="76" hidden="1">{"'előző év december'!$A$2:$CP$214"}</definedName>
    <definedName name="ss" localSheetId="77" hidden="1">{"'előző év december'!$A$2:$CP$214"}</definedName>
    <definedName name="ss" localSheetId="78" hidden="1">{"'előző év december'!$A$2:$CP$214"}</definedName>
    <definedName name="ss" localSheetId="79" hidden="1">{"'előző év december'!$A$2:$CP$214"}</definedName>
    <definedName name="ss" localSheetId="80" hidden="1">{"'előző év december'!$A$2:$CP$214"}</definedName>
    <definedName name="ss" localSheetId="81" hidden="1">{"'előző év december'!$A$2:$CP$214"}</definedName>
    <definedName name="ss" localSheetId="82" hidden="1">{"'előző év december'!$A$2:$CP$214"}</definedName>
    <definedName name="ss" hidden="1">{"'előző év december'!$A$2:$CP$214"}</definedName>
    <definedName name="ssss" localSheetId="1" hidden="1">{"Riqfin97",#N/A,FALSE,"Tran";"Riqfinpro",#N/A,FALSE,"Tran"}</definedName>
    <definedName name="ssss" localSheetId="89" hidden="1">{"Riqfin97",#N/A,FALSE,"Tran";"Riqfinpro",#N/A,FALSE,"Tran"}</definedName>
    <definedName name="ssss" localSheetId="88" hidden="1">{"Riqfin97",#N/A,FALSE,"Tran";"Riqfinpro",#N/A,FALSE,"Tran"}</definedName>
    <definedName name="ssss" localSheetId="83" hidden="1">{"Riqfin97",#N/A,FALSE,"Tran";"Riqfinpro",#N/A,FALSE,"Tran"}</definedName>
    <definedName name="ssss" localSheetId="10" hidden="1">{"Riqfin97",#N/A,FALSE,"Tran";"Riqfinpro",#N/A,FALSE,"Tran"}</definedName>
    <definedName name="ssss" localSheetId="11" hidden="1">{"Riqfin97",#N/A,FALSE,"Tran";"Riqfinpro",#N/A,FALSE,"Tran"}</definedName>
    <definedName name="ssss" localSheetId="14" hidden="1">{"Riqfin97",#N/A,FALSE,"Tran";"Riqfinpro",#N/A,FALSE,"Tran"}</definedName>
    <definedName name="ssss" localSheetId="15" hidden="1">{"Riqfin97",#N/A,FALSE,"Tran";"Riqfinpro",#N/A,FALSE,"Tran"}</definedName>
    <definedName name="ssss" localSheetId="16" hidden="1">{"Riqfin97",#N/A,FALSE,"Tran";"Riqfinpro",#N/A,FALSE,"Tran"}</definedName>
    <definedName name="ssss" localSheetId="3" hidden="1">{"Riqfin97",#N/A,FALSE,"Tran";"Riqfinpro",#N/A,FALSE,"Tran"}</definedName>
    <definedName name="ssss" localSheetId="85" hidden="1">{"Riqfin97",#N/A,FALSE,"Tran";"Riqfinpro",#N/A,FALSE,"Tran"}</definedName>
    <definedName name="ssss" localSheetId="32"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8" hidden="1">{"Riqfin97",#N/A,FALSE,"Tran";"Riqfinpro",#N/A,FALSE,"Tran"}</definedName>
    <definedName name="ssss" localSheetId="4" hidden="1">{"Riqfin97",#N/A,FALSE,"Tran";"Riqfinpro",#N/A,FALSE,"Tran"}</definedName>
    <definedName name="ssss" localSheetId="86" hidden="1">{"Riqfin97",#N/A,FALSE,"Tran";"Riqfinpro",#N/A,FALSE,"Tran"}</definedName>
    <definedName name="ssss" localSheetId="42" hidden="1">{"Riqfin97",#N/A,FALSE,"Tran";"Riqfinpro",#N/A,FALSE,"Tran"}</definedName>
    <definedName name="ssss" localSheetId="46" hidden="1">{"Riqfin97",#N/A,FALSE,"Tran";"Riqfinpro",#N/A,FALSE,"Tran"}</definedName>
    <definedName name="ssss" localSheetId="5" hidden="1">{"Riqfin97",#N/A,FALSE,"Tran";"Riqfinpro",#N/A,FALSE,"Tran"}</definedName>
    <definedName name="ssss" localSheetId="101" hidden="1">{"Riqfin97",#N/A,FALSE,"Tran";"Riqfinpro",#N/A,FALSE,"Tran"}</definedName>
    <definedName name="ssss" localSheetId="52" hidden="1">{"Riqfin97",#N/A,FALSE,"Tran";"Riqfinpro",#N/A,FALSE,"Tran"}</definedName>
    <definedName name="ssss" localSheetId="54" hidden="1">{"Riqfin97",#N/A,FALSE,"Tran";"Riqfinpro",#N/A,FALSE,"Tran"}</definedName>
    <definedName name="ssss" localSheetId="56" hidden="1">{"Riqfin97",#N/A,FALSE,"Tran";"Riqfinpro",#N/A,FALSE,"Tran"}</definedName>
    <definedName name="ssss" localSheetId="59" hidden="1">{"Riqfin97",#N/A,FALSE,"Tran";"Riqfinpro",#N/A,FALSE,"Tran"}</definedName>
    <definedName name="ssss" localSheetId="60" hidden="1">{"Riqfin97",#N/A,FALSE,"Tran";"Riqfinpro",#N/A,FALSE,"Tran"}</definedName>
    <definedName name="ssss" localSheetId="61" hidden="1">{"Riqfin97",#N/A,FALSE,"Tran";"Riqfinpro",#N/A,FALSE,"Tran"}</definedName>
    <definedName name="ssss" localSheetId="63" hidden="1">{"Riqfin97",#N/A,FALSE,"Tran";"Riqfinpro",#N/A,FALSE,"Tran"}</definedName>
    <definedName name="ssss" localSheetId="64" hidden="1">{"Riqfin97",#N/A,FALSE,"Tran";"Riqfinpro",#N/A,FALSE,"Tran"}</definedName>
    <definedName name="ssss" localSheetId="65" hidden="1">{"Riqfin97",#N/A,FALSE,"Tran";"Riqfinpro",#N/A,FALSE,"Tran"}</definedName>
    <definedName name="ssss" localSheetId="66" hidden="1">{"Riqfin97",#N/A,FALSE,"Tran";"Riqfinpro",#N/A,FALSE,"Tran"}</definedName>
    <definedName name="ssss" localSheetId="67" hidden="1">{"Riqfin97",#N/A,FALSE,"Tran";"Riqfinpro",#N/A,FALSE,"Tran"}</definedName>
    <definedName name="ssss" localSheetId="69" hidden="1">{"Riqfin97",#N/A,FALSE,"Tran";"Riqfinpro",#N/A,FALSE,"Tran"}</definedName>
    <definedName name="ssss" localSheetId="7" hidden="1">{"Riqfin97",#N/A,FALSE,"Tran";"Riqfinpro",#N/A,FALSE,"Tran"}</definedName>
    <definedName name="ssss" localSheetId="71" hidden="1">{"Riqfin97",#N/A,FALSE,"Tran";"Riqfinpro",#N/A,FALSE,"Tran"}</definedName>
    <definedName name="ssss" localSheetId="73" hidden="1">{"Riqfin97",#N/A,FALSE,"Tran";"Riqfinpro",#N/A,FALSE,"Tran"}</definedName>
    <definedName name="ssss" localSheetId="74" hidden="1">{"Riqfin97",#N/A,FALSE,"Tran";"Riqfinpro",#N/A,FALSE,"Tran"}</definedName>
    <definedName name="ssss" localSheetId="75" hidden="1">{"Riqfin97",#N/A,FALSE,"Tran";"Riqfinpro",#N/A,FALSE,"Tran"}</definedName>
    <definedName name="ssss" localSheetId="76" hidden="1">{"Riqfin97",#N/A,FALSE,"Tran";"Riqfinpro",#N/A,FALSE,"Tran"}</definedName>
    <definedName name="ssss" localSheetId="77" hidden="1">{"Riqfin97",#N/A,FALSE,"Tran";"Riqfinpro",#N/A,FALSE,"Tran"}</definedName>
    <definedName name="ssss" localSheetId="78" hidden="1">{"Riqfin97",#N/A,FALSE,"Tran";"Riqfinpro",#N/A,FALSE,"Tran"}</definedName>
    <definedName name="ssss" localSheetId="79" hidden="1">{"Riqfin97",#N/A,FALSE,"Tran";"Riqfinpro",#N/A,FALSE,"Tran"}</definedName>
    <definedName name="ssss" localSheetId="80" hidden="1">{"Riqfin97",#N/A,FALSE,"Tran";"Riqfinpro",#N/A,FALSE,"Tran"}</definedName>
    <definedName name="ssss" localSheetId="81" hidden="1">{"Riqfin97",#N/A,FALSE,"Tran";"Riqfinpro",#N/A,FALSE,"Tran"}</definedName>
    <definedName name="ssss" localSheetId="82" hidden="1">{"Riqfin97",#N/A,FALSE,"Tran";"Riqfinpro",#N/A,FALSE,"Tran"}</definedName>
    <definedName name="ssss" hidden="1">{"Riqfin97",#N/A,FALSE,"Tran";"Riqfinpro",#N/A,FALSE,"Tran"}</definedName>
    <definedName name="swe" localSheetId="1" hidden="1">{"Tab1",#N/A,FALSE,"P";"Tab2",#N/A,FALSE,"P"}</definedName>
    <definedName name="swe" localSheetId="89" hidden="1">{"Tab1",#N/A,FALSE,"P";"Tab2",#N/A,FALSE,"P"}</definedName>
    <definedName name="swe" localSheetId="88" hidden="1">{"Tab1",#N/A,FALSE,"P";"Tab2",#N/A,FALSE,"P"}</definedName>
    <definedName name="swe" localSheetId="83" hidden="1">{"Tab1",#N/A,FALSE,"P";"Tab2",#N/A,FALSE,"P"}</definedName>
    <definedName name="swe" localSheetId="10" hidden="1">{"Tab1",#N/A,FALSE,"P";"Tab2",#N/A,FALSE,"P"}</definedName>
    <definedName name="swe" localSheetId="11" hidden="1">{"Tab1",#N/A,FALSE,"P";"Tab2",#N/A,FALSE,"P"}</definedName>
    <definedName name="swe" localSheetId="14" hidden="1">{"Tab1",#N/A,FALSE,"P";"Tab2",#N/A,FALSE,"P"}</definedName>
    <definedName name="swe" localSheetId="15" hidden="1">{"Tab1",#N/A,FALSE,"P";"Tab2",#N/A,FALSE,"P"}</definedName>
    <definedName name="swe" localSheetId="16" hidden="1">{"Tab1",#N/A,FALSE,"P";"Tab2",#N/A,FALSE,"P"}</definedName>
    <definedName name="swe" localSheetId="3" hidden="1">{"Tab1",#N/A,FALSE,"P";"Tab2",#N/A,FALSE,"P"}</definedName>
    <definedName name="swe" localSheetId="85" hidden="1">{"Tab1",#N/A,FALSE,"P";"Tab2",#N/A,FALSE,"P"}</definedName>
    <definedName name="swe" localSheetId="32" hidden="1">{"Tab1",#N/A,FALSE,"P";"Tab2",#N/A,FALSE,"P"}</definedName>
    <definedName name="swe" localSheetId="34" hidden="1">{"Tab1",#N/A,FALSE,"P";"Tab2",#N/A,FALSE,"P"}</definedName>
    <definedName name="swe" localSheetId="35" hidden="1">{"Tab1",#N/A,FALSE,"P";"Tab2",#N/A,FALSE,"P"}</definedName>
    <definedName name="swe" localSheetId="38" hidden="1">{"Tab1",#N/A,FALSE,"P";"Tab2",#N/A,FALSE,"P"}</definedName>
    <definedName name="swe" localSheetId="4" hidden="1">{"Tab1",#N/A,FALSE,"P";"Tab2",#N/A,FALSE,"P"}</definedName>
    <definedName name="swe" localSheetId="86" hidden="1">{"Tab1",#N/A,FALSE,"P";"Tab2",#N/A,FALSE,"P"}</definedName>
    <definedName name="swe" localSheetId="42" hidden="1">{"Tab1",#N/A,FALSE,"P";"Tab2",#N/A,FALSE,"P"}</definedName>
    <definedName name="swe" localSheetId="46" hidden="1">{"Tab1",#N/A,FALSE,"P";"Tab2",#N/A,FALSE,"P"}</definedName>
    <definedName name="swe" localSheetId="5" hidden="1">{"Tab1",#N/A,FALSE,"P";"Tab2",#N/A,FALSE,"P"}</definedName>
    <definedName name="swe" localSheetId="101" hidden="1">{"Tab1",#N/A,FALSE,"P";"Tab2",#N/A,FALSE,"P"}</definedName>
    <definedName name="swe" localSheetId="52" hidden="1">{"Tab1",#N/A,FALSE,"P";"Tab2",#N/A,FALSE,"P"}</definedName>
    <definedName name="swe" localSheetId="54" hidden="1">{"Tab1",#N/A,FALSE,"P";"Tab2",#N/A,FALSE,"P"}</definedName>
    <definedName name="swe" localSheetId="56" hidden="1">{"Tab1",#N/A,FALSE,"P";"Tab2",#N/A,FALSE,"P"}</definedName>
    <definedName name="swe" localSheetId="59" hidden="1">{"Tab1",#N/A,FALSE,"P";"Tab2",#N/A,FALSE,"P"}</definedName>
    <definedName name="swe" localSheetId="60" hidden="1">{"Tab1",#N/A,FALSE,"P";"Tab2",#N/A,FALSE,"P"}</definedName>
    <definedName name="swe" localSheetId="61" hidden="1">{"Tab1",#N/A,FALSE,"P";"Tab2",#N/A,FALSE,"P"}</definedName>
    <definedName name="swe" localSheetId="63" hidden="1">{"Tab1",#N/A,FALSE,"P";"Tab2",#N/A,FALSE,"P"}</definedName>
    <definedName name="swe" localSheetId="64" hidden="1">{"Tab1",#N/A,FALSE,"P";"Tab2",#N/A,FALSE,"P"}</definedName>
    <definedName name="swe" localSheetId="65" hidden="1">{"Tab1",#N/A,FALSE,"P";"Tab2",#N/A,FALSE,"P"}</definedName>
    <definedName name="swe" localSheetId="66" hidden="1">{"Tab1",#N/A,FALSE,"P";"Tab2",#N/A,FALSE,"P"}</definedName>
    <definedName name="swe" localSheetId="67" hidden="1">{"Tab1",#N/A,FALSE,"P";"Tab2",#N/A,FALSE,"P"}</definedName>
    <definedName name="swe" localSheetId="69" hidden="1">{"Tab1",#N/A,FALSE,"P";"Tab2",#N/A,FALSE,"P"}</definedName>
    <definedName name="swe" localSheetId="7" hidden="1">{"Tab1",#N/A,FALSE,"P";"Tab2",#N/A,FALSE,"P"}</definedName>
    <definedName name="swe" localSheetId="71" hidden="1">{"Tab1",#N/A,FALSE,"P";"Tab2",#N/A,FALSE,"P"}</definedName>
    <definedName name="swe" localSheetId="73" hidden="1">{"Tab1",#N/A,FALSE,"P";"Tab2",#N/A,FALSE,"P"}</definedName>
    <definedName name="swe" localSheetId="74" hidden="1">{"Tab1",#N/A,FALSE,"P";"Tab2",#N/A,FALSE,"P"}</definedName>
    <definedName name="swe" localSheetId="75" hidden="1">{"Tab1",#N/A,FALSE,"P";"Tab2",#N/A,FALSE,"P"}</definedName>
    <definedName name="swe" localSheetId="76" hidden="1">{"Tab1",#N/A,FALSE,"P";"Tab2",#N/A,FALSE,"P"}</definedName>
    <definedName name="swe" localSheetId="77" hidden="1">{"Tab1",#N/A,FALSE,"P";"Tab2",#N/A,FALSE,"P"}</definedName>
    <definedName name="swe" localSheetId="78" hidden="1">{"Tab1",#N/A,FALSE,"P";"Tab2",#N/A,FALSE,"P"}</definedName>
    <definedName name="swe" localSheetId="79" hidden="1">{"Tab1",#N/A,FALSE,"P";"Tab2",#N/A,FALSE,"P"}</definedName>
    <definedName name="swe" localSheetId="80" hidden="1">{"Tab1",#N/A,FALSE,"P";"Tab2",#N/A,FALSE,"P"}</definedName>
    <definedName name="swe" localSheetId="81" hidden="1">{"Tab1",#N/A,FALSE,"P";"Tab2",#N/A,FALSE,"P"}</definedName>
    <definedName name="swe" localSheetId="82" hidden="1">{"Tab1",#N/A,FALSE,"P";"Tab2",#N/A,FALSE,"P"}</definedName>
    <definedName name="swe" hidden="1">{"Tab1",#N/A,FALSE,"P";"Tab2",#N/A,FALSE,"P"}</definedName>
    <definedName name="Swvu.PLA1." localSheetId="89" hidden="1">#REF!</definedName>
    <definedName name="Swvu.PLA1." localSheetId="88" hidden="1">#REF!</definedName>
    <definedName name="Swvu.PLA1." localSheetId="83" hidden="1">#REF!</definedName>
    <definedName name="Swvu.PLA1." localSheetId="10" hidden="1">#REF!</definedName>
    <definedName name="Swvu.PLA1." localSheetId="14" hidden="1">#REF!</definedName>
    <definedName name="Swvu.PLA1." localSheetId="15" hidden="1">#REF!</definedName>
    <definedName name="Swvu.PLA1." localSheetId="16" hidden="1">#REF!</definedName>
    <definedName name="Swvu.PLA1." localSheetId="3" hidden="1">#REF!</definedName>
    <definedName name="Swvu.PLA1." localSheetId="85" hidden="1">#REF!</definedName>
    <definedName name="Swvu.PLA1." localSheetId="34" hidden="1">#REF!</definedName>
    <definedName name="Swvu.PLA1." localSheetId="35" hidden="1">#REF!</definedName>
    <definedName name="Swvu.PLA1." localSheetId="38" hidden="1">#REF!</definedName>
    <definedName name="Swvu.PLA1." localSheetId="4" hidden="1">#REF!</definedName>
    <definedName name="Swvu.PLA1." localSheetId="42" hidden="1">#REF!</definedName>
    <definedName name="Swvu.PLA1." localSheetId="46" hidden="1">#REF!</definedName>
    <definedName name="Swvu.PLA1." localSheetId="5" hidden="1">#REF!</definedName>
    <definedName name="Swvu.PLA1." localSheetId="52" hidden="1">#REF!</definedName>
    <definedName name="Swvu.PLA1." localSheetId="54" hidden="1">#REF!</definedName>
    <definedName name="Swvu.PLA1." localSheetId="56" hidden="1">#REF!</definedName>
    <definedName name="Swvu.PLA1." localSheetId="59" hidden="1">#REF!</definedName>
    <definedName name="Swvu.PLA1." localSheetId="60" hidden="1">#REF!</definedName>
    <definedName name="Swvu.PLA1." localSheetId="61" hidden="1">#REF!</definedName>
    <definedName name="Swvu.PLA1." localSheetId="63" hidden="1">#REF!</definedName>
    <definedName name="Swvu.PLA1." localSheetId="74" hidden="1">#REF!</definedName>
    <definedName name="Swvu.PLA1." localSheetId="75" hidden="1">#REF!</definedName>
    <definedName name="Swvu.PLA1." localSheetId="76" hidden="1">#REF!</definedName>
    <definedName name="Swvu.PLA1." localSheetId="80" hidden="1">#REF!</definedName>
    <definedName name="Swvu.PLA1." hidden="1">#REF!</definedName>
    <definedName name="Swvu.PLA2." localSheetId="89" hidden="1">#REF!</definedName>
    <definedName name="Swvu.PLA2." localSheetId="88" hidden="1">#REF!</definedName>
    <definedName name="Swvu.PLA2." localSheetId="10" hidden="1">#REF!</definedName>
    <definedName name="Swvu.PLA2." localSheetId="14" hidden="1">#REF!</definedName>
    <definedName name="Swvu.PLA2." localSheetId="15" hidden="1">#REF!</definedName>
    <definedName name="Swvu.PLA2." localSheetId="16" hidden="1">#REF!</definedName>
    <definedName name="Swvu.PLA2." localSheetId="3" hidden="1">#REF!</definedName>
    <definedName name="Swvu.PLA2." localSheetId="85" hidden="1">#REF!</definedName>
    <definedName name="Swvu.PLA2." localSheetId="35" hidden="1">#REF!</definedName>
    <definedName name="Swvu.PLA2." localSheetId="4" hidden="1">#REF!</definedName>
    <definedName name="Swvu.PLA2." localSheetId="42" hidden="1">#REF!</definedName>
    <definedName name="Swvu.PLA2." localSheetId="46" hidden="1">#REF!</definedName>
    <definedName name="Swvu.PLA2." localSheetId="5" hidden="1">#REF!</definedName>
    <definedName name="Swvu.PLA2." localSheetId="52" hidden="1">#REF!</definedName>
    <definedName name="Swvu.PLA2." localSheetId="54" hidden="1">#REF!</definedName>
    <definedName name="Swvu.PLA2." localSheetId="56" hidden="1">#REF!</definedName>
    <definedName name="Swvu.PLA2." localSheetId="59" hidden="1">#REF!</definedName>
    <definedName name="Swvu.PLA2." localSheetId="60" hidden="1">#REF!</definedName>
    <definedName name="Swvu.PLA2." localSheetId="61" hidden="1">#REF!</definedName>
    <definedName name="Swvu.PLA2." localSheetId="63" hidden="1">#REF!</definedName>
    <definedName name="Swvu.PLA2." localSheetId="74" hidden="1">#REF!</definedName>
    <definedName name="Swvu.PLA2." localSheetId="75" hidden="1">#REF!</definedName>
    <definedName name="Swvu.PLA2." localSheetId="76" hidden="1">#REF!</definedName>
    <definedName name="Swvu.PLA2." localSheetId="80" hidden="1">#REF!</definedName>
    <definedName name="Swvu.PLA2." hidden="1">#REF!</definedName>
    <definedName name="Swvu.Print." localSheetId="89" hidden="1">#REF!</definedName>
    <definedName name="Swvu.Print." localSheetId="88" hidden="1">#REF!</definedName>
    <definedName name="Swvu.Print." localSheetId="10" hidden="1">#REF!</definedName>
    <definedName name="Swvu.Print." localSheetId="14" hidden="1">#REF!</definedName>
    <definedName name="Swvu.Print." localSheetId="15" hidden="1">#REF!</definedName>
    <definedName name="Swvu.Print." localSheetId="16" hidden="1">#REF!</definedName>
    <definedName name="Swvu.Print." localSheetId="3" hidden="1">#REF!</definedName>
    <definedName name="Swvu.Print." localSheetId="85" hidden="1">#REF!</definedName>
    <definedName name="Swvu.Print." localSheetId="35" hidden="1">#REF!</definedName>
    <definedName name="Swvu.Print." localSheetId="4" hidden="1">#REF!</definedName>
    <definedName name="Swvu.Print." localSheetId="42" hidden="1">#REF!</definedName>
    <definedName name="Swvu.Print." localSheetId="46" hidden="1">#REF!</definedName>
    <definedName name="Swvu.Print." localSheetId="5" hidden="1">#REF!</definedName>
    <definedName name="Swvu.Print." localSheetId="52" hidden="1">#REF!</definedName>
    <definedName name="Swvu.Print." localSheetId="54" hidden="1">#REF!</definedName>
    <definedName name="Swvu.Print." localSheetId="56" hidden="1">#REF!</definedName>
    <definedName name="Swvu.Print." localSheetId="59" hidden="1">#REF!</definedName>
    <definedName name="Swvu.Print." localSheetId="60" hidden="1">#REF!</definedName>
    <definedName name="Swvu.Print." localSheetId="61" hidden="1">#REF!</definedName>
    <definedName name="Swvu.Print." localSheetId="63" hidden="1">#REF!</definedName>
    <definedName name="Swvu.Print." localSheetId="74" hidden="1">#REF!</definedName>
    <definedName name="Swvu.Print." localSheetId="75" hidden="1">#REF!</definedName>
    <definedName name="Swvu.Print." localSheetId="76" hidden="1">#REF!</definedName>
    <definedName name="Swvu.Print." localSheetId="80" hidden="1">#REF!</definedName>
    <definedName name="Swvu.Print." hidden="1">#REF!</definedName>
    <definedName name="sxc" localSheetId="1" hidden="1">{"Riqfin97",#N/A,FALSE,"Tran";"Riqfinpro",#N/A,FALSE,"Tran"}</definedName>
    <definedName name="sxc" localSheetId="89" hidden="1">{"Riqfin97",#N/A,FALSE,"Tran";"Riqfinpro",#N/A,FALSE,"Tran"}</definedName>
    <definedName name="sxc" localSheetId="88" hidden="1">{"Riqfin97",#N/A,FALSE,"Tran";"Riqfinpro",#N/A,FALSE,"Tran"}</definedName>
    <definedName name="sxc" localSheetId="83" hidden="1">{"Riqfin97",#N/A,FALSE,"Tran";"Riqfinpro",#N/A,FALSE,"Tran"}</definedName>
    <definedName name="sxc" localSheetId="10" hidden="1">{"Riqfin97",#N/A,FALSE,"Tran";"Riqfinpro",#N/A,FALSE,"Tran"}</definedName>
    <definedName name="sxc" localSheetId="11" hidden="1">{"Riqfin97",#N/A,FALSE,"Tran";"Riqfinpro",#N/A,FALSE,"Tran"}</definedName>
    <definedName name="sxc" localSheetId="14" hidden="1">{"Riqfin97",#N/A,FALSE,"Tran";"Riqfinpro",#N/A,FALSE,"Tran"}</definedName>
    <definedName name="sxc" localSheetId="15" hidden="1">{"Riqfin97",#N/A,FALSE,"Tran";"Riqfinpro",#N/A,FALSE,"Tran"}</definedName>
    <definedName name="sxc" localSheetId="16" hidden="1">{"Riqfin97",#N/A,FALSE,"Tran";"Riqfinpro",#N/A,FALSE,"Tran"}</definedName>
    <definedName name="sxc" localSheetId="3" hidden="1">{"Riqfin97",#N/A,FALSE,"Tran";"Riqfinpro",#N/A,FALSE,"Tran"}</definedName>
    <definedName name="sxc" localSheetId="85" hidden="1">{"Riqfin97",#N/A,FALSE,"Tran";"Riqfinpro",#N/A,FALSE,"Tran"}</definedName>
    <definedName name="sxc" localSheetId="32" hidden="1">{"Riqfin97",#N/A,FALSE,"Tran";"Riqfinpro",#N/A,FALSE,"Tran"}</definedName>
    <definedName name="sxc" localSheetId="34" hidden="1">{"Riqfin97",#N/A,FALSE,"Tran";"Riqfinpro",#N/A,FALSE,"Tran"}</definedName>
    <definedName name="sxc" localSheetId="35" hidden="1">{"Riqfin97",#N/A,FALSE,"Tran";"Riqfinpro",#N/A,FALSE,"Tran"}</definedName>
    <definedName name="sxc" localSheetId="38" hidden="1">{"Riqfin97",#N/A,FALSE,"Tran";"Riqfinpro",#N/A,FALSE,"Tran"}</definedName>
    <definedName name="sxc" localSheetId="4" hidden="1">{"Riqfin97",#N/A,FALSE,"Tran";"Riqfinpro",#N/A,FALSE,"Tran"}</definedName>
    <definedName name="sxc" localSheetId="86" hidden="1">{"Riqfin97",#N/A,FALSE,"Tran";"Riqfinpro",#N/A,FALSE,"Tran"}</definedName>
    <definedName name="sxc" localSheetId="42" hidden="1">{"Riqfin97",#N/A,FALSE,"Tran";"Riqfinpro",#N/A,FALSE,"Tran"}</definedName>
    <definedName name="sxc" localSheetId="46" hidden="1">{"Riqfin97",#N/A,FALSE,"Tran";"Riqfinpro",#N/A,FALSE,"Tran"}</definedName>
    <definedName name="sxc" localSheetId="5" hidden="1">{"Riqfin97",#N/A,FALSE,"Tran";"Riqfinpro",#N/A,FALSE,"Tran"}</definedName>
    <definedName name="sxc" localSheetId="101" hidden="1">{"Riqfin97",#N/A,FALSE,"Tran";"Riqfinpro",#N/A,FALSE,"Tran"}</definedName>
    <definedName name="sxc" localSheetId="52" hidden="1">{"Riqfin97",#N/A,FALSE,"Tran";"Riqfinpro",#N/A,FALSE,"Tran"}</definedName>
    <definedName name="sxc" localSheetId="54" hidden="1">{"Riqfin97",#N/A,FALSE,"Tran";"Riqfinpro",#N/A,FALSE,"Tran"}</definedName>
    <definedName name="sxc" localSheetId="56" hidden="1">{"Riqfin97",#N/A,FALSE,"Tran";"Riqfinpro",#N/A,FALSE,"Tran"}</definedName>
    <definedName name="sxc" localSheetId="59" hidden="1">{"Riqfin97",#N/A,FALSE,"Tran";"Riqfinpro",#N/A,FALSE,"Tran"}</definedName>
    <definedName name="sxc" localSheetId="60" hidden="1">{"Riqfin97",#N/A,FALSE,"Tran";"Riqfinpro",#N/A,FALSE,"Tran"}</definedName>
    <definedName name="sxc" localSheetId="61" hidden="1">{"Riqfin97",#N/A,FALSE,"Tran";"Riqfinpro",#N/A,FALSE,"Tran"}</definedName>
    <definedName name="sxc" localSheetId="63" hidden="1">{"Riqfin97",#N/A,FALSE,"Tran";"Riqfinpro",#N/A,FALSE,"Tran"}</definedName>
    <definedName name="sxc" localSheetId="64" hidden="1">{"Riqfin97",#N/A,FALSE,"Tran";"Riqfinpro",#N/A,FALSE,"Tran"}</definedName>
    <definedName name="sxc" localSheetId="65" hidden="1">{"Riqfin97",#N/A,FALSE,"Tran";"Riqfinpro",#N/A,FALSE,"Tran"}</definedName>
    <definedName name="sxc" localSheetId="66" hidden="1">{"Riqfin97",#N/A,FALSE,"Tran";"Riqfinpro",#N/A,FALSE,"Tran"}</definedName>
    <definedName name="sxc" localSheetId="67" hidden="1">{"Riqfin97",#N/A,FALSE,"Tran";"Riqfinpro",#N/A,FALSE,"Tran"}</definedName>
    <definedName name="sxc" localSheetId="69" hidden="1">{"Riqfin97",#N/A,FALSE,"Tran";"Riqfinpro",#N/A,FALSE,"Tran"}</definedName>
    <definedName name="sxc" localSheetId="7" hidden="1">{"Riqfin97",#N/A,FALSE,"Tran";"Riqfinpro",#N/A,FALSE,"Tran"}</definedName>
    <definedName name="sxc" localSheetId="71" hidden="1">{"Riqfin97",#N/A,FALSE,"Tran";"Riqfinpro",#N/A,FALSE,"Tran"}</definedName>
    <definedName name="sxc" localSheetId="73" hidden="1">{"Riqfin97",#N/A,FALSE,"Tran";"Riqfinpro",#N/A,FALSE,"Tran"}</definedName>
    <definedName name="sxc" localSheetId="74" hidden="1">{"Riqfin97",#N/A,FALSE,"Tran";"Riqfinpro",#N/A,FALSE,"Tran"}</definedName>
    <definedName name="sxc" localSheetId="75" hidden="1">{"Riqfin97",#N/A,FALSE,"Tran";"Riqfinpro",#N/A,FALSE,"Tran"}</definedName>
    <definedName name="sxc" localSheetId="76" hidden="1">{"Riqfin97",#N/A,FALSE,"Tran";"Riqfinpro",#N/A,FALSE,"Tran"}</definedName>
    <definedName name="sxc" localSheetId="77" hidden="1">{"Riqfin97",#N/A,FALSE,"Tran";"Riqfinpro",#N/A,FALSE,"Tran"}</definedName>
    <definedName name="sxc" localSheetId="78" hidden="1">{"Riqfin97",#N/A,FALSE,"Tran";"Riqfinpro",#N/A,FALSE,"Tran"}</definedName>
    <definedName name="sxc" localSheetId="79" hidden="1">{"Riqfin97",#N/A,FALSE,"Tran";"Riqfinpro",#N/A,FALSE,"Tran"}</definedName>
    <definedName name="sxc" localSheetId="80" hidden="1">{"Riqfin97",#N/A,FALSE,"Tran";"Riqfinpro",#N/A,FALSE,"Tran"}</definedName>
    <definedName name="sxc" localSheetId="81" hidden="1">{"Riqfin97",#N/A,FALSE,"Tran";"Riqfinpro",#N/A,FALSE,"Tran"}</definedName>
    <definedName name="sxc" localSheetId="82" hidden="1">{"Riqfin97",#N/A,FALSE,"Tran";"Riqfinpro",#N/A,FALSE,"Tran"}</definedName>
    <definedName name="sxc" hidden="1">{"Riqfin97",#N/A,FALSE,"Tran";"Riqfinpro",#N/A,FALSE,"Tran"}</definedName>
    <definedName name="sxe" localSheetId="1" hidden="1">{"Riqfin97",#N/A,FALSE,"Tran";"Riqfinpro",#N/A,FALSE,"Tran"}</definedName>
    <definedName name="sxe" localSheetId="89" hidden="1">{"Riqfin97",#N/A,FALSE,"Tran";"Riqfinpro",#N/A,FALSE,"Tran"}</definedName>
    <definedName name="sxe" localSheetId="88" hidden="1">{"Riqfin97",#N/A,FALSE,"Tran";"Riqfinpro",#N/A,FALSE,"Tran"}</definedName>
    <definedName name="sxe" localSheetId="83" hidden="1">{"Riqfin97",#N/A,FALSE,"Tran";"Riqfinpro",#N/A,FALSE,"Tran"}</definedName>
    <definedName name="sxe" localSheetId="10" hidden="1">{"Riqfin97",#N/A,FALSE,"Tran";"Riqfinpro",#N/A,FALSE,"Tran"}</definedName>
    <definedName name="sxe" localSheetId="11" hidden="1">{"Riqfin97",#N/A,FALSE,"Tran";"Riqfinpro",#N/A,FALSE,"Tran"}</definedName>
    <definedName name="sxe" localSheetId="14" hidden="1">{"Riqfin97",#N/A,FALSE,"Tran";"Riqfinpro",#N/A,FALSE,"Tran"}</definedName>
    <definedName name="sxe" localSheetId="15" hidden="1">{"Riqfin97",#N/A,FALSE,"Tran";"Riqfinpro",#N/A,FALSE,"Tran"}</definedName>
    <definedName name="sxe" localSheetId="16" hidden="1">{"Riqfin97",#N/A,FALSE,"Tran";"Riqfinpro",#N/A,FALSE,"Tran"}</definedName>
    <definedName name="sxe" localSheetId="3" hidden="1">{"Riqfin97",#N/A,FALSE,"Tran";"Riqfinpro",#N/A,FALSE,"Tran"}</definedName>
    <definedName name="sxe" localSheetId="85" hidden="1">{"Riqfin97",#N/A,FALSE,"Tran";"Riqfinpro",#N/A,FALSE,"Tran"}</definedName>
    <definedName name="sxe" localSheetId="32" hidden="1">{"Riqfin97",#N/A,FALSE,"Tran";"Riqfinpro",#N/A,FALSE,"Tran"}</definedName>
    <definedName name="sxe" localSheetId="34" hidden="1">{"Riqfin97",#N/A,FALSE,"Tran";"Riqfinpro",#N/A,FALSE,"Tran"}</definedName>
    <definedName name="sxe" localSheetId="35" hidden="1">{"Riqfin97",#N/A,FALSE,"Tran";"Riqfinpro",#N/A,FALSE,"Tran"}</definedName>
    <definedName name="sxe" localSheetId="38" hidden="1">{"Riqfin97",#N/A,FALSE,"Tran";"Riqfinpro",#N/A,FALSE,"Tran"}</definedName>
    <definedName name="sxe" localSheetId="4" hidden="1">{"Riqfin97",#N/A,FALSE,"Tran";"Riqfinpro",#N/A,FALSE,"Tran"}</definedName>
    <definedName name="sxe" localSheetId="86" hidden="1">{"Riqfin97",#N/A,FALSE,"Tran";"Riqfinpro",#N/A,FALSE,"Tran"}</definedName>
    <definedName name="sxe" localSheetId="42" hidden="1">{"Riqfin97",#N/A,FALSE,"Tran";"Riqfinpro",#N/A,FALSE,"Tran"}</definedName>
    <definedName name="sxe" localSheetId="46" hidden="1">{"Riqfin97",#N/A,FALSE,"Tran";"Riqfinpro",#N/A,FALSE,"Tran"}</definedName>
    <definedName name="sxe" localSheetId="5" hidden="1">{"Riqfin97",#N/A,FALSE,"Tran";"Riqfinpro",#N/A,FALSE,"Tran"}</definedName>
    <definedName name="sxe" localSheetId="101" hidden="1">{"Riqfin97",#N/A,FALSE,"Tran";"Riqfinpro",#N/A,FALSE,"Tran"}</definedName>
    <definedName name="sxe" localSheetId="52" hidden="1">{"Riqfin97",#N/A,FALSE,"Tran";"Riqfinpro",#N/A,FALSE,"Tran"}</definedName>
    <definedName name="sxe" localSheetId="54" hidden="1">{"Riqfin97",#N/A,FALSE,"Tran";"Riqfinpro",#N/A,FALSE,"Tran"}</definedName>
    <definedName name="sxe" localSheetId="56" hidden="1">{"Riqfin97",#N/A,FALSE,"Tran";"Riqfinpro",#N/A,FALSE,"Tran"}</definedName>
    <definedName name="sxe" localSheetId="59" hidden="1">{"Riqfin97",#N/A,FALSE,"Tran";"Riqfinpro",#N/A,FALSE,"Tran"}</definedName>
    <definedName name="sxe" localSheetId="60" hidden="1">{"Riqfin97",#N/A,FALSE,"Tran";"Riqfinpro",#N/A,FALSE,"Tran"}</definedName>
    <definedName name="sxe" localSheetId="61" hidden="1">{"Riqfin97",#N/A,FALSE,"Tran";"Riqfinpro",#N/A,FALSE,"Tran"}</definedName>
    <definedName name="sxe" localSheetId="63" hidden="1">{"Riqfin97",#N/A,FALSE,"Tran";"Riqfinpro",#N/A,FALSE,"Tran"}</definedName>
    <definedName name="sxe" localSheetId="64" hidden="1">{"Riqfin97",#N/A,FALSE,"Tran";"Riqfinpro",#N/A,FALSE,"Tran"}</definedName>
    <definedName name="sxe" localSheetId="65" hidden="1">{"Riqfin97",#N/A,FALSE,"Tran";"Riqfinpro",#N/A,FALSE,"Tran"}</definedName>
    <definedName name="sxe" localSheetId="66" hidden="1">{"Riqfin97",#N/A,FALSE,"Tran";"Riqfinpro",#N/A,FALSE,"Tran"}</definedName>
    <definedName name="sxe" localSheetId="67" hidden="1">{"Riqfin97",#N/A,FALSE,"Tran";"Riqfinpro",#N/A,FALSE,"Tran"}</definedName>
    <definedName name="sxe" localSheetId="69" hidden="1">{"Riqfin97",#N/A,FALSE,"Tran";"Riqfinpro",#N/A,FALSE,"Tran"}</definedName>
    <definedName name="sxe" localSheetId="7" hidden="1">{"Riqfin97",#N/A,FALSE,"Tran";"Riqfinpro",#N/A,FALSE,"Tran"}</definedName>
    <definedName name="sxe" localSheetId="71" hidden="1">{"Riqfin97",#N/A,FALSE,"Tran";"Riqfinpro",#N/A,FALSE,"Tran"}</definedName>
    <definedName name="sxe" localSheetId="73" hidden="1">{"Riqfin97",#N/A,FALSE,"Tran";"Riqfinpro",#N/A,FALSE,"Tran"}</definedName>
    <definedName name="sxe" localSheetId="74" hidden="1">{"Riqfin97",#N/A,FALSE,"Tran";"Riqfinpro",#N/A,FALSE,"Tran"}</definedName>
    <definedName name="sxe" localSheetId="75" hidden="1">{"Riqfin97",#N/A,FALSE,"Tran";"Riqfinpro",#N/A,FALSE,"Tran"}</definedName>
    <definedName name="sxe" localSheetId="76" hidden="1">{"Riqfin97",#N/A,FALSE,"Tran";"Riqfinpro",#N/A,FALSE,"Tran"}</definedName>
    <definedName name="sxe" localSheetId="77" hidden="1">{"Riqfin97",#N/A,FALSE,"Tran";"Riqfinpro",#N/A,FALSE,"Tran"}</definedName>
    <definedName name="sxe" localSheetId="78" hidden="1">{"Riqfin97",#N/A,FALSE,"Tran";"Riqfinpro",#N/A,FALSE,"Tran"}</definedName>
    <definedName name="sxe" localSheetId="79" hidden="1">{"Riqfin97",#N/A,FALSE,"Tran";"Riqfinpro",#N/A,FALSE,"Tran"}</definedName>
    <definedName name="sxe" localSheetId="80" hidden="1">{"Riqfin97",#N/A,FALSE,"Tran";"Riqfinpro",#N/A,FALSE,"Tran"}</definedName>
    <definedName name="sxe" localSheetId="81" hidden="1">{"Riqfin97",#N/A,FALSE,"Tran";"Riqfinpro",#N/A,FALSE,"Tran"}</definedName>
    <definedName name="sxe" localSheetId="82" hidden="1">{"Riqfin97",#N/A,FALSE,"Tran";"Riqfinpro",#N/A,FALSE,"Tran"}</definedName>
    <definedName name="sxe" hidden="1">{"Riqfin97",#N/A,FALSE,"Tran";"Riqfinpro",#N/A,FALSE,"Tran"}</definedName>
    <definedName name="sz" localSheetId="89" hidden="1">#REF!</definedName>
    <definedName name="sz" localSheetId="88" hidden="1">#REF!</definedName>
    <definedName name="sz" localSheetId="10" hidden="1">#REF!</definedName>
    <definedName name="sz" localSheetId="14" hidden="1">#REF!</definedName>
    <definedName name="sz" localSheetId="15" hidden="1">#REF!</definedName>
    <definedName name="sz" localSheetId="16" hidden="1">#REF!</definedName>
    <definedName name="sz" localSheetId="3" hidden="1">#REF!</definedName>
    <definedName name="sz" localSheetId="85" hidden="1">#REF!</definedName>
    <definedName name="sz" localSheetId="35" hidden="1">#REF!</definedName>
    <definedName name="sz" localSheetId="4" hidden="1">#REF!</definedName>
    <definedName name="sz" localSheetId="42" hidden="1">#REF!</definedName>
    <definedName name="sz" localSheetId="46" hidden="1">#REF!</definedName>
    <definedName name="sz" localSheetId="5" hidden="1">#REF!</definedName>
    <definedName name="sz" localSheetId="52" hidden="1">#REF!</definedName>
    <definedName name="sz" localSheetId="53" hidden="1">#REF!</definedName>
    <definedName name="sz" localSheetId="54" hidden="1">#REF!</definedName>
    <definedName name="sz" localSheetId="55" hidden="1">#REF!</definedName>
    <definedName name="sz" localSheetId="56" hidden="1">#REF!</definedName>
    <definedName name="sz" localSheetId="59" hidden="1">#REF!</definedName>
    <definedName name="sz" localSheetId="60" hidden="1">#REF!</definedName>
    <definedName name="sz" localSheetId="61" hidden="1">#REF!</definedName>
    <definedName name="sz" localSheetId="63" hidden="1">#REF!</definedName>
    <definedName name="sz" localSheetId="67" hidden="1">#REF!</definedName>
    <definedName name="sz" localSheetId="69" hidden="1">#REF!</definedName>
    <definedName name="sz" localSheetId="71" hidden="1">#REF!</definedName>
    <definedName name="sz" localSheetId="74" hidden="1">#REF!</definedName>
    <definedName name="sz" localSheetId="75" hidden="1">#REF!</definedName>
    <definedName name="sz" localSheetId="76" hidden="1">#REF!</definedName>
    <definedName name="sz" localSheetId="80" hidden="1">#REF!</definedName>
    <definedName name="sz" hidden="1">#REF!</definedName>
    <definedName name="T0" localSheetId="1" hidden="1">{"Main Economic Indicators",#N/A,FALSE,"C"}</definedName>
    <definedName name="T0" localSheetId="89" hidden="1">{"Main Economic Indicators",#N/A,FALSE,"C"}</definedName>
    <definedName name="T0" localSheetId="88" hidden="1">{"Main Economic Indicators",#N/A,FALSE,"C"}</definedName>
    <definedName name="T0" localSheetId="83" hidden="1">{"Main Economic Indicators",#N/A,FALSE,"C"}</definedName>
    <definedName name="T0" localSheetId="10" hidden="1">{"Main Economic Indicators",#N/A,FALSE,"C"}</definedName>
    <definedName name="T0" localSheetId="11"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3" hidden="1">{"Main Economic Indicators",#N/A,FALSE,"C"}</definedName>
    <definedName name="T0" localSheetId="85" hidden="1">{"Main Economic Indicators",#N/A,FALSE,"C"}</definedName>
    <definedName name="T0" localSheetId="32" hidden="1">{"Main Economic Indicators",#N/A,FALSE,"C"}</definedName>
    <definedName name="T0" localSheetId="34" hidden="1">{"Main Economic Indicators",#N/A,FALSE,"C"}</definedName>
    <definedName name="T0" localSheetId="35" hidden="1">{"Main Economic Indicators",#N/A,FALSE,"C"}</definedName>
    <definedName name="T0" localSheetId="38" hidden="1">{"Main Economic Indicators",#N/A,FALSE,"C"}</definedName>
    <definedName name="T0" localSheetId="4" hidden="1">{"Main Economic Indicators",#N/A,FALSE,"C"}</definedName>
    <definedName name="T0" localSheetId="86" hidden="1">{"Main Economic Indicators",#N/A,FALSE,"C"}</definedName>
    <definedName name="T0" localSheetId="42" hidden="1">{"Main Economic Indicators",#N/A,FALSE,"C"}</definedName>
    <definedName name="T0" localSheetId="46" hidden="1">{"Main Economic Indicators",#N/A,FALSE,"C"}</definedName>
    <definedName name="T0" localSheetId="5" hidden="1">{"Main Economic Indicators",#N/A,FALSE,"C"}</definedName>
    <definedName name="T0" localSheetId="101" hidden="1">{"Main Economic Indicators",#N/A,FALSE,"C"}</definedName>
    <definedName name="T0" localSheetId="52" hidden="1">{"Main Economic Indicators",#N/A,FALSE,"C"}</definedName>
    <definedName name="T0" localSheetId="54" hidden="1">{"Main Economic Indicators",#N/A,FALSE,"C"}</definedName>
    <definedName name="T0" localSheetId="56" hidden="1">{"Main Economic Indicators",#N/A,FALSE,"C"}</definedName>
    <definedName name="T0" localSheetId="59" hidden="1">{"Main Economic Indicators",#N/A,FALSE,"C"}</definedName>
    <definedName name="T0" localSheetId="60" hidden="1">{"Main Economic Indicators",#N/A,FALSE,"C"}</definedName>
    <definedName name="T0" localSheetId="61"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7" hidden="1">{"Main Economic Indicators",#N/A,FALSE,"C"}</definedName>
    <definedName name="T0" localSheetId="69" hidden="1">{"Main Economic Indicators",#N/A,FALSE,"C"}</definedName>
    <definedName name="T0" localSheetId="7" hidden="1">{"Main Economic Indicators",#N/A,FALSE,"C"}</definedName>
    <definedName name="T0" localSheetId="71" hidden="1">{"Main Economic Indicators",#N/A,FALSE,"C"}</definedName>
    <definedName name="T0" localSheetId="73" hidden="1">{"Main Economic Indicators",#N/A,FALSE,"C"}</definedName>
    <definedName name="T0" localSheetId="74" hidden="1">{"Main Economic Indicators",#N/A,FALSE,"C"}</definedName>
    <definedName name="T0" localSheetId="75" hidden="1">{"Main Economic Indicators",#N/A,FALSE,"C"}</definedName>
    <definedName name="T0" localSheetId="76" hidden="1">{"Main Economic Indicators",#N/A,FALSE,"C"}</definedName>
    <definedName name="T0" localSheetId="77" hidden="1">{"Main Economic Indicators",#N/A,FALSE,"C"}</definedName>
    <definedName name="T0" localSheetId="78" hidden="1">{"Main Economic Indicators",#N/A,FALSE,"C"}</definedName>
    <definedName name="T0" localSheetId="79" hidden="1">{"Main Economic Indicators",#N/A,FALSE,"C"}</definedName>
    <definedName name="T0" localSheetId="80" hidden="1">{"Main Economic Indicators",#N/A,FALSE,"C"}</definedName>
    <definedName name="T0" localSheetId="81" hidden="1">{"Main Economic Indicators",#N/A,FALSE,"C"}</definedName>
    <definedName name="T0" localSheetId="82" hidden="1">{"Main Economic Indicators",#N/A,FALSE,"C"}</definedName>
    <definedName name="T0" hidden="1">{"Main Economic Indicators",#N/A,FALSE,"C"}</definedName>
    <definedName name="table6"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localSheetId="89" hidden="1">#REF!</definedName>
    <definedName name="Tabulky" localSheetId="88" hidden="1">#REF!</definedName>
    <definedName name="Tabulky" localSheetId="10" hidden="1">#REF!</definedName>
    <definedName name="Tabulky" localSheetId="14" hidden="1">#REF!</definedName>
    <definedName name="Tabulky" localSheetId="15" hidden="1">#REF!</definedName>
    <definedName name="Tabulky" localSheetId="16" hidden="1">#REF!</definedName>
    <definedName name="Tabulky" localSheetId="3" hidden="1">#REF!</definedName>
    <definedName name="Tabulky" localSheetId="85" hidden="1">#REF!</definedName>
    <definedName name="Tabulky" localSheetId="35" hidden="1">#REF!</definedName>
    <definedName name="Tabulky" localSheetId="4" hidden="1">#REF!</definedName>
    <definedName name="Tabulky" localSheetId="42" hidden="1">#REF!</definedName>
    <definedName name="Tabulky" localSheetId="46" hidden="1">#REF!</definedName>
    <definedName name="Tabulky" localSheetId="5" hidden="1">#REF!</definedName>
    <definedName name="Tabulky" localSheetId="52" hidden="1">#REF!</definedName>
    <definedName name="Tabulky" localSheetId="53" hidden="1">#REF!</definedName>
    <definedName name="Tabulky" localSheetId="54" hidden="1">#REF!</definedName>
    <definedName name="Tabulky" localSheetId="55" hidden="1">#REF!</definedName>
    <definedName name="Tabulky" localSheetId="56" hidden="1">#REF!</definedName>
    <definedName name="Tabulky" localSheetId="59" hidden="1">#REF!</definedName>
    <definedName name="Tabulky" localSheetId="60" hidden="1">#REF!</definedName>
    <definedName name="Tabulky" localSheetId="61" hidden="1">#REF!</definedName>
    <definedName name="Tabulky" localSheetId="63" hidden="1">#REF!</definedName>
    <definedName name="Tabulky" localSheetId="67" hidden="1">#REF!</definedName>
    <definedName name="Tabulky" localSheetId="69" hidden="1">#REF!</definedName>
    <definedName name="Tabulky" localSheetId="71" hidden="1">#REF!</definedName>
    <definedName name="Tabulky" localSheetId="74" hidden="1">#REF!</definedName>
    <definedName name="Tabulky" localSheetId="75" hidden="1">#REF!</definedName>
    <definedName name="Tabulky" localSheetId="76" hidden="1">#REF!</definedName>
    <definedName name="Tabulky" localSheetId="80" hidden="1">#REF!</definedName>
    <definedName name="Tabulky" hidden="1">#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89" hidden="1">{"g95_96m1",#N/A,FALSE,"Graf(95+96)M";"g95_96m2",#N/A,FALSE,"Graf(95+96)M";"g95_96mb1",#N/A,FALSE,"Graf(95+96)Mb";"g95_96mb2",#N/A,FALSE,"Graf(95+96)Mb";"g95_96f1",#N/A,FALSE,"Graf(95+96)F";"g95_96f2",#N/A,FALSE,"Graf(95+96)F";"g95_96fb1",#N/A,FALSE,"Graf(95+96)Fb";"g95_96fb2",#N/A,FALSE,"Graf(95+96)Fb"}</definedName>
    <definedName name="tabx" localSheetId="88" hidden="1">{"g95_96m1",#N/A,FALSE,"Graf(95+96)M";"g95_96m2",#N/A,FALSE,"Graf(95+96)M";"g95_96mb1",#N/A,FALSE,"Graf(95+96)Mb";"g95_96mb2",#N/A,FALSE,"Graf(95+96)Mb";"g95_96f1",#N/A,FALSE,"Graf(95+96)F";"g95_96f2",#N/A,FALSE,"Graf(95+96)F";"g95_96fb1",#N/A,FALSE,"Graf(95+96)Fb";"g95_96fb2",#N/A,FALSE,"Graf(95+96)Fb"}</definedName>
    <definedName name="tabx" localSheetId="83"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85" hidden="1">{"g95_96m1",#N/A,FALSE,"Graf(95+96)M";"g95_96m2",#N/A,FALSE,"Graf(95+96)M";"g95_96mb1",#N/A,FALSE,"Graf(95+96)Mb";"g95_96mb2",#N/A,FALSE,"Graf(95+96)Mb";"g95_96f1",#N/A,FALSE,"Graf(95+96)F";"g95_96f2",#N/A,FALSE,"Graf(95+96)F";"g95_96fb1",#N/A,FALSE,"Graf(95+96)Fb";"g95_96fb2",#N/A,FALSE,"Graf(95+96)Fb"}</definedName>
    <definedName name="tabx" localSheetId="32" hidden="1">{"g95_96m1",#N/A,FALSE,"Graf(95+96)M";"g95_96m2",#N/A,FALSE,"Graf(95+96)M";"g95_96mb1",#N/A,FALSE,"Graf(95+96)Mb";"g95_96mb2",#N/A,FALSE,"Graf(95+96)Mb";"g95_96f1",#N/A,FALSE,"Graf(95+96)F";"g95_96f2",#N/A,FALSE,"Graf(95+96)F";"g95_96fb1",#N/A,FALSE,"Graf(95+96)Fb";"g95_96fb2",#N/A,FALSE,"Graf(95+96)Fb"}</definedName>
    <definedName name="tabx" localSheetId="34" hidden="1">{"g95_96m1",#N/A,FALSE,"Graf(95+96)M";"g95_96m2",#N/A,FALSE,"Graf(95+96)M";"g95_96mb1",#N/A,FALSE,"Graf(95+96)Mb";"g95_96mb2",#N/A,FALSE,"Graf(95+96)Mb";"g95_96f1",#N/A,FALSE,"Graf(95+96)F";"g95_96f2",#N/A,FALSE,"Graf(95+96)F";"g95_96fb1",#N/A,FALSE,"Graf(95+96)Fb";"g95_96fb2",#N/A,FALSE,"Graf(95+96)Fb"}</definedName>
    <definedName name="tabx" localSheetId="35" hidden="1">{"g95_96m1",#N/A,FALSE,"Graf(95+96)M";"g95_96m2",#N/A,FALSE,"Graf(95+96)M";"g95_96mb1",#N/A,FALSE,"Graf(95+96)Mb";"g95_96mb2",#N/A,FALSE,"Graf(95+96)Mb";"g95_96f1",#N/A,FALSE,"Graf(95+96)F";"g95_96f2",#N/A,FALSE,"Graf(95+96)F";"g95_96fb1",#N/A,FALSE,"Graf(95+96)Fb";"g95_96fb2",#N/A,FALSE,"Graf(95+96)Fb"}</definedName>
    <definedName name="tabx" localSheetId="38"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86" hidden="1">{"g95_96m1",#N/A,FALSE,"Graf(95+96)M";"g95_96m2",#N/A,FALSE,"Graf(95+96)M";"g95_96mb1",#N/A,FALSE,"Graf(95+96)Mb";"g95_96mb2",#N/A,FALSE,"Graf(95+96)Mb";"g95_96f1",#N/A,FALSE,"Graf(95+96)F";"g95_96f2",#N/A,FALSE,"Graf(95+96)F";"g95_96fb1",#N/A,FALSE,"Graf(95+96)Fb";"g95_96fb2",#N/A,FALSE,"Graf(95+96)Fb"}</definedName>
    <definedName name="tabx" localSheetId="42" hidden="1">{"g95_96m1",#N/A,FALSE,"Graf(95+96)M";"g95_96m2",#N/A,FALSE,"Graf(95+96)M";"g95_96mb1",#N/A,FALSE,"Graf(95+96)Mb";"g95_96mb2",#N/A,FALSE,"Graf(95+96)Mb";"g95_96f1",#N/A,FALSE,"Graf(95+96)F";"g95_96f2",#N/A,FALSE,"Graf(95+96)F";"g95_96fb1",#N/A,FALSE,"Graf(95+96)Fb";"g95_96fb2",#N/A,FALSE,"Graf(95+96)Fb"}</definedName>
    <definedName name="tabx" localSheetId="46"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101" hidden="1">{"g95_96m1",#N/A,FALSE,"Graf(95+96)M";"g95_96m2",#N/A,FALSE,"Graf(95+96)M";"g95_96mb1",#N/A,FALSE,"Graf(95+96)Mb";"g95_96mb2",#N/A,FALSE,"Graf(95+96)Mb";"g95_96f1",#N/A,FALSE,"Graf(95+96)F";"g95_96f2",#N/A,FALSE,"Graf(95+96)F";"g95_96fb1",#N/A,FALSE,"Graf(95+96)Fb";"g95_96fb2",#N/A,FALSE,"Graf(95+96)Fb"}</definedName>
    <definedName name="tabx" localSheetId="52" hidden="1">{"g95_96m1",#N/A,FALSE,"Graf(95+96)M";"g95_96m2",#N/A,FALSE,"Graf(95+96)M";"g95_96mb1",#N/A,FALSE,"Graf(95+96)Mb";"g95_96mb2",#N/A,FALSE,"Graf(95+96)Mb";"g95_96f1",#N/A,FALSE,"Graf(95+96)F";"g95_96f2",#N/A,FALSE,"Graf(95+96)F";"g95_96fb1",#N/A,FALSE,"Graf(95+96)Fb";"g95_96fb2",#N/A,FALSE,"Graf(95+96)Fb"}</definedName>
    <definedName name="tabx" localSheetId="54" hidden="1">{"g95_96m1",#N/A,FALSE,"Graf(95+96)M";"g95_96m2",#N/A,FALSE,"Graf(95+96)M";"g95_96mb1",#N/A,FALSE,"Graf(95+96)Mb";"g95_96mb2",#N/A,FALSE,"Graf(95+96)Mb";"g95_96f1",#N/A,FALSE,"Graf(95+96)F";"g95_96f2",#N/A,FALSE,"Graf(95+96)F";"g95_96fb1",#N/A,FALSE,"Graf(95+96)Fb";"g95_96fb2",#N/A,FALSE,"Graf(95+96)Fb"}</definedName>
    <definedName name="tabx" localSheetId="56" hidden="1">{"g95_96m1",#N/A,FALSE,"Graf(95+96)M";"g95_96m2",#N/A,FALSE,"Graf(95+96)M";"g95_96mb1",#N/A,FALSE,"Graf(95+96)Mb";"g95_96mb2",#N/A,FALSE,"Graf(95+96)Mb";"g95_96f1",#N/A,FALSE,"Graf(95+96)F";"g95_96f2",#N/A,FALSE,"Graf(95+96)F";"g95_96fb1",#N/A,FALSE,"Graf(95+96)Fb";"g95_96fb2",#N/A,FALSE,"Graf(95+96)Fb"}</definedName>
    <definedName name="tabx" localSheetId="59" hidden="1">{"g95_96m1",#N/A,FALSE,"Graf(95+96)M";"g95_96m2",#N/A,FALSE,"Graf(95+96)M";"g95_96mb1",#N/A,FALSE,"Graf(95+96)Mb";"g95_96mb2",#N/A,FALSE,"Graf(95+96)Mb";"g95_96f1",#N/A,FALSE,"Graf(95+96)F";"g95_96f2",#N/A,FALSE,"Graf(95+96)F";"g95_96fb1",#N/A,FALSE,"Graf(95+96)Fb";"g95_96fb2",#N/A,FALSE,"Graf(95+96)Fb"}</definedName>
    <definedName name="tabx" localSheetId="60" hidden="1">{"g95_96m1",#N/A,FALSE,"Graf(95+96)M";"g95_96m2",#N/A,FALSE,"Graf(95+96)M";"g95_96mb1",#N/A,FALSE,"Graf(95+96)Mb";"g95_96mb2",#N/A,FALSE,"Graf(95+96)Mb";"g95_96f1",#N/A,FALSE,"Graf(95+96)F";"g95_96f2",#N/A,FALSE,"Graf(95+96)F";"g95_96fb1",#N/A,FALSE,"Graf(95+96)Fb";"g95_96fb2",#N/A,FALSE,"Graf(95+96)Fb"}</definedName>
    <definedName name="tabx" localSheetId="61" hidden="1">{"g95_96m1",#N/A,FALSE,"Graf(95+96)M";"g95_96m2",#N/A,FALSE,"Graf(95+96)M";"g95_96mb1",#N/A,FALSE,"Graf(95+96)Mb";"g95_96mb2",#N/A,FALSE,"Graf(95+96)Mb";"g95_96f1",#N/A,FALSE,"Graf(95+96)F";"g95_96f2",#N/A,FALSE,"Graf(95+96)F";"g95_96fb1",#N/A,FALSE,"Graf(95+96)Fb";"g95_96fb2",#N/A,FALSE,"Graf(95+96)Fb"}</definedName>
    <definedName name="tabx" localSheetId="63" hidden="1">{"g95_96m1",#N/A,FALSE,"Graf(95+96)M";"g95_96m2",#N/A,FALSE,"Graf(95+96)M";"g95_96mb1",#N/A,FALSE,"Graf(95+96)Mb";"g95_96mb2",#N/A,FALSE,"Graf(95+96)Mb";"g95_96f1",#N/A,FALSE,"Graf(95+96)F";"g95_96f2",#N/A,FALSE,"Graf(95+96)F";"g95_96fb1",#N/A,FALSE,"Graf(95+96)Fb";"g95_96fb2",#N/A,FALSE,"Graf(95+96)Fb"}</definedName>
    <definedName name="tabx" localSheetId="64" hidden="1">{"g95_96m1",#N/A,FALSE,"Graf(95+96)M";"g95_96m2",#N/A,FALSE,"Graf(95+96)M";"g95_96mb1",#N/A,FALSE,"Graf(95+96)Mb";"g95_96mb2",#N/A,FALSE,"Graf(95+96)Mb";"g95_96f1",#N/A,FALSE,"Graf(95+96)F";"g95_96f2",#N/A,FALSE,"Graf(95+96)F";"g95_96fb1",#N/A,FALSE,"Graf(95+96)Fb";"g95_96fb2",#N/A,FALSE,"Graf(95+96)Fb"}</definedName>
    <definedName name="tabx" localSheetId="65" hidden="1">{"g95_96m1",#N/A,FALSE,"Graf(95+96)M";"g95_96m2",#N/A,FALSE,"Graf(95+96)M";"g95_96mb1",#N/A,FALSE,"Graf(95+96)Mb";"g95_96mb2",#N/A,FALSE,"Graf(95+96)Mb";"g95_96f1",#N/A,FALSE,"Graf(95+96)F";"g95_96f2",#N/A,FALSE,"Graf(95+96)F";"g95_96fb1",#N/A,FALSE,"Graf(95+96)Fb";"g95_96fb2",#N/A,FALSE,"Graf(95+96)Fb"}</definedName>
    <definedName name="tabx" localSheetId="66" hidden="1">{"g95_96m1",#N/A,FALSE,"Graf(95+96)M";"g95_96m2",#N/A,FALSE,"Graf(95+96)M";"g95_96mb1",#N/A,FALSE,"Graf(95+96)Mb";"g95_96mb2",#N/A,FALSE,"Graf(95+96)Mb";"g95_96f1",#N/A,FALSE,"Graf(95+96)F";"g95_96f2",#N/A,FALSE,"Graf(95+96)F";"g95_96fb1",#N/A,FALSE,"Graf(95+96)Fb";"g95_96fb2",#N/A,FALSE,"Graf(95+96)Fb"}</definedName>
    <definedName name="tabx" localSheetId="67" hidden="1">{"g95_96m1",#N/A,FALSE,"Graf(95+96)M";"g95_96m2",#N/A,FALSE,"Graf(95+96)M";"g95_96mb1",#N/A,FALSE,"Graf(95+96)Mb";"g95_96mb2",#N/A,FALSE,"Graf(95+96)Mb";"g95_96f1",#N/A,FALSE,"Graf(95+96)F";"g95_96f2",#N/A,FALSE,"Graf(95+96)F";"g95_96fb1",#N/A,FALSE,"Graf(95+96)Fb";"g95_96fb2",#N/A,FALSE,"Graf(95+96)Fb"}</definedName>
    <definedName name="tabx" localSheetId="69"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71" hidden="1">{"g95_96m1",#N/A,FALSE,"Graf(95+96)M";"g95_96m2",#N/A,FALSE,"Graf(95+96)M";"g95_96mb1",#N/A,FALSE,"Graf(95+96)Mb";"g95_96mb2",#N/A,FALSE,"Graf(95+96)Mb";"g95_96f1",#N/A,FALSE,"Graf(95+96)F";"g95_96f2",#N/A,FALSE,"Graf(95+96)F";"g95_96fb1",#N/A,FALSE,"Graf(95+96)Fb";"g95_96fb2",#N/A,FALSE,"Graf(95+96)Fb"}</definedName>
    <definedName name="tabx" localSheetId="73" hidden="1">{"g95_96m1",#N/A,FALSE,"Graf(95+96)M";"g95_96m2",#N/A,FALSE,"Graf(95+96)M";"g95_96mb1",#N/A,FALSE,"Graf(95+96)Mb";"g95_96mb2",#N/A,FALSE,"Graf(95+96)Mb";"g95_96f1",#N/A,FALSE,"Graf(95+96)F";"g95_96f2",#N/A,FALSE,"Graf(95+96)F";"g95_96fb1",#N/A,FALSE,"Graf(95+96)Fb";"g95_96fb2",#N/A,FALSE,"Graf(95+96)Fb"}</definedName>
    <definedName name="tabx" localSheetId="74" hidden="1">{"g95_96m1",#N/A,FALSE,"Graf(95+96)M";"g95_96m2",#N/A,FALSE,"Graf(95+96)M";"g95_96mb1",#N/A,FALSE,"Graf(95+96)Mb";"g95_96mb2",#N/A,FALSE,"Graf(95+96)Mb";"g95_96f1",#N/A,FALSE,"Graf(95+96)F";"g95_96f2",#N/A,FALSE,"Graf(95+96)F";"g95_96fb1",#N/A,FALSE,"Graf(95+96)Fb";"g95_96fb2",#N/A,FALSE,"Graf(95+96)Fb"}</definedName>
    <definedName name="tabx" localSheetId="75" hidden="1">{"g95_96m1",#N/A,FALSE,"Graf(95+96)M";"g95_96m2",#N/A,FALSE,"Graf(95+96)M";"g95_96mb1",#N/A,FALSE,"Graf(95+96)Mb";"g95_96mb2",#N/A,FALSE,"Graf(95+96)Mb";"g95_96f1",#N/A,FALSE,"Graf(95+96)F";"g95_96f2",#N/A,FALSE,"Graf(95+96)F";"g95_96fb1",#N/A,FALSE,"Graf(95+96)Fb";"g95_96fb2",#N/A,FALSE,"Graf(95+96)Fb"}</definedName>
    <definedName name="tabx" localSheetId="76" hidden="1">{"g95_96m1",#N/A,FALSE,"Graf(95+96)M";"g95_96m2",#N/A,FALSE,"Graf(95+96)M";"g95_96mb1",#N/A,FALSE,"Graf(95+96)Mb";"g95_96mb2",#N/A,FALSE,"Graf(95+96)Mb";"g95_96f1",#N/A,FALSE,"Graf(95+96)F";"g95_96f2",#N/A,FALSE,"Graf(95+96)F";"g95_96fb1",#N/A,FALSE,"Graf(95+96)Fb";"g95_96fb2",#N/A,FALSE,"Graf(95+96)Fb"}</definedName>
    <definedName name="tabx" localSheetId="77" hidden="1">{"g95_96m1",#N/A,FALSE,"Graf(95+96)M";"g95_96m2",#N/A,FALSE,"Graf(95+96)M";"g95_96mb1",#N/A,FALSE,"Graf(95+96)Mb";"g95_96mb2",#N/A,FALSE,"Graf(95+96)Mb";"g95_96f1",#N/A,FALSE,"Graf(95+96)F";"g95_96f2",#N/A,FALSE,"Graf(95+96)F";"g95_96fb1",#N/A,FALSE,"Graf(95+96)Fb";"g95_96fb2",#N/A,FALSE,"Graf(95+96)Fb"}</definedName>
    <definedName name="tabx" localSheetId="78" hidden="1">{"g95_96m1",#N/A,FALSE,"Graf(95+96)M";"g95_96m2",#N/A,FALSE,"Graf(95+96)M";"g95_96mb1",#N/A,FALSE,"Graf(95+96)Mb";"g95_96mb2",#N/A,FALSE,"Graf(95+96)Mb";"g95_96f1",#N/A,FALSE,"Graf(95+96)F";"g95_96f2",#N/A,FALSE,"Graf(95+96)F";"g95_96fb1",#N/A,FALSE,"Graf(95+96)Fb";"g95_96fb2",#N/A,FALSE,"Graf(95+96)Fb"}</definedName>
    <definedName name="tabx" localSheetId="79" hidden="1">{"g95_96m1",#N/A,FALSE,"Graf(95+96)M";"g95_96m2",#N/A,FALSE,"Graf(95+96)M";"g95_96mb1",#N/A,FALSE,"Graf(95+96)Mb";"g95_96mb2",#N/A,FALSE,"Graf(95+96)Mb";"g95_96f1",#N/A,FALSE,"Graf(95+96)F";"g95_96f2",#N/A,FALSE,"Graf(95+96)F";"g95_96fb1",#N/A,FALSE,"Graf(95+96)Fb";"g95_96fb2",#N/A,FALSE,"Graf(95+96)Fb"}</definedName>
    <definedName name="tabx" localSheetId="80" hidden="1">{"g95_96m1",#N/A,FALSE,"Graf(95+96)M";"g95_96m2",#N/A,FALSE,"Graf(95+96)M";"g95_96mb1",#N/A,FALSE,"Graf(95+96)Mb";"g95_96mb2",#N/A,FALSE,"Graf(95+96)Mb";"g95_96f1",#N/A,FALSE,"Graf(95+96)F";"g95_96f2",#N/A,FALSE,"Graf(95+96)F";"g95_96fb1",#N/A,FALSE,"Graf(95+96)Fb";"g95_96fb2",#N/A,FALSE,"Graf(95+96)Fb"}</definedName>
    <definedName name="tabx" localSheetId="81" hidden="1">{"g95_96m1",#N/A,FALSE,"Graf(95+96)M";"g95_96m2",#N/A,FALSE,"Graf(95+96)M";"g95_96mb1",#N/A,FALSE,"Graf(95+96)Mb";"g95_96mb2",#N/A,FALSE,"Graf(95+96)Mb";"g95_96f1",#N/A,FALSE,"Graf(95+96)F";"g95_96f2",#N/A,FALSE,"Graf(95+96)F";"g95_96fb1",#N/A,FALSE,"Graf(95+96)Fb";"g95_96fb2",#N/A,FALSE,"Graf(95+96)Fb"}</definedName>
    <definedName name="tabx" localSheetId="8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1" hidden="1">#REF!</definedName>
    <definedName name="tbl_ProdInfo" localSheetId="89" hidden="1">#REF!</definedName>
    <definedName name="tbl_ProdInfo" localSheetId="83" hidden="1">#REF!</definedName>
    <definedName name="tbl_ProdInfo" localSheetId="10" hidden="1">#REF!</definedName>
    <definedName name="tbl_ProdInfo" localSheetId="11" hidden="1">#REF!</definedName>
    <definedName name="tbl_ProdInfo" localSheetId="14" hidden="1">#REF!</definedName>
    <definedName name="tbl_ProdInfo" localSheetId="15" hidden="1">#REF!</definedName>
    <definedName name="tbl_ProdInfo" localSheetId="16" hidden="1">#REF!</definedName>
    <definedName name="tbl_ProdInfo" localSheetId="3" hidden="1">#REF!</definedName>
    <definedName name="tbl_ProdInfo" localSheetId="85" hidden="1">#REF!</definedName>
    <definedName name="tbl_ProdInfo" localSheetId="32" hidden="1">#REF!</definedName>
    <definedName name="tbl_ProdInfo" localSheetId="34" hidden="1">#REF!</definedName>
    <definedName name="tbl_ProdInfo" localSheetId="35" hidden="1">#REF!</definedName>
    <definedName name="tbl_ProdInfo" localSheetId="38" hidden="1">#REF!</definedName>
    <definedName name="tbl_ProdInfo" localSheetId="4" hidden="1">#REF!</definedName>
    <definedName name="tbl_ProdInfo" localSheetId="86" hidden="1">#REF!</definedName>
    <definedName name="tbl_ProdInfo" localSheetId="42" hidden="1">#REF!</definedName>
    <definedName name="tbl_ProdInfo" localSheetId="46" hidden="1">#REF!</definedName>
    <definedName name="tbl_ProdInfo" localSheetId="5" hidden="1">#REF!</definedName>
    <definedName name="tbl_ProdInfo" localSheetId="52" hidden="1">#REF!</definedName>
    <definedName name="tbl_ProdInfo" localSheetId="54" hidden="1">#REF!</definedName>
    <definedName name="tbl_ProdInfo" localSheetId="56" hidden="1">#REF!</definedName>
    <definedName name="tbl_ProdInfo" localSheetId="59" hidden="1">#REF!</definedName>
    <definedName name="tbl_ProdInfo" localSheetId="60" hidden="1">#REF!</definedName>
    <definedName name="tbl_ProdInfo" localSheetId="61" hidden="1">#REF!</definedName>
    <definedName name="tbl_ProdInfo" localSheetId="63" hidden="1">#REF!</definedName>
    <definedName name="tbl_ProdInfo" localSheetId="65" hidden="1">#REF!</definedName>
    <definedName name="tbl_ProdInfo" localSheetId="66" hidden="1">#REF!</definedName>
    <definedName name="tbl_ProdInfo" localSheetId="67" hidden="1">#REF!</definedName>
    <definedName name="tbl_ProdInfo" localSheetId="69" hidden="1">#REF!</definedName>
    <definedName name="tbl_ProdInfo" localSheetId="71" hidden="1">#REF!</definedName>
    <definedName name="tbl_ProdInfo" localSheetId="73" hidden="1">#REF!</definedName>
    <definedName name="tbl_ProdInfo" localSheetId="74" hidden="1">#REF!</definedName>
    <definedName name="tbl_ProdInfo" localSheetId="75" hidden="1">#REF!</definedName>
    <definedName name="tbl_ProdInfo" localSheetId="76" hidden="1">#REF!</definedName>
    <definedName name="tbl_ProdInfo" localSheetId="77" hidden="1">#REF!</definedName>
    <definedName name="tbl_ProdInfo" localSheetId="78" hidden="1">#REF!</definedName>
    <definedName name="tbl_ProdInfo" localSheetId="79" hidden="1">#REF!</definedName>
    <definedName name="tbl_ProdInfo" localSheetId="80" hidden="1">#REF!</definedName>
    <definedName name="tbl_ProdInfo" localSheetId="81" hidden="1">#REF!</definedName>
    <definedName name="tbl_ProdInfo" localSheetId="82" hidden="1">#REF!</definedName>
    <definedName name="tbl_ProdInfo" hidden="1">#REF!</definedName>
    <definedName name="tenou" localSheetId="1" hidden="1">#REF!</definedName>
    <definedName name="tenou" localSheetId="89" hidden="1">#REF!</definedName>
    <definedName name="tenou" localSheetId="10" hidden="1">#REF!</definedName>
    <definedName name="tenou" localSheetId="11" hidden="1">#REF!</definedName>
    <definedName name="tenou" localSheetId="14" hidden="1">#REF!</definedName>
    <definedName name="tenou" localSheetId="15" hidden="1">#REF!</definedName>
    <definedName name="tenou" localSheetId="16" hidden="1">#REF!</definedName>
    <definedName name="tenou" localSheetId="3" hidden="1">#REF!</definedName>
    <definedName name="tenou" localSheetId="85" hidden="1">#REF!</definedName>
    <definedName name="tenou" localSheetId="32" hidden="1">#REF!</definedName>
    <definedName name="tenou" localSheetId="35" hidden="1">#REF!</definedName>
    <definedName name="tenou" localSheetId="38" hidden="1">#REF!</definedName>
    <definedName name="tenou" localSheetId="4" hidden="1">#REF!</definedName>
    <definedName name="tenou" localSheetId="86" hidden="1">#REF!</definedName>
    <definedName name="tenou" localSheetId="42" hidden="1">#REF!</definedName>
    <definedName name="tenou" localSheetId="46" hidden="1">#REF!</definedName>
    <definedName name="tenou" localSheetId="5" hidden="1">#REF!</definedName>
    <definedName name="tenou" localSheetId="52" hidden="1">#REF!</definedName>
    <definedName name="tenou" localSheetId="54" hidden="1">#REF!</definedName>
    <definedName name="tenou" localSheetId="56" hidden="1">#REF!</definedName>
    <definedName name="tenou" localSheetId="59" hidden="1">#REF!</definedName>
    <definedName name="tenou" localSheetId="60" hidden="1">#REF!</definedName>
    <definedName name="tenou" localSheetId="61" hidden="1">#REF!</definedName>
    <definedName name="tenou" localSheetId="63" hidden="1">#REF!</definedName>
    <definedName name="tenou" localSheetId="65" hidden="1">#REF!</definedName>
    <definedName name="tenou" localSheetId="66" hidden="1">#REF!</definedName>
    <definedName name="tenou" localSheetId="67" hidden="1">#REF!</definedName>
    <definedName name="tenou" localSheetId="69" hidden="1">#REF!</definedName>
    <definedName name="tenou" localSheetId="71" hidden="1">#REF!</definedName>
    <definedName name="tenou" localSheetId="74" hidden="1">#REF!</definedName>
    <definedName name="tenou" localSheetId="75" hidden="1">#REF!</definedName>
    <definedName name="tenou" localSheetId="76" hidden="1">#REF!</definedName>
    <definedName name="tenou" localSheetId="77" hidden="1">#REF!</definedName>
    <definedName name="tenou" localSheetId="78" hidden="1">#REF!</definedName>
    <definedName name="tenou" localSheetId="79" hidden="1">#REF!</definedName>
    <definedName name="tenou" localSheetId="80" hidden="1">#REF!</definedName>
    <definedName name="tenou" localSheetId="81" hidden="1">#REF!</definedName>
    <definedName name="tenou" localSheetId="82" hidden="1">#REF!</definedName>
    <definedName name="tenou" hidden="1">#REF!</definedName>
    <definedName name="test" localSheetId="1" hidden="1">{"'előző év december'!$A$2:$CP$214"}</definedName>
    <definedName name="test" localSheetId="89" hidden="1">{"'előző év december'!$A$2:$CP$214"}</definedName>
    <definedName name="test" localSheetId="88" hidden="1">{"'előző év december'!$A$2:$CP$214"}</definedName>
    <definedName name="test" localSheetId="83" hidden="1">{"'előző év december'!$A$2:$CP$214"}</definedName>
    <definedName name="test" localSheetId="10" hidden="1">{"'előző év december'!$A$2:$CP$214"}</definedName>
    <definedName name="test" localSheetId="11"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20" hidden="1">{"'előző év december'!$A$2:$CP$214"}</definedName>
    <definedName name="test" localSheetId="3" hidden="1">{"'előző év december'!$A$2:$CP$214"}</definedName>
    <definedName name="test" localSheetId="85" hidden="1">{"'előző év december'!$A$2:$CP$214"}</definedName>
    <definedName name="test" localSheetId="32" hidden="1">{"'előző év december'!$A$2:$CP$214"}</definedName>
    <definedName name="test" localSheetId="34" hidden="1">{"'előző év december'!$A$2:$CP$214"}</definedName>
    <definedName name="test" localSheetId="35" hidden="1">{"'előző év december'!$A$2:$CP$214"}</definedName>
    <definedName name="test" localSheetId="38" hidden="1">{"'előző év december'!$A$2:$CP$214"}</definedName>
    <definedName name="test" localSheetId="4" hidden="1">{"'előző év december'!$A$2:$CP$214"}</definedName>
    <definedName name="test" localSheetId="86" hidden="1">{"'előző év december'!$A$2:$CP$214"}</definedName>
    <definedName name="test" localSheetId="42" hidden="1">{"'előző év december'!$A$2:$CP$214"}</definedName>
    <definedName name="test" localSheetId="46" hidden="1">{"'előző év december'!$A$2:$CP$214"}</definedName>
    <definedName name="test" localSheetId="5" hidden="1">{"'előző év december'!$A$2:$CP$214"}</definedName>
    <definedName name="test" localSheetId="101" hidden="1">{"'előző év december'!$A$2:$CP$214"}</definedName>
    <definedName name="test" localSheetId="52" hidden="1">{"'előző év december'!$A$2:$CP$214"}</definedName>
    <definedName name="test" localSheetId="53" hidden="1">{"'előző év december'!$A$2:$CP$214"}</definedName>
    <definedName name="test" localSheetId="54" hidden="1">{"'előző év december'!$A$2:$CP$214"}</definedName>
    <definedName name="test" localSheetId="55" hidden="1">{"'előző év december'!$A$2:$CP$214"}</definedName>
    <definedName name="test" localSheetId="56" hidden="1">{"'előző év december'!$A$2:$CP$214"}</definedName>
    <definedName name="test" localSheetId="59" hidden="1">{"'előző év december'!$A$2:$CP$214"}</definedName>
    <definedName name="test" localSheetId="60" hidden="1">{"'előző év december'!$A$2:$CP$214"}</definedName>
    <definedName name="test" localSheetId="61" hidden="1">{"'előző év december'!$A$2:$CP$214"}</definedName>
    <definedName name="test" localSheetId="63" hidden="1">{"'előző év december'!$A$2:$CP$214"}</definedName>
    <definedName name="test" localSheetId="64" hidden="1">{"'előző év december'!$A$2:$CP$214"}</definedName>
    <definedName name="test" localSheetId="65" hidden="1">{"'előző év december'!$A$2:$CP$214"}</definedName>
    <definedName name="test" localSheetId="66" hidden="1">{"'előző év december'!$A$2:$CP$214"}</definedName>
    <definedName name="test" localSheetId="67" hidden="1">{"'előző év december'!$A$2:$CP$214"}</definedName>
    <definedName name="test" localSheetId="69" hidden="1">{"'előző év december'!$A$2:$CP$214"}</definedName>
    <definedName name="test" localSheetId="7" hidden="1">{"'előző év december'!$A$2:$CP$214"}</definedName>
    <definedName name="test" localSheetId="70" hidden="1">{"'előző év december'!$A$2:$CP$214"}</definedName>
    <definedName name="test" localSheetId="71" hidden="1">{"'előző év december'!$A$2:$CP$214"}</definedName>
    <definedName name="test" localSheetId="72" hidden="1">{"'előző év december'!$A$2:$CP$214"}</definedName>
    <definedName name="test" localSheetId="73" hidden="1">{"'előző év december'!$A$2:$CP$214"}</definedName>
    <definedName name="test" localSheetId="74" hidden="1">{"'előző év december'!$A$2:$CP$214"}</definedName>
    <definedName name="test" localSheetId="75" hidden="1">{"'előző év december'!$A$2:$CP$214"}</definedName>
    <definedName name="test" localSheetId="76" hidden="1">{"'előző év december'!$A$2:$CP$214"}</definedName>
    <definedName name="test" localSheetId="77" hidden="1">{"'előző év december'!$A$2:$CP$214"}</definedName>
    <definedName name="test" localSheetId="78" hidden="1">{"'előző év december'!$A$2:$CP$214"}</definedName>
    <definedName name="test" localSheetId="79" hidden="1">{"'előző év december'!$A$2:$CP$214"}</definedName>
    <definedName name="test" localSheetId="80" hidden="1">{"'előző év december'!$A$2:$CP$214"}</definedName>
    <definedName name="test" localSheetId="81" hidden="1">{"'előző év december'!$A$2:$CP$214"}</definedName>
    <definedName name="test" localSheetId="82" hidden="1">{"'előző év december'!$A$2:$CP$214"}</definedName>
    <definedName name="test" hidden="1">{"'előző év december'!$A$2:$CP$214"}</definedName>
    <definedName name="tge" localSheetId="89" hidden="1">#REF!</definedName>
    <definedName name="tge" localSheetId="83" hidden="1">#REF!</definedName>
    <definedName name="tge" localSheetId="10" hidden="1">#REF!</definedName>
    <definedName name="tge" localSheetId="14" hidden="1">#REF!</definedName>
    <definedName name="tge" localSheetId="15" hidden="1">#REF!</definedName>
    <definedName name="tge" localSheetId="16" hidden="1">#REF!</definedName>
    <definedName name="tge" localSheetId="17" hidden="1">#REF!</definedName>
    <definedName name="tge" localSheetId="18" hidden="1">#REF!</definedName>
    <definedName name="tge" localSheetId="20" hidden="1">#REF!</definedName>
    <definedName name="tge" localSheetId="3" hidden="1">#REF!</definedName>
    <definedName name="tge" localSheetId="85" hidden="1">#REF!</definedName>
    <definedName name="tge" localSheetId="32" hidden="1">#REF!</definedName>
    <definedName name="tge" localSheetId="34" hidden="1">#REF!</definedName>
    <definedName name="tge" localSheetId="35" hidden="1">#REF!</definedName>
    <definedName name="tge" localSheetId="4" hidden="1">#REF!</definedName>
    <definedName name="tge" localSheetId="42" hidden="1">#REF!</definedName>
    <definedName name="tge" localSheetId="46" hidden="1">#REF!</definedName>
    <definedName name="tge" localSheetId="5" hidden="1">#REF!</definedName>
    <definedName name="tge" localSheetId="52" hidden="1">#REF!</definedName>
    <definedName name="tge" localSheetId="53" hidden="1">#REF!</definedName>
    <definedName name="tge" localSheetId="54" hidden="1">#REF!</definedName>
    <definedName name="tge" localSheetId="55" hidden="1">#REF!</definedName>
    <definedName name="tge" localSheetId="56" hidden="1">#REF!</definedName>
    <definedName name="tge" localSheetId="59" hidden="1">#REF!</definedName>
    <definedName name="tge" localSheetId="60" hidden="1">#REF!</definedName>
    <definedName name="tge" localSheetId="61" hidden="1">#REF!</definedName>
    <definedName name="tge" localSheetId="63" hidden="1">#REF!</definedName>
    <definedName name="tge" localSheetId="67" hidden="1">#REF!</definedName>
    <definedName name="tge" localSheetId="69" hidden="1">#REF!</definedName>
    <definedName name="tge" localSheetId="71" hidden="1">#REF!</definedName>
    <definedName name="tge" localSheetId="72" hidden="1">#REF!</definedName>
    <definedName name="tge" localSheetId="73" hidden="1">#REF!</definedName>
    <definedName name="tge" localSheetId="74" hidden="1">#REF!</definedName>
    <definedName name="tge" localSheetId="75" hidden="1">#REF!</definedName>
    <definedName name="tge" localSheetId="76" hidden="1">#REF!</definedName>
    <definedName name="tge" localSheetId="80" hidden="1">#REF!</definedName>
    <definedName name="tge" hidden="1">#REF!</definedName>
    <definedName name="tgz" localSheetId="1" hidden="1">{"'előző év december'!$A$2:$CP$214"}</definedName>
    <definedName name="tgz" localSheetId="89" hidden="1">{"'előző év december'!$A$2:$CP$214"}</definedName>
    <definedName name="tgz" localSheetId="88" hidden="1">{"'előző év december'!$A$2:$CP$214"}</definedName>
    <definedName name="tgz" localSheetId="83" hidden="1">{"'előző év december'!$A$2:$CP$214"}</definedName>
    <definedName name="tgz" localSheetId="10" hidden="1">{"'előző év december'!$A$2:$CP$214"}</definedName>
    <definedName name="tgz" localSheetId="11"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20" hidden="1">{"'előző év december'!$A$2:$CP$214"}</definedName>
    <definedName name="tgz" localSheetId="3" hidden="1">{"'előző év december'!$A$2:$CP$214"}</definedName>
    <definedName name="tgz" localSheetId="85" hidden="1">{"'előző év december'!$A$2:$CP$214"}</definedName>
    <definedName name="tgz" localSheetId="32" hidden="1">{"'előző év december'!$A$2:$CP$214"}</definedName>
    <definedName name="tgz" localSheetId="34" hidden="1">{"'előző év december'!$A$2:$CP$214"}</definedName>
    <definedName name="tgz" localSheetId="35" hidden="1">{"'előző év december'!$A$2:$CP$214"}</definedName>
    <definedName name="tgz" localSheetId="38" hidden="1">{"'előző év december'!$A$2:$CP$214"}</definedName>
    <definedName name="tgz" localSheetId="4" hidden="1">{"'előző év december'!$A$2:$CP$214"}</definedName>
    <definedName name="tgz" localSheetId="86" hidden="1">{"'előző év december'!$A$2:$CP$214"}</definedName>
    <definedName name="tgz" localSheetId="42" hidden="1">{"'előző év december'!$A$2:$CP$214"}</definedName>
    <definedName name="tgz" localSheetId="46" hidden="1">{"'előző év december'!$A$2:$CP$214"}</definedName>
    <definedName name="tgz" localSheetId="5" hidden="1">{"'előző év december'!$A$2:$CP$214"}</definedName>
    <definedName name="tgz" localSheetId="101" hidden="1">{"'előző év december'!$A$2:$CP$214"}</definedName>
    <definedName name="tgz" localSheetId="52" hidden="1">{"'előző év december'!$A$2:$CP$214"}</definedName>
    <definedName name="tgz" localSheetId="53" hidden="1">{"'előző év december'!$A$2:$CP$214"}</definedName>
    <definedName name="tgz" localSheetId="54" hidden="1">{"'előző év december'!$A$2:$CP$214"}</definedName>
    <definedName name="tgz" localSheetId="55" hidden="1">{"'előző év december'!$A$2:$CP$214"}</definedName>
    <definedName name="tgz" localSheetId="56" hidden="1">{"'előző év december'!$A$2:$CP$214"}</definedName>
    <definedName name="tgz" localSheetId="59" hidden="1">{"'előző év december'!$A$2:$CP$214"}</definedName>
    <definedName name="tgz" localSheetId="60" hidden="1">{"'előző év december'!$A$2:$CP$214"}</definedName>
    <definedName name="tgz" localSheetId="61" hidden="1">{"'előző év december'!$A$2:$CP$214"}</definedName>
    <definedName name="tgz" localSheetId="63" hidden="1">{"'előző év december'!$A$2:$CP$214"}</definedName>
    <definedName name="tgz" localSheetId="64" hidden="1">{"'előző év december'!$A$2:$CP$214"}</definedName>
    <definedName name="tgz" localSheetId="65" hidden="1">{"'előző év december'!$A$2:$CP$214"}</definedName>
    <definedName name="tgz" localSheetId="66" hidden="1">{"'előző év december'!$A$2:$CP$214"}</definedName>
    <definedName name="tgz" localSheetId="67" hidden="1">{"'előző év december'!$A$2:$CP$214"}</definedName>
    <definedName name="tgz" localSheetId="69" hidden="1">{"'előző év december'!$A$2:$CP$214"}</definedName>
    <definedName name="tgz" localSheetId="7" hidden="1">{"'előző év december'!$A$2:$CP$214"}</definedName>
    <definedName name="tgz" localSheetId="70" hidden="1">{"'előző év december'!$A$2:$CP$214"}</definedName>
    <definedName name="tgz" localSheetId="71" hidden="1">{"'előző év december'!$A$2:$CP$214"}</definedName>
    <definedName name="tgz" localSheetId="72" hidden="1">{"'előző év december'!$A$2:$CP$214"}</definedName>
    <definedName name="tgz" localSheetId="73" hidden="1">{"'előző év december'!$A$2:$CP$214"}</definedName>
    <definedName name="tgz" localSheetId="74" hidden="1">{"'előző év december'!$A$2:$CP$214"}</definedName>
    <definedName name="tgz" localSheetId="75" hidden="1">{"'előző év december'!$A$2:$CP$214"}</definedName>
    <definedName name="tgz" localSheetId="76" hidden="1">{"'előző év december'!$A$2:$CP$214"}</definedName>
    <definedName name="tgz" localSheetId="77" hidden="1">{"'előző év december'!$A$2:$CP$214"}</definedName>
    <definedName name="tgz" localSheetId="78" hidden="1">{"'előző év december'!$A$2:$CP$214"}</definedName>
    <definedName name="tgz" localSheetId="79" hidden="1">{"'előző év december'!$A$2:$CP$214"}</definedName>
    <definedName name="tgz" localSheetId="80" hidden="1">{"'előző év december'!$A$2:$CP$214"}</definedName>
    <definedName name="tgz" localSheetId="81" hidden="1">{"'előző év december'!$A$2:$CP$214"}</definedName>
    <definedName name="tgz" localSheetId="82" hidden="1">{"'előző év december'!$A$2:$CP$214"}</definedName>
    <definedName name="tgz" hidden="1">{"'előző év december'!$A$2:$CP$214"}</definedName>
    <definedName name="tj" localSheetId="1" hidden="1">{"Riqfin97",#N/A,FALSE,"Tran";"Riqfinpro",#N/A,FALSE,"Tran"}</definedName>
    <definedName name="tj" localSheetId="89" hidden="1">{"Riqfin97",#N/A,FALSE,"Tran";"Riqfinpro",#N/A,FALSE,"Tran"}</definedName>
    <definedName name="tj" localSheetId="88" hidden="1">{"Riqfin97",#N/A,FALSE,"Tran";"Riqfinpro",#N/A,FALSE,"Tran"}</definedName>
    <definedName name="tj" localSheetId="83" hidden="1">{"Riqfin97",#N/A,FALSE,"Tran";"Riqfinpro",#N/A,FALSE,"Tran"}</definedName>
    <definedName name="tj" localSheetId="10" hidden="1">{"Riqfin97",#N/A,FALSE,"Tran";"Riqfinpro",#N/A,FALSE,"Tran"}</definedName>
    <definedName name="tj" localSheetId="11" hidden="1">{"Riqfin97",#N/A,FALSE,"Tran";"Riqfinpro",#N/A,FALSE,"Tran"}</definedName>
    <definedName name="tj" localSheetId="14" hidden="1">{"Riqfin97",#N/A,FALSE,"Tran";"Riqfinpro",#N/A,FALSE,"Tran"}</definedName>
    <definedName name="tj" localSheetId="15" hidden="1">{"Riqfin97",#N/A,FALSE,"Tran";"Riqfinpro",#N/A,FALSE,"Tran"}</definedName>
    <definedName name="tj" localSheetId="16" hidden="1">{"Riqfin97",#N/A,FALSE,"Tran";"Riqfinpro",#N/A,FALSE,"Tran"}</definedName>
    <definedName name="tj" localSheetId="3" hidden="1">{"Riqfin97",#N/A,FALSE,"Tran";"Riqfinpro",#N/A,FALSE,"Tran"}</definedName>
    <definedName name="tj" localSheetId="85" hidden="1">{"Riqfin97",#N/A,FALSE,"Tran";"Riqfinpro",#N/A,FALSE,"Tran"}</definedName>
    <definedName name="tj" localSheetId="32" hidden="1">{"Riqfin97",#N/A,FALSE,"Tran";"Riqfinpro",#N/A,FALSE,"Tran"}</definedName>
    <definedName name="tj" localSheetId="34" hidden="1">{"Riqfin97",#N/A,FALSE,"Tran";"Riqfinpro",#N/A,FALSE,"Tran"}</definedName>
    <definedName name="tj" localSheetId="35" hidden="1">{"Riqfin97",#N/A,FALSE,"Tran";"Riqfinpro",#N/A,FALSE,"Tran"}</definedName>
    <definedName name="tj" localSheetId="38" hidden="1">{"Riqfin97",#N/A,FALSE,"Tran";"Riqfinpro",#N/A,FALSE,"Tran"}</definedName>
    <definedName name="tj" localSheetId="4" hidden="1">{"Riqfin97",#N/A,FALSE,"Tran";"Riqfinpro",#N/A,FALSE,"Tran"}</definedName>
    <definedName name="tj" localSheetId="86" hidden="1">{"Riqfin97",#N/A,FALSE,"Tran";"Riqfinpro",#N/A,FALSE,"Tran"}</definedName>
    <definedName name="tj" localSheetId="42" hidden="1">{"Riqfin97",#N/A,FALSE,"Tran";"Riqfinpro",#N/A,FALSE,"Tran"}</definedName>
    <definedName name="tj" localSheetId="46" hidden="1">{"Riqfin97",#N/A,FALSE,"Tran";"Riqfinpro",#N/A,FALSE,"Tran"}</definedName>
    <definedName name="tj" localSheetId="5" hidden="1">{"Riqfin97",#N/A,FALSE,"Tran";"Riqfinpro",#N/A,FALSE,"Tran"}</definedName>
    <definedName name="tj" localSheetId="101" hidden="1">{"Riqfin97",#N/A,FALSE,"Tran";"Riqfinpro",#N/A,FALSE,"Tran"}</definedName>
    <definedName name="tj" localSheetId="52" hidden="1">{"Riqfin97",#N/A,FALSE,"Tran";"Riqfinpro",#N/A,FALSE,"Tran"}</definedName>
    <definedName name="tj" localSheetId="54" hidden="1">{"Riqfin97",#N/A,FALSE,"Tran";"Riqfinpro",#N/A,FALSE,"Tran"}</definedName>
    <definedName name="tj" localSheetId="56" hidden="1">{"Riqfin97",#N/A,FALSE,"Tran";"Riqfinpro",#N/A,FALSE,"Tran"}</definedName>
    <definedName name="tj" localSheetId="59" hidden="1">{"Riqfin97",#N/A,FALSE,"Tran";"Riqfinpro",#N/A,FALSE,"Tran"}</definedName>
    <definedName name="tj" localSheetId="60" hidden="1">{"Riqfin97",#N/A,FALSE,"Tran";"Riqfinpro",#N/A,FALSE,"Tran"}</definedName>
    <definedName name="tj" localSheetId="61" hidden="1">{"Riqfin97",#N/A,FALSE,"Tran";"Riqfinpro",#N/A,FALSE,"Tran"}</definedName>
    <definedName name="tj" localSheetId="63" hidden="1">{"Riqfin97",#N/A,FALSE,"Tran";"Riqfinpro",#N/A,FALSE,"Tran"}</definedName>
    <definedName name="tj" localSheetId="64" hidden="1">{"Riqfin97",#N/A,FALSE,"Tran";"Riqfinpro",#N/A,FALSE,"Tran"}</definedName>
    <definedName name="tj" localSheetId="65" hidden="1">{"Riqfin97",#N/A,FALSE,"Tran";"Riqfinpro",#N/A,FALSE,"Tran"}</definedName>
    <definedName name="tj" localSheetId="66" hidden="1">{"Riqfin97",#N/A,FALSE,"Tran";"Riqfinpro",#N/A,FALSE,"Tran"}</definedName>
    <definedName name="tj" localSheetId="67" hidden="1">{"Riqfin97",#N/A,FALSE,"Tran";"Riqfinpro",#N/A,FALSE,"Tran"}</definedName>
    <definedName name="tj" localSheetId="69" hidden="1">{"Riqfin97",#N/A,FALSE,"Tran";"Riqfinpro",#N/A,FALSE,"Tran"}</definedName>
    <definedName name="tj" localSheetId="7" hidden="1">{"Riqfin97",#N/A,FALSE,"Tran";"Riqfinpro",#N/A,FALSE,"Tran"}</definedName>
    <definedName name="tj" localSheetId="71" hidden="1">{"Riqfin97",#N/A,FALSE,"Tran";"Riqfinpro",#N/A,FALSE,"Tran"}</definedName>
    <definedName name="tj" localSheetId="73" hidden="1">{"Riqfin97",#N/A,FALSE,"Tran";"Riqfinpro",#N/A,FALSE,"Tran"}</definedName>
    <definedName name="tj" localSheetId="74" hidden="1">{"Riqfin97",#N/A,FALSE,"Tran";"Riqfinpro",#N/A,FALSE,"Tran"}</definedName>
    <definedName name="tj" localSheetId="75" hidden="1">{"Riqfin97",#N/A,FALSE,"Tran";"Riqfinpro",#N/A,FALSE,"Tran"}</definedName>
    <definedName name="tj" localSheetId="76" hidden="1">{"Riqfin97",#N/A,FALSE,"Tran";"Riqfinpro",#N/A,FALSE,"Tran"}</definedName>
    <definedName name="tj" localSheetId="77" hidden="1">{"Riqfin97",#N/A,FALSE,"Tran";"Riqfinpro",#N/A,FALSE,"Tran"}</definedName>
    <definedName name="tj" localSheetId="78" hidden="1">{"Riqfin97",#N/A,FALSE,"Tran";"Riqfinpro",#N/A,FALSE,"Tran"}</definedName>
    <definedName name="tj" localSheetId="79" hidden="1">{"Riqfin97",#N/A,FALSE,"Tran";"Riqfinpro",#N/A,FALSE,"Tran"}</definedName>
    <definedName name="tj" localSheetId="80" hidden="1">{"Riqfin97",#N/A,FALSE,"Tran";"Riqfinpro",#N/A,FALSE,"Tran"}</definedName>
    <definedName name="tj" localSheetId="81" hidden="1">{"Riqfin97",#N/A,FALSE,"Tran";"Riqfinpro",#N/A,FALSE,"Tran"}</definedName>
    <definedName name="tj" localSheetId="82" hidden="1">{"Riqfin97",#N/A,FALSE,"Tran";"Riqfinpro",#N/A,FALSE,"Tran"}</definedName>
    <definedName name="tj" hidden="1">{"Riqfin97",#N/A,FALSE,"Tran";"Riqfinpro",#N/A,FALSE,"Tran"}</definedName>
    <definedName name="tranz" localSheetId="1" hidden="1">{"'előző év december'!$A$2:$CP$214"}</definedName>
    <definedName name="tranz" localSheetId="89" hidden="1">{"'előző év december'!$A$2:$CP$214"}</definedName>
    <definedName name="tranz" localSheetId="88" hidden="1">{"'előző év december'!$A$2:$CP$214"}</definedName>
    <definedName name="tranz" localSheetId="83" hidden="1">{"'előző év december'!$A$2:$CP$214"}</definedName>
    <definedName name="tranz" localSheetId="10" hidden="1">{"'előző év december'!$A$2:$CP$214"}</definedName>
    <definedName name="tranz" localSheetId="11" hidden="1">{"'előző év december'!$A$2:$CP$214"}</definedName>
    <definedName name="tranz" localSheetId="14" hidden="1">{"'előző év december'!$A$2:$CP$214"}</definedName>
    <definedName name="tranz" localSheetId="15" hidden="1">{"'előző év december'!$A$2:$CP$214"}</definedName>
    <definedName name="tranz" localSheetId="16" hidden="1">{"'előző év december'!$A$2:$CP$214"}</definedName>
    <definedName name="tranz" localSheetId="3" hidden="1">{"'előző év december'!$A$2:$CP$214"}</definedName>
    <definedName name="tranz" localSheetId="85" hidden="1">{"'előző év december'!$A$2:$CP$214"}</definedName>
    <definedName name="tranz" localSheetId="32" hidden="1">{"'előző év december'!$A$2:$CP$214"}</definedName>
    <definedName name="tranz" localSheetId="34" hidden="1">{"'előző év december'!$A$2:$CP$214"}</definedName>
    <definedName name="tranz" localSheetId="35" hidden="1">{"'előző év december'!$A$2:$CP$214"}</definedName>
    <definedName name="tranz" localSheetId="38" hidden="1">{"'előző év december'!$A$2:$CP$214"}</definedName>
    <definedName name="tranz" localSheetId="4" hidden="1">{"'előző év december'!$A$2:$CP$214"}</definedName>
    <definedName name="tranz" localSheetId="86" hidden="1">{"'előző év december'!$A$2:$CP$214"}</definedName>
    <definedName name="tranz" localSheetId="42" hidden="1">{"'előző év december'!$A$2:$CP$214"}</definedName>
    <definedName name="tranz" localSheetId="46" hidden="1">{"'előző év december'!$A$2:$CP$214"}</definedName>
    <definedName name="tranz" localSheetId="5" hidden="1">{"'előző év december'!$A$2:$CP$214"}</definedName>
    <definedName name="tranz" localSheetId="101" hidden="1">{"'előző év december'!$A$2:$CP$214"}</definedName>
    <definedName name="tranz" localSheetId="52" hidden="1">{"'előző év december'!$A$2:$CP$214"}</definedName>
    <definedName name="tranz" localSheetId="54" hidden="1">{"'előző év december'!$A$2:$CP$214"}</definedName>
    <definedName name="tranz" localSheetId="56" hidden="1">{"'előző év december'!$A$2:$CP$214"}</definedName>
    <definedName name="tranz" localSheetId="59" hidden="1">{"'előző év december'!$A$2:$CP$214"}</definedName>
    <definedName name="tranz" localSheetId="60" hidden="1">{"'előző év december'!$A$2:$CP$214"}</definedName>
    <definedName name="tranz" localSheetId="61" hidden="1">{"'előző év december'!$A$2:$CP$214"}</definedName>
    <definedName name="tranz" localSheetId="63" hidden="1">{"'előző év december'!$A$2:$CP$214"}</definedName>
    <definedName name="tranz" localSheetId="64" hidden="1">{"'előző év december'!$A$2:$CP$214"}</definedName>
    <definedName name="tranz" localSheetId="65" hidden="1">{"'előző év december'!$A$2:$CP$214"}</definedName>
    <definedName name="tranz" localSheetId="66" hidden="1">{"'előző év december'!$A$2:$CP$214"}</definedName>
    <definedName name="tranz" localSheetId="67" hidden="1">{"'előző év december'!$A$2:$CP$214"}</definedName>
    <definedName name="tranz" localSheetId="69" hidden="1">{"'előző év december'!$A$2:$CP$214"}</definedName>
    <definedName name="tranz" localSheetId="7" hidden="1">{"'előző év december'!$A$2:$CP$214"}</definedName>
    <definedName name="tranz" localSheetId="71" hidden="1">{"'előző év december'!$A$2:$CP$214"}</definedName>
    <definedName name="tranz" localSheetId="73" hidden="1">{"'előző év december'!$A$2:$CP$214"}</definedName>
    <definedName name="tranz" localSheetId="74" hidden="1">{"'előző év december'!$A$2:$CP$214"}</definedName>
    <definedName name="tranz" localSheetId="75" hidden="1">{"'előző év december'!$A$2:$CP$214"}</definedName>
    <definedName name="tranz" localSheetId="76" hidden="1">{"'előző év december'!$A$2:$CP$214"}</definedName>
    <definedName name="tranz" localSheetId="77" hidden="1">{"'előző év december'!$A$2:$CP$214"}</definedName>
    <definedName name="tranz" localSheetId="78" hidden="1">{"'előző év december'!$A$2:$CP$214"}</definedName>
    <definedName name="tranz" localSheetId="79" hidden="1">{"'előző év december'!$A$2:$CP$214"}</definedName>
    <definedName name="tranz" localSheetId="80" hidden="1">{"'előző év december'!$A$2:$CP$214"}</definedName>
    <definedName name="tranz" localSheetId="81" hidden="1">{"'előző év december'!$A$2:$CP$214"}</definedName>
    <definedName name="tranz" localSheetId="82" hidden="1">{"'előző év december'!$A$2:$CP$214"}</definedName>
    <definedName name="tranz" hidden="1">{"'előző év december'!$A$2:$CP$214"}</definedName>
    <definedName name="tre" localSheetId="1" hidden="1">{"'előző év december'!$A$2:$CP$214"}</definedName>
    <definedName name="tre" localSheetId="89" hidden="1">{"'előző év december'!$A$2:$CP$214"}</definedName>
    <definedName name="tre" localSheetId="88" hidden="1">{"'előző év december'!$A$2:$CP$214"}</definedName>
    <definedName name="tre" localSheetId="83" hidden="1">{"'előző év december'!$A$2:$CP$214"}</definedName>
    <definedName name="tre" localSheetId="10" hidden="1">{"'előző év december'!$A$2:$CP$214"}</definedName>
    <definedName name="tre" localSheetId="11"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20" hidden="1">{"'előző év december'!$A$2:$CP$214"}</definedName>
    <definedName name="tre" localSheetId="3" hidden="1">{"'előző év december'!$A$2:$CP$214"}</definedName>
    <definedName name="tre" localSheetId="85" hidden="1">{"'előző év december'!$A$2:$CP$214"}</definedName>
    <definedName name="tre" localSheetId="32" hidden="1">{"'előző év december'!$A$2:$CP$214"}</definedName>
    <definedName name="tre" localSheetId="34" hidden="1">{"'előző év december'!$A$2:$CP$214"}</definedName>
    <definedName name="tre" localSheetId="35" hidden="1">{"'előző év december'!$A$2:$CP$214"}</definedName>
    <definedName name="tre" localSheetId="38" hidden="1">{"'előző év december'!$A$2:$CP$214"}</definedName>
    <definedName name="tre" localSheetId="4" hidden="1">{"'előző év december'!$A$2:$CP$214"}</definedName>
    <definedName name="tre" localSheetId="86" hidden="1">{"'előző év december'!$A$2:$CP$214"}</definedName>
    <definedName name="tre" localSheetId="42" hidden="1">{"'előző év december'!$A$2:$CP$214"}</definedName>
    <definedName name="tre" localSheetId="46" hidden="1">{"'előző év december'!$A$2:$CP$214"}</definedName>
    <definedName name="tre" localSheetId="5" hidden="1">{"'előző év december'!$A$2:$CP$214"}</definedName>
    <definedName name="tre" localSheetId="101" hidden="1">{"'előző év december'!$A$2:$CP$214"}</definedName>
    <definedName name="tre" localSheetId="52" hidden="1">{"'előző év december'!$A$2:$CP$214"}</definedName>
    <definedName name="tre" localSheetId="53" hidden="1">{"'előző év december'!$A$2:$CP$214"}</definedName>
    <definedName name="tre" localSheetId="54" hidden="1">{"'előző év december'!$A$2:$CP$214"}</definedName>
    <definedName name="tre" localSheetId="55" hidden="1">{"'előző év december'!$A$2:$CP$214"}</definedName>
    <definedName name="tre" localSheetId="56" hidden="1">{"'előző év december'!$A$2:$CP$214"}</definedName>
    <definedName name="tre" localSheetId="59" hidden="1">{"'előző év december'!$A$2:$CP$214"}</definedName>
    <definedName name="tre" localSheetId="60" hidden="1">{"'előző év december'!$A$2:$CP$214"}</definedName>
    <definedName name="tre" localSheetId="61" hidden="1">{"'előző év december'!$A$2:$CP$214"}</definedName>
    <definedName name="tre" localSheetId="63" hidden="1">{"'előző év december'!$A$2:$CP$214"}</definedName>
    <definedName name="tre" localSheetId="64" hidden="1">{"'előző év december'!$A$2:$CP$214"}</definedName>
    <definedName name="tre" localSheetId="65" hidden="1">{"'előző év december'!$A$2:$CP$214"}</definedName>
    <definedName name="tre" localSheetId="66" hidden="1">{"'előző év december'!$A$2:$CP$214"}</definedName>
    <definedName name="tre" localSheetId="67" hidden="1">{"'előző év december'!$A$2:$CP$214"}</definedName>
    <definedName name="tre" localSheetId="69" hidden="1">{"'előző év december'!$A$2:$CP$214"}</definedName>
    <definedName name="tre" localSheetId="7" hidden="1">{"'előző év december'!$A$2:$CP$214"}</definedName>
    <definedName name="tre" localSheetId="70" hidden="1">{"'előző év december'!$A$2:$CP$214"}</definedName>
    <definedName name="tre" localSheetId="71" hidden="1">{"'előző év december'!$A$2:$CP$214"}</definedName>
    <definedName name="tre" localSheetId="72" hidden="1">{"'előző év december'!$A$2:$CP$214"}</definedName>
    <definedName name="tre" localSheetId="73" hidden="1">{"'előző év december'!$A$2:$CP$214"}</definedName>
    <definedName name="tre" localSheetId="74" hidden="1">{"'előző év december'!$A$2:$CP$214"}</definedName>
    <definedName name="tre" localSheetId="75" hidden="1">{"'előző év december'!$A$2:$CP$214"}</definedName>
    <definedName name="tre" localSheetId="76" hidden="1">{"'előző év december'!$A$2:$CP$214"}</definedName>
    <definedName name="tre" localSheetId="77" hidden="1">{"'előző év december'!$A$2:$CP$214"}</definedName>
    <definedName name="tre" localSheetId="78" hidden="1">{"'előző év december'!$A$2:$CP$214"}</definedName>
    <definedName name="tre" localSheetId="79" hidden="1">{"'előző év december'!$A$2:$CP$214"}</definedName>
    <definedName name="tre" localSheetId="80" hidden="1">{"'előző év december'!$A$2:$CP$214"}</definedName>
    <definedName name="tre" localSheetId="81" hidden="1">{"'előző év december'!$A$2:$CP$214"}</definedName>
    <definedName name="tre" localSheetId="82" hidden="1">{"'előző év december'!$A$2:$CP$214"}</definedName>
    <definedName name="tre" hidden="1">{"'előző év december'!$A$2:$CP$214"}</definedName>
    <definedName name="tretry" localSheetId="89" hidden="1">#REF!</definedName>
    <definedName name="tretry" localSheetId="83" hidden="1">#REF!</definedName>
    <definedName name="tretry" localSheetId="10" hidden="1">#REF!</definedName>
    <definedName name="tretry" localSheetId="14" hidden="1">#REF!</definedName>
    <definedName name="tretry" localSheetId="15" hidden="1">#REF!</definedName>
    <definedName name="tretry" localSheetId="16" hidden="1">#REF!</definedName>
    <definedName name="tretry" localSheetId="3" hidden="1">#REF!</definedName>
    <definedName name="tretry" localSheetId="85" hidden="1">#REF!</definedName>
    <definedName name="tretry" localSheetId="34" hidden="1">#REF!</definedName>
    <definedName name="tretry" localSheetId="35" hidden="1">#REF!</definedName>
    <definedName name="tretry" localSheetId="38" hidden="1">#REF!</definedName>
    <definedName name="tretry" localSheetId="4" hidden="1">#REF!</definedName>
    <definedName name="tretry" localSheetId="42" hidden="1">#REF!</definedName>
    <definedName name="tretry" localSheetId="46" hidden="1">#REF!</definedName>
    <definedName name="tretry" localSheetId="5" hidden="1">#REF!</definedName>
    <definedName name="tretry" localSheetId="52" hidden="1">#REF!</definedName>
    <definedName name="tretry" localSheetId="54" hidden="1">#REF!</definedName>
    <definedName name="tretry" localSheetId="56" hidden="1">#REF!</definedName>
    <definedName name="tretry" localSheetId="59" hidden="1">#REF!</definedName>
    <definedName name="tretry" localSheetId="60" hidden="1">#REF!</definedName>
    <definedName name="tretry" localSheetId="61" hidden="1">#REF!</definedName>
    <definedName name="tretry" localSheetId="63" hidden="1">#REF!</definedName>
    <definedName name="tretry" localSheetId="67" hidden="1">#REF!</definedName>
    <definedName name="tretry" localSheetId="69" hidden="1">#REF!</definedName>
    <definedName name="tretry" localSheetId="71" hidden="1">#REF!</definedName>
    <definedName name="tretry" localSheetId="74" hidden="1">#REF!</definedName>
    <definedName name="tretry" localSheetId="75" hidden="1">#REF!</definedName>
    <definedName name="tretry" localSheetId="76" hidden="1">#REF!</definedName>
    <definedName name="tretry" localSheetId="80" hidden="1">#REF!</definedName>
    <definedName name="tretry" hidden="1">#REF!</definedName>
    <definedName name="TRNR_1674c2746c284dc99e324ab4296103c3_18464_20" localSheetId="1" hidden="1">#REF!</definedName>
    <definedName name="TRNR_1674c2746c284dc99e324ab4296103c3_18464_20" localSheetId="89" hidden="1">#REF!</definedName>
    <definedName name="TRNR_1674c2746c284dc99e324ab4296103c3_18464_20" localSheetId="83" hidden="1">#REF!</definedName>
    <definedName name="TRNR_1674c2746c284dc99e324ab4296103c3_18464_20" localSheetId="10" hidden="1">#REF!</definedName>
    <definedName name="TRNR_1674c2746c284dc99e324ab4296103c3_18464_20" localSheetId="11" hidden="1">#REF!</definedName>
    <definedName name="TRNR_1674c2746c284dc99e324ab4296103c3_18464_20" localSheetId="14" hidden="1">#REF!</definedName>
    <definedName name="TRNR_1674c2746c284dc99e324ab4296103c3_18464_20" localSheetId="15" hidden="1">#REF!</definedName>
    <definedName name="TRNR_1674c2746c284dc99e324ab4296103c3_18464_20" localSheetId="16" hidden="1">#REF!</definedName>
    <definedName name="TRNR_1674c2746c284dc99e324ab4296103c3_18464_20" localSheetId="3" hidden="1">#REF!</definedName>
    <definedName name="TRNR_1674c2746c284dc99e324ab4296103c3_18464_20" localSheetId="85" hidden="1">#REF!</definedName>
    <definedName name="TRNR_1674c2746c284dc99e324ab4296103c3_18464_20" localSheetId="32" hidden="1">#REF!</definedName>
    <definedName name="TRNR_1674c2746c284dc99e324ab4296103c3_18464_20" localSheetId="34" hidden="1">#REF!</definedName>
    <definedName name="TRNR_1674c2746c284dc99e324ab4296103c3_18464_20" localSheetId="35" hidden="1">#REF!</definedName>
    <definedName name="TRNR_1674c2746c284dc99e324ab4296103c3_18464_20" localSheetId="38" hidden="1">#REF!</definedName>
    <definedName name="TRNR_1674c2746c284dc99e324ab4296103c3_18464_20" localSheetId="4" hidden="1">#REF!</definedName>
    <definedName name="TRNR_1674c2746c284dc99e324ab4296103c3_18464_20" localSheetId="86" hidden="1">#REF!</definedName>
    <definedName name="TRNR_1674c2746c284dc99e324ab4296103c3_18464_20" localSheetId="42" hidden="1">#REF!</definedName>
    <definedName name="TRNR_1674c2746c284dc99e324ab4296103c3_18464_20" localSheetId="46" hidden="1">#REF!</definedName>
    <definedName name="TRNR_1674c2746c284dc99e324ab4296103c3_18464_20" localSheetId="5" hidden="1">#REF!</definedName>
    <definedName name="TRNR_1674c2746c284dc99e324ab4296103c3_18464_20" localSheetId="52" hidden="1">#REF!</definedName>
    <definedName name="TRNR_1674c2746c284dc99e324ab4296103c3_18464_20" localSheetId="54" hidden="1">#REF!</definedName>
    <definedName name="TRNR_1674c2746c284dc99e324ab4296103c3_18464_20" localSheetId="56" hidden="1">#REF!</definedName>
    <definedName name="TRNR_1674c2746c284dc99e324ab4296103c3_18464_20" localSheetId="59" hidden="1">#REF!</definedName>
    <definedName name="TRNR_1674c2746c284dc99e324ab4296103c3_18464_20" localSheetId="60" hidden="1">#REF!</definedName>
    <definedName name="TRNR_1674c2746c284dc99e324ab4296103c3_18464_20" localSheetId="61" hidden="1">#REF!</definedName>
    <definedName name="TRNR_1674c2746c284dc99e324ab4296103c3_18464_20" localSheetId="63" hidden="1">#REF!</definedName>
    <definedName name="TRNR_1674c2746c284dc99e324ab4296103c3_18464_20" localSheetId="65" hidden="1">#REF!</definedName>
    <definedName name="TRNR_1674c2746c284dc99e324ab4296103c3_18464_20" localSheetId="66" hidden="1">#REF!</definedName>
    <definedName name="TRNR_1674c2746c284dc99e324ab4296103c3_18464_20" localSheetId="67" hidden="1">#REF!</definedName>
    <definedName name="TRNR_1674c2746c284dc99e324ab4296103c3_18464_20" localSheetId="69" hidden="1">#REF!</definedName>
    <definedName name="TRNR_1674c2746c284dc99e324ab4296103c3_18464_20" localSheetId="71" hidden="1">#REF!</definedName>
    <definedName name="TRNR_1674c2746c284dc99e324ab4296103c3_18464_20" localSheetId="73" hidden="1">#REF!</definedName>
    <definedName name="TRNR_1674c2746c284dc99e324ab4296103c3_18464_20" localSheetId="74" hidden="1">#REF!</definedName>
    <definedName name="TRNR_1674c2746c284dc99e324ab4296103c3_18464_20" localSheetId="75" hidden="1">#REF!</definedName>
    <definedName name="TRNR_1674c2746c284dc99e324ab4296103c3_18464_20" localSheetId="76" hidden="1">#REF!</definedName>
    <definedName name="TRNR_1674c2746c284dc99e324ab4296103c3_18464_20" localSheetId="77" hidden="1">#REF!</definedName>
    <definedName name="TRNR_1674c2746c284dc99e324ab4296103c3_18464_20" localSheetId="78" hidden="1">#REF!</definedName>
    <definedName name="TRNR_1674c2746c284dc99e324ab4296103c3_18464_20" localSheetId="79" hidden="1">#REF!</definedName>
    <definedName name="TRNR_1674c2746c284dc99e324ab4296103c3_18464_20" localSheetId="80" hidden="1">#REF!</definedName>
    <definedName name="TRNR_1674c2746c284dc99e324ab4296103c3_18464_20" localSheetId="81" hidden="1">#REF!</definedName>
    <definedName name="TRNR_1674c2746c284dc99e324ab4296103c3_18464_20" localSheetId="82" hidden="1">#REF!</definedName>
    <definedName name="TRNR_1674c2746c284dc99e324ab4296103c3_18464_20" hidden="1">#REF!</definedName>
    <definedName name="TRNR_1ed4cf216e6c4f10b5d9ee45c435751b_528_145" localSheetId="1" hidden="1">#REF!</definedName>
    <definedName name="TRNR_1ed4cf216e6c4f10b5d9ee45c435751b_528_145" localSheetId="89" hidden="1">#REF!</definedName>
    <definedName name="TRNR_1ed4cf216e6c4f10b5d9ee45c435751b_528_145" localSheetId="83" hidden="1">#REF!</definedName>
    <definedName name="TRNR_1ed4cf216e6c4f10b5d9ee45c435751b_528_145" localSheetId="10" hidden="1">#REF!</definedName>
    <definedName name="TRNR_1ed4cf216e6c4f10b5d9ee45c435751b_528_145" localSheetId="11" hidden="1">#REF!</definedName>
    <definedName name="TRNR_1ed4cf216e6c4f10b5d9ee45c435751b_528_145" localSheetId="14" hidden="1">#REF!</definedName>
    <definedName name="TRNR_1ed4cf216e6c4f10b5d9ee45c435751b_528_145" localSheetId="15" hidden="1">#REF!</definedName>
    <definedName name="TRNR_1ed4cf216e6c4f10b5d9ee45c435751b_528_145" localSheetId="16" hidden="1">#REF!</definedName>
    <definedName name="TRNR_1ed4cf216e6c4f10b5d9ee45c435751b_528_145" localSheetId="3" hidden="1">#REF!</definedName>
    <definedName name="TRNR_1ed4cf216e6c4f10b5d9ee45c435751b_528_145" localSheetId="85" hidden="1">#REF!</definedName>
    <definedName name="TRNR_1ed4cf216e6c4f10b5d9ee45c435751b_528_145" localSheetId="32" hidden="1">#REF!</definedName>
    <definedName name="TRNR_1ed4cf216e6c4f10b5d9ee45c435751b_528_145" localSheetId="34" hidden="1">#REF!</definedName>
    <definedName name="TRNR_1ed4cf216e6c4f10b5d9ee45c435751b_528_145" localSheetId="35" hidden="1">#REF!</definedName>
    <definedName name="TRNR_1ed4cf216e6c4f10b5d9ee45c435751b_528_145" localSheetId="38" hidden="1">#REF!</definedName>
    <definedName name="TRNR_1ed4cf216e6c4f10b5d9ee45c435751b_528_145" localSheetId="4" hidden="1">#REF!</definedName>
    <definedName name="TRNR_1ed4cf216e6c4f10b5d9ee45c435751b_528_145" localSheetId="86" hidden="1">#REF!</definedName>
    <definedName name="TRNR_1ed4cf216e6c4f10b5d9ee45c435751b_528_145" localSheetId="42" hidden="1">#REF!</definedName>
    <definedName name="TRNR_1ed4cf216e6c4f10b5d9ee45c435751b_528_145" localSheetId="46" hidden="1">#REF!</definedName>
    <definedName name="TRNR_1ed4cf216e6c4f10b5d9ee45c435751b_528_145" localSheetId="5" hidden="1">#REF!</definedName>
    <definedName name="TRNR_1ed4cf216e6c4f10b5d9ee45c435751b_528_145" localSheetId="52" hidden="1">#REF!</definedName>
    <definedName name="TRNR_1ed4cf216e6c4f10b5d9ee45c435751b_528_145" localSheetId="54" hidden="1">#REF!</definedName>
    <definedName name="TRNR_1ed4cf216e6c4f10b5d9ee45c435751b_528_145" localSheetId="56" hidden="1">#REF!</definedName>
    <definedName name="TRNR_1ed4cf216e6c4f10b5d9ee45c435751b_528_145" localSheetId="59" hidden="1">#REF!</definedName>
    <definedName name="TRNR_1ed4cf216e6c4f10b5d9ee45c435751b_528_145" localSheetId="60" hidden="1">#REF!</definedName>
    <definedName name="TRNR_1ed4cf216e6c4f10b5d9ee45c435751b_528_145" localSheetId="61" hidden="1">#REF!</definedName>
    <definedName name="TRNR_1ed4cf216e6c4f10b5d9ee45c435751b_528_145" localSheetId="63" hidden="1">#REF!</definedName>
    <definedName name="TRNR_1ed4cf216e6c4f10b5d9ee45c435751b_528_145" localSheetId="65" hidden="1">#REF!</definedName>
    <definedName name="TRNR_1ed4cf216e6c4f10b5d9ee45c435751b_528_145" localSheetId="66" hidden="1">#REF!</definedName>
    <definedName name="TRNR_1ed4cf216e6c4f10b5d9ee45c435751b_528_145" localSheetId="67" hidden="1">#REF!</definedName>
    <definedName name="TRNR_1ed4cf216e6c4f10b5d9ee45c435751b_528_145" localSheetId="69" hidden="1">#REF!</definedName>
    <definedName name="TRNR_1ed4cf216e6c4f10b5d9ee45c435751b_528_145" localSheetId="71" hidden="1">#REF!</definedName>
    <definedName name="TRNR_1ed4cf216e6c4f10b5d9ee45c435751b_528_145" localSheetId="73" hidden="1">#REF!</definedName>
    <definedName name="TRNR_1ed4cf216e6c4f10b5d9ee45c435751b_528_145" localSheetId="74" hidden="1">#REF!</definedName>
    <definedName name="TRNR_1ed4cf216e6c4f10b5d9ee45c435751b_528_145" localSheetId="75" hidden="1">#REF!</definedName>
    <definedName name="TRNR_1ed4cf216e6c4f10b5d9ee45c435751b_528_145" localSheetId="76" hidden="1">#REF!</definedName>
    <definedName name="TRNR_1ed4cf216e6c4f10b5d9ee45c435751b_528_145" localSheetId="77" hidden="1">#REF!</definedName>
    <definedName name="TRNR_1ed4cf216e6c4f10b5d9ee45c435751b_528_145" localSheetId="78" hidden="1">#REF!</definedName>
    <definedName name="TRNR_1ed4cf216e6c4f10b5d9ee45c435751b_528_145" localSheetId="79" hidden="1">#REF!</definedName>
    <definedName name="TRNR_1ed4cf216e6c4f10b5d9ee45c435751b_528_145" localSheetId="80" hidden="1">#REF!</definedName>
    <definedName name="TRNR_1ed4cf216e6c4f10b5d9ee45c435751b_528_145" localSheetId="81" hidden="1">#REF!</definedName>
    <definedName name="TRNR_1ed4cf216e6c4f10b5d9ee45c435751b_528_145" localSheetId="82" hidden="1">#REF!</definedName>
    <definedName name="TRNR_1ed4cf216e6c4f10b5d9ee45c435751b_528_145" hidden="1">#REF!</definedName>
    <definedName name="TRNR_20bb9561e9af4d78b049f7a671a84978_1_59" localSheetId="1" hidden="1">#REF!</definedName>
    <definedName name="TRNR_20bb9561e9af4d78b049f7a671a84978_1_59" localSheetId="89" hidden="1">#REF!</definedName>
    <definedName name="TRNR_20bb9561e9af4d78b049f7a671a84978_1_59" localSheetId="83" hidden="1">#REF!</definedName>
    <definedName name="TRNR_20bb9561e9af4d78b049f7a671a84978_1_59" localSheetId="11" hidden="1">#REF!</definedName>
    <definedName name="TRNR_20bb9561e9af4d78b049f7a671a84978_1_59" localSheetId="14" hidden="1">#REF!</definedName>
    <definedName name="TRNR_20bb9561e9af4d78b049f7a671a84978_1_59" localSheetId="15" hidden="1">#REF!</definedName>
    <definedName name="TRNR_20bb9561e9af4d78b049f7a671a84978_1_59" localSheetId="16" hidden="1">#REF!</definedName>
    <definedName name="TRNR_20bb9561e9af4d78b049f7a671a84978_1_59" localSheetId="3" hidden="1">#REF!</definedName>
    <definedName name="TRNR_20bb9561e9af4d78b049f7a671a84978_1_59" localSheetId="85" hidden="1">#REF!</definedName>
    <definedName name="TRNR_20bb9561e9af4d78b049f7a671a84978_1_59" localSheetId="32" hidden="1">#REF!</definedName>
    <definedName name="TRNR_20bb9561e9af4d78b049f7a671a84978_1_59" localSheetId="34" hidden="1">#REF!</definedName>
    <definedName name="TRNR_20bb9561e9af4d78b049f7a671a84978_1_59" localSheetId="35" hidden="1">#REF!</definedName>
    <definedName name="TRNR_20bb9561e9af4d78b049f7a671a84978_1_59" localSheetId="38" hidden="1">#REF!</definedName>
    <definedName name="TRNR_20bb9561e9af4d78b049f7a671a84978_1_59" localSheetId="4" hidden="1">#REF!</definedName>
    <definedName name="TRNR_20bb9561e9af4d78b049f7a671a84978_1_59" localSheetId="86" hidden="1">#REF!</definedName>
    <definedName name="TRNR_20bb9561e9af4d78b049f7a671a84978_1_59" localSheetId="42" hidden="1">#REF!</definedName>
    <definedName name="TRNR_20bb9561e9af4d78b049f7a671a84978_1_59" localSheetId="46" hidden="1">#REF!</definedName>
    <definedName name="TRNR_20bb9561e9af4d78b049f7a671a84978_1_59" localSheetId="5" hidden="1">#REF!</definedName>
    <definedName name="TRNR_20bb9561e9af4d78b049f7a671a84978_1_59" localSheetId="52" hidden="1">#REF!</definedName>
    <definedName name="TRNR_20bb9561e9af4d78b049f7a671a84978_1_59" localSheetId="54" hidden="1">#REF!</definedName>
    <definedName name="TRNR_20bb9561e9af4d78b049f7a671a84978_1_59" localSheetId="56" hidden="1">#REF!</definedName>
    <definedName name="TRNR_20bb9561e9af4d78b049f7a671a84978_1_59" localSheetId="59" hidden="1">#REF!</definedName>
    <definedName name="TRNR_20bb9561e9af4d78b049f7a671a84978_1_59" localSheetId="60" hidden="1">#REF!</definedName>
    <definedName name="TRNR_20bb9561e9af4d78b049f7a671a84978_1_59" localSheetId="61" hidden="1">#REF!</definedName>
    <definedName name="TRNR_20bb9561e9af4d78b049f7a671a84978_1_59" localSheetId="63" hidden="1">#REF!</definedName>
    <definedName name="TRNR_20bb9561e9af4d78b049f7a671a84978_1_59" localSheetId="65" hidden="1">#REF!</definedName>
    <definedName name="TRNR_20bb9561e9af4d78b049f7a671a84978_1_59" localSheetId="66" hidden="1">#REF!</definedName>
    <definedName name="TRNR_20bb9561e9af4d78b049f7a671a84978_1_59" localSheetId="67" hidden="1">#REF!</definedName>
    <definedName name="TRNR_20bb9561e9af4d78b049f7a671a84978_1_59" localSheetId="69" hidden="1">#REF!</definedName>
    <definedName name="TRNR_20bb9561e9af4d78b049f7a671a84978_1_59" localSheetId="71" hidden="1">#REF!</definedName>
    <definedName name="TRNR_20bb9561e9af4d78b049f7a671a84978_1_59" localSheetId="73" hidden="1">#REF!</definedName>
    <definedName name="TRNR_20bb9561e9af4d78b049f7a671a84978_1_59" localSheetId="74" hidden="1">#REF!</definedName>
    <definedName name="TRNR_20bb9561e9af4d78b049f7a671a84978_1_59" localSheetId="75" hidden="1">#REF!</definedName>
    <definedName name="TRNR_20bb9561e9af4d78b049f7a671a84978_1_59" localSheetId="76" hidden="1">#REF!</definedName>
    <definedName name="TRNR_20bb9561e9af4d78b049f7a671a84978_1_59" localSheetId="77" hidden="1">#REF!</definedName>
    <definedName name="TRNR_20bb9561e9af4d78b049f7a671a84978_1_59" localSheetId="78" hidden="1">#REF!</definedName>
    <definedName name="TRNR_20bb9561e9af4d78b049f7a671a84978_1_59" localSheetId="79" hidden="1">#REF!</definedName>
    <definedName name="TRNR_20bb9561e9af4d78b049f7a671a84978_1_59" localSheetId="80" hidden="1">#REF!</definedName>
    <definedName name="TRNR_20bb9561e9af4d78b049f7a671a84978_1_59" localSheetId="81" hidden="1">#REF!</definedName>
    <definedName name="TRNR_20bb9561e9af4d78b049f7a671a84978_1_59" localSheetId="82" hidden="1">#REF!</definedName>
    <definedName name="TRNR_20bb9561e9af4d78b049f7a671a84978_1_59" hidden="1">#REF!</definedName>
    <definedName name="TRNR_2cfdf4ce2eba4e428a6c4e2557454bf9_527_87" localSheetId="1" hidden="1">#REF!</definedName>
    <definedName name="TRNR_2cfdf4ce2eba4e428a6c4e2557454bf9_527_87" localSheetId="89" hidden="1">#REF!</definedName>
    <definedName name="TRNR_2cfdf4ce2eba4e428a6c4e2557454bf9_527_87" localSheetId="83" hidden="1">#REF!</definedName>
    <definedName name="TRNR_2cfdf4ce2eba4e428a6c4e2557454bf9_527_87" localSheetId="11" hidden="1">#REF!</definedName>
    <definedName name="TRNR_2cfdf4ce2eba4e428a6c4e2557454bf9_527_87" localSheetId="14" hidden="1">#REF!</definedName>
    <definedName name="TRNR_2cfdf4ce2eba4e428a6c4e2557454bf9_527_87" localSheetId="15" hidden="1">#REF!</definedName>
    <definedName name="TRNR_2cfdf4ce2eba4e428a6c4e2557454bf9_527_87" localSheetId="16" hidden="1">#REF!</definedName>
    <definedName name="TRNR_2cfdf4ce2eba4e428a6c4e2557454bf9_527_87" localSheetId="3" hidden="1">#REF!</definedName>
    <definedName name="TRNR_2cfdf4ce2eba4e428a6c4e2557454bf9_527_87" localSheetId="85" hidden="1">#REF!</definedName>
    <definedName name="TRNR_2cfdf4ce2eba4e428a6c4e2557454bf9_527_87" localSheetId="34" hidden="1">#REF!</definedName>
    <definedName name="TRNR_2cfdf4ce2eba4e428a6c4e2557454bf9_527_87" localSheetId="35" hidden="1">#REF!</definedName>
    <definedName name="TRNR_2cfdf4ce2eba4e428a6c4e2557454bf9_527_87" localSheetId="38" hidden="1">#REF!</definedName>
    <definedName name="TRNR_2cfdf4ce2eba4e428a6c4e2557454bf9_527_87" localSheetId="4" hidden="1">#REF!</definedName>
    <definedName name="TRNR_2cfdf4ce2eba4e428a6c4e2557454bf9_527_87" localSheetId="86" hidden="1">#REF!</definedName>
    <definedName name="TRNR_2cfdf4ce2eba4e428a6c4e2557454bf9_527_87" localSheetId="42" hidden="1">#REF!</definedName>
    <definedName name="TRNR_2cfdf4ce2eba4e428a6c4e2557454bf9_527_87" localSheetId="46" hidden="1">#REF!</definedName>
    <definedName name="TRNR_2cfdf4ce2eba4e428a6c4e2557454bf9_527_87" localSheetId="5" hidden="1">#REF!</definedName>
    <definedName name="TRNR_2cfdf4ce2eba4e428a6c4e2557454bf9_527_87" localSheetId="52" hidden="1">#REF!</definedName>
    <definedName name="TRNR_2cfdf4ce2eba4e428a6c4e2557454bf9_527_87" localSheetId="54" hidden="1">#REF!</definedName>
    <definedName name="TRNR_2cfdf4ce2eba4e428a6c4e2557454bf9_527_87" localSheetId="56" hidden="1">#REF!</definedName>
    <definedName name="TRNR_2cfdf4ce2eba4e428a6c4e2557454bf9_527_87" localSheetId="59" hidden="1">#REF!</definedName>
    <definedName name="TRNR_2cfdf4ce2eba4e428a6c4e2557454bf9_527_87" localSheetId="60" hidden="1">#REF!</definedName>
    <definedName name="TRNR_2cfdf4ce2eba4e428a6c4e2557454bf9_527_87" localSheetId="61" hidden="1">#REF!</definedName>
    <definedName name="TRNR_2cfdf4ce2eba4e428a6c4e2557454bf9_527_87" localSheetId="63" hidden="1">#REF!</definedName>
    <definedName name="TRNR_2cfdf4ce2eba4e428a6c4e2557454bf9_527_87" localSheetId="65" hidden="1">#REF!</definedName>
    <definedName name="TRNR_2cfdf4ce2eba4e428a6c4e2557454bf9_527_87" localSheetId="66" hidden="1">#REF!</definedName>
    <definedName name="TRNR_2cfdf4ce2eba4e428a6c4e2557454bf9_527_87" localSheetId="67" hidden="1">#REF!</definedName>
    <definedName name="TRNR_2cfdf4ce2eba4e428a6c4e2557454bf9_527_87" localSheetId="69" hidden="1">#REF!</definedName>
    <definedName name="TRNR_2cfdf4ce2eba4e428a6c4e2557454bf9_527_87" localSheetId="71" hidden="1">#REF!</definedName>
    <definedName name="TRNR_2cfdf4ce2eba4e428a6c4e2557454bf9_527_87" localSheetId="73" hidden="1">#REF!</definedName>
    <definedName name="TRNR_2cfdf4ce2eba4e428a6c4e2557454bf9_527_87" localSheetId="74" hidden="1">#REF!</definedName>
    <definedName name="TRNR_2cfdf4ce2eba4e428a6c4e2557454bf9_527_87" localSheetId="75" hidden="1">#REF!</definedName>
    <definedName name="TRNR_2cfdf4ce2eba4e428a6c4e2557454bf9_527_87" localSheetId="76" hidden="1">#REF!</definedName>
    <definedName name="TRNR_2cfdf4ce2eba4e428a6c4e2557454bf9_527_87" localSheetId="77" hidden="1">#REF!</definedName>
    <definedName name="TRNR_2cfdf4ce2eba4e428a6c4e2557454bf9_527_87" localSheetId="78" hidden="1">#REF!</definedName>
    <definedName name="TRNR_2cfdf4ce2eba4e428a6c4e2557454bf9_527_87" localSheetId="79" hidden="1">#REF!</definedName>
    <definedName name="TRNR_2cfdf4ce2eba4e428a6c4e2557454bf9_527_87" localSheetId="80" hidden="1">#REF!</definedName>
    <definedName name="TRNR_2cfdf4ce2eba4e428a6c4e2557454bf9_527_87" localSheetId="81" hidden="1">#REF!</definedName>
    <definedName name="TRNR_2cfdf4ce2eba4e428a6c4e2557454bf9_527_87" localSheetId="82" hidden="1">#REF!</definedName>
    <definedName name="TRNR_2cfdf4ce2eba4e428a6c4e2557454bf9_527_87" hidden="1">#REF!</definedName>
    <definedName name="TRNR_50e54095113145d3805111e7b51fce6f_10_73" localSheetId="1" hidden="1">#REF!</definedName>
    <definedName name="TRNR_50e54095113145d3805111e7b51fce6f_10_73" localSheetId="89" hidden="1">#REF!</definedName>
    <definedName name="TRNR_50e54095113145d3805111e7b51fce6f_10_73" localSheetId="83" hidden="1">#REF!</definedName>
    <definedName name="TRNR_50e54095113145d3805111e7b51fce6f_10_73" localSheetId="11" hidden="1">#REF!</definedName>
    <definedName name="TRNR_50e54095113145d3805111e7b51fce6f_10_73" localSheetId="14" hidden="1">#REF!</definedName>
    <definedName name="TRNR_50e54095113145d3805111e7b51fce6f_10_73" localSheetId="15" hidden="1">#REF!</definedName>
    <definedName name="TRNR_50e54095113145d3805111e7b51fce6f_10_73" localSheetId="16" hidden="1">#REF!</definedName>
    <definedName name="TRNR_50e54095113145d3805111e7b51fce6f_10_73" localSheetId="3" hidden="1">#REF!</definedName>
    <definedName name="TRNR_50e54095113145d3805111e7b51fce6f_10_73" localSheetId="85" hidden="1">#REF!</definedName>
    <definedName name="TRNR_50e54095113145d3805111e7b51fce6f_10_73" localSheetId="34" hidden="1">#REF!</definedName>
    <definedName name="TRNR_50e54095113145d3805111e7b51fce6f_10_73" localSheetId="35" hidden="1">#REF!</definedName>
    <definedName name="TRNR_50e54095113145d3805111e7b51fce6f_10_73" localSheetId="38" hidden="1">#REF!</definedName>
    <definedName name="TRNR_50e54095113145d3805111e7b51fce6f_10_73" localSheetId="4" hidden="1">#REF!</definedName>
    <definedName name="TRNR_50e54095113145d3805111e7b51fce6f_10_73" localSheetId="86" hidden="1">#REF!</definedName>
    <definedName name="TRNR_50e54095113145d3805111e7b51fce6f_10_73" localSheetId="42" hidden="1">#REF!</definedName>
    <definedName name="TRNR_50e54095113145d3805111e7b51fce6f_10_73" localSheetId="46" hidden="1">#REF!</definedName>
    <definedName name="TRNR_50e54095113145d3805111e7b51fce6f_10_73" localSheetId="5" hidden="1">#REF!</definedName>
    <definedName name="TRNR_50e54095113145d3805111e7b51fce6f_10_73" localSheetId="52" hidden="1">#REF!</definedName>
    <definedName name="TRNR_50e54095113145d3805111e7b51fce6f_10_73" localSheetId="54" hidden="1">#REF!</definedName>
    <definedName name="TRNR_50e54095113145d3805111e7b51fce6f_10_73" localSheetId="56" hidden="1">#REF!</definedName>
    <definedName name="TRNR_50e54095113145d3805111e7b51fce6f_10_73" localSheetId="59" hidden="1">#REF!</definedName>
    <definedName name="TRNR_50e54095113145d3805111e7b51fce6f_10_73" localSheetId="60" hidden="1">#REF!</definedName>
    <definedName name="TRNR_50e54095113145d3805111e7b51fce6f_10_73" localSheetId="61" hidden="1">#REF!</definedName>
    <definedName name="TRNR_50e54095113145d3805111e7b51fce6f_10_73" localSheetId="63" hidden="1">#REF!</definedName>
    <definedName name="TRNR_50e54095113145d3805111e7b51fce6f_10_73" localSheetId="65" hidden="1">#REF!</definedName>
    <definedName name="TRNR_50e54095113145d3805111e7b51fce6f_10_73" localSheetId="66" hidden="1">#REF!</definedName>
    <definedName name="TRNR_50e54095113145d3805111e7b51fce6f_10_73" localSheetId="67" hidden="1">#REF!</definedName>
    <definedName name="TRNR_50e54095113145d3805111e7b51fce6f_10_73" localSheetId="69" hidden="1">#REF!</definedName>
    <definedName name="TRNR_50e54095113145d3805111e7b51fce6f_10_73" localSheetId="71" hidden="1">#REF!</definedName>
    <definedName name="TRNR_50e54095113145d3805111e7b51fce6f_10_73" localSheetId="73" hidden="1">#REF!</definedName>
    <definedName name="TRNR_50e54095113145d3805111e7b51fce6f_10_73" localSheetId="74" hidden="1">#REF!</definedName>
    <definedName name="TRNR_50e54095113145d3805111e7b51fce6f_10_73" localSheetId="75" hidden="1">#REF!</definedName>
    <definedName name="TRNR_50e54095113145d3805111e7b51fce6f_10_73" localSheetId="76" hidden="1">#REF!</definedName>
    <definedName name="TRNR_50e54095113145d3805111e7b51fce6f_10_73" localSheetId="77" hidden="1">#REF!</definedName>
    <definedName name="TRNR_50e54095113145d3805111e7b51fce6f_10_73" localSheetId="78" hidden="1">#REF!</definedName>
    <definedName name="TRNR_50e54095113145d3805111e7b51fce6f_10_73" localSheetId="79" hidden="1">#REF!</definedName>
    <definedName name="TRNR_50e54095113145d3805111e7b51fce6f_10_73" localSheetId="80" hidden="1">#REF!</definedName>
    <definedName name="TRNR_50e54095113145d3805111e7b51fce6f_10_73" localSheetId="81" hidden="1">#REF!</definedName>
    <definedName name="TRNR_50e54095113145d3805111e7b51fce6f_10_73" localSheetId="82" hidden="1">#REF!</definedName>
    <definedName name="TRNR_50e54095113145d3805111e7b51fce6f_10_73" hidden="1">#REF!</definedName>
    <definedName name="TRNR_51506c4bdd804cc590398787a25c4bb8_527_87" localSheetId="1" hidden="1">#REF!</definedName>
    <definedName name="TRNR_51506c4bdd804cc590398787a25c4bb8_527_87" localSheetId="89" hidden="1">#REF!</definedName>
    <definedName name="TRNR_51506c4bdd804cc590398787a25c4bb8_527_87" localSheetId="83" hidden="1">#REF!</definedName>
    <definedName name="TRNR_51506c4bdd804cc590398787a25c4bb8_527_87" localSheetId="11" hidden="1">#REF!</definedName>
    <definedName name="TRNR_51506c4bdd804cc590398787a25c4bb8_527_87" localSheetId="14" hidden="1">#REF!</definedName>
    <definedName name="TRNR_51506c4bdd804cc590398787a25c4bb8_527_87" localSheetId="15" hidden="1">#REF!</definedName>
    <definedName name="TRNR_51506c4bdd804cc590398787a25c4bb8_527_87" localSheetId="16" hidden="1">#REF!</definedName>
    <definedName name="TRNR_51506c4bdd804cc590398787a25c4bb8_527_87" localSheetId="3" hidden="1">#REF!</definedName>
    <definedName name="TRNR_51506c4bdd804cc590398787a25c4bb8_527_87" localSheetId="85" hidden="1">#REF!</definedName>
    <definedName name="TRNR_51506c4bdd804cc590398787a25c4bb8_527_87" localSheetId="34" hidden="1">#REF!</definedName>
    <definedName name="TRNR_51506c4bdd804cc590398787a25c4bb8_527_87" localSheetId="35" hidden="1">#REF!</definedName>
    <definedName name="TRNR_51506c4bdd804cc590398787a25c4bb8_527_87" localSheetId="38" hidden="1">#REF!</definedName>
    <definedName name="TRNR_51506c4bdd804cc590398787a25c4bb8_527_87" localSheetId="4" hidden="1">#REF!</definedName>
    <definedName name="TRNR_51506c4bdd804cc590398787a25c4bb8_527_87" localSheetId="86" hidden="1">#REF!</definedName>
    <definedName name="TRNR_51506c4bdd804cc590398787a25c4bb8_527_87" localSheetId="42" hidden="1">#REF!</definedName>
    <definedName name="TRNR_51506c4bdd804cc590398787a25c4bb8_527_87" localSheetId="46" hidden="1">#REF!</definedName>
    <definedName name="TRNR_51506c4bdd804cc590398787a25c4bb8_527_87" localSheetId="5" hidden="1">#REF!</definedName>
    <definedName name="TRNR_51506c4bdd804cc590398787a25c4bb8_527_87" localSheetId="52" hidden="1">#REF!</definedName>
    <definedName name="TRNR_51506c4bdd804cc590398787a25c4bb8_527_87" localSheetId="54" hidden="1">#REF!</definedName>
    <definedName name="TRNR_51506c4bdd804cc590398787a25c4bb8_527_87" localSheetId="56" hidden="1">#REF!</definedName>
    <definedName name="TRNR_51506c4bdd804cc590398787a25c4bb8_527_87" localSheetId="59" hidden="1">#REF!</definedName>
    <definedName name="TRNR_51506c4bdd804cc590398787a25c4bb8_527_87" localSheetId="60" hidden="1">#REF!</definedName>
    <definedName name="TRNR_51506c4bdd804cc590398787a25c4bb8_527_87" localSheetId="61" hidden="1">#REF!</definedName>
    <definedName name="TRNR_51506c4bdd804cc590398787a25c4bb8_527_87" localSheetId="63" hidden="1">#REF!</definedName>
    <definedName name="TRNR_51506c4bdd804cc590398787a25c4bb8_527_87" localSheetId="65" hidden="1">#REF!</definedName>
    <definedName name="TRNR_51506c4bdd804cc590398787a25c4bb8_527_87" localSheetId="66" hidden="1">#REF!</definedName>
    <definedName name="TRNR_51506c4bdd804cc590398787a25c4bb8_527_87" localSheetId="67" hidden="1">#REF!</definedName>
    <definedName name="TRNR_51506c4bdd804cc590398787a25c4bb8_527_87" localSheetId="69" hidden="1">#REF!</definedName>
    <definedName name="TRNR_51506c4bdd804cc590398787a25c4bb8_527_87" localSheetId="71" hidden="1">#REF!</definedName>
    <definedName name="TRNR_51506c4bdd804cc590398787a25c4bb8_527_87" localSheetId="73" hidden="1">#REF!</definedName>
    <definedName name="TRNR_51506c4bdd804cc590398787a25c4bb8_527_87" localSheetId="74" hidden="1">#REF!</definedName>
    <definedName name="TRNR_51506c4bdd804cc590398787a25c4bb8_527_87" localSheetId="75" hidden="1">#REF!</definedName>
    <definedName name="TRNR_51506c4bdd804cc590398787a25c4bb8_527_87" localSheetId="76" hidden="1">#REF!</definedName>
    <definedName name="TRNR_51506c4bdd804cc590398787a25c4bb8_527_87" localSheetId="77" hidden="1">#REF!</definedName>
    <definedName name="TRNR_51506c4bdd804cc590398787a25c4bb8_527_87" localSheetId="78" hidden="1">#REF!</definedName>
    <definedName name="TRNR_51506c4bdd804cc590398787a25c4bb8_527_87" localSheetId="79" hidden="1">#REF!</definedName>
    <definedName name="TRNR_51506c4bdd804cc590398787a25c4bb8_527_87" localSheetId="80" hidden="1">#REF!</definedName>
    <definedName name="TRNR_51506c4bdd804cc590398787a25c4bb8_527_87" localSheetId="81" hidden="1">#REF!</definedName>
    <definedName name="TRNR_51506c4bdd804cc590398787a25c4bb8_527_87" localSheetId="82" hidden="1">#REF!</definedName>
    <definedName name="TRNR_51506c4bdd804cc590398787a25c4bb8_527_87" hidden="1">#REF!</definedName>
    <definedName name="TRNR_5202f69fc76f4480a506273bd75e1719_2395_61" localSheetId="1" hidden="1">#REF!</definedName>
    <definedName name="TRNR_5202f69fc76f4480a506273bd75e1719_2395_61" localSheetId="89" hidden="1">#REF!</definedName>
    <definedName name="TRNR_5202f69fc76f4480a506273bd75e1719_2395_61" localSheetId="83" hidden="1">#REF!</definedName>
    <definedName name="TRNR_5202f69fc76f4480a506273bd75e1719_2395_61" localSheetId="11" hidden="1">#REF!</definedName>
    <definedName name="TRNR_5202f69fc76f4480a506273bd75e1719_2395_61" localSheetId="14" hidden="1">#REF!</definedName>
    <definedName name="TRNR_5202f69fc76f4480a506273bd75e1719_2395_61" localSheetId="15" hidden="1">#REF!</definedName>
    <definedName name="TRNR_5202f69fc76f4480a506273bd75e1719_2395_61" localSheetId="16" hidden="1">#REF!</definedName>
    <definedName name="TRNR_5202f69fc76f4480a506273bd75e1719_2395_61" localSheetId="3" hidden="1">#REF!</definedName>
    <definedName name="TRNR_5202f69fc76f4480a506273bd75e1719_2395_61" localSheetId="85" hidden="1">#REF!</definedName>
    <definedName name="TRNR_5202f69fc76f4480a506273bd75e1719_2395_61" localSheetId="34" hidden="1">#REF!</definedName>
    <definedName name="TRNR_5202f69fc76f4480a506273bd75e1719_2395_61" localSheetId="35" hidden="1">#REF!</definedName>
    <definedName name="TRNR_5202f69fc76f4480a506273bd75e1719_2395_61" localSheetId="38" hidden="1">#REF!</definedName>
    <definedName name="TRNR_5202f69fc76f4480a506273bd75e1719_2395_61" localSheetId="4" hidden="1">#REF!</definedName>
    <definedName name="TRNR_5202f69fc76f4480a506273bd75e1719_2395_61" localSheetId="86" hidden="1">#REF!</definedName>
    <definedName name="TRNR_5202f69fc76f4480a506273bd75e1719_2395_61" localSheetId="42" hidden="1">#REF!</definedName>
    <definedName name="TRNR_5202f69fc76f4480a506273bd75e1719_2395_61" localSheetId="46" hidden="1">#REF!</definedName>
    <definedName name="TRNR_5202f69fc76f4480a506273bd75e1719_2395_61" localSheetId="5" hidden="1">#REF!</definedName>
    <definedName name="TRNR_5202f69fc76f4480a506273bd75e1719_2395_61" localSheetId="52" hidden="1">#REF!</definedName>
    <definedName name="TRNR_5202f69fc76f4480a506273bd75e1719_2395_61" localSheetId="54" hidden="1">#REF!</definedName>
    <definedName name="TRNR_5202f69fc76f4480a506273bd75e1719_2395_61" localSheetId="56" hidden="1">#REF!</definedName>
    <definedName name="TRNR_5202f69fc76f4480a506273bd75e1719_2395_61" localSheetId="59" hidden="1">#REF!</definedName>
    <definedName name="TRNR_5202f69fc76f4480a506273bd75e1719_2395_61" localSheetId="60" hidden="1">#REF!</definedName>
    <definedName name="TRNR_5202f69fc76f4480a506273bd75e1719_2395_61" localSheetId="61" hidden="1">#REF!</definedName>
    <definedName name="TRNR_5202f69fc76f4480a506273bd75e1719_2395_61" localSheetId="63" hidden="1">#REF!</definedName>
    <definedName name="TRNR_5202f69fc76f4480a506273bd75e1719_2395_61" localSheetId="65" hidden="1">#REF!</definedName>
    <definedName name="TRNR_5202f69fc76f4480a506273bd75e1719_2395_61" localSheetId="66" hidden="1">#REF!</definedName>
    <definedName name="TRNR_5202f69fc76f4480a506273bd75e1719_2395_61" localSheetId="67" hidden="1">#REF!</definedName>
    <definedName name="TRNR_5202f69fc76f4480a506273bd75e1719_2395_61" localSheetId="69" hidden="1">#REF!</definedName>
    <definedName name="TRNR_5202f69fc76f4480a506273bd75e1719_2395_61" localSheetId="71" hidden="1">#REF!</definedName>
    <definedName name="TRNR_5202f69fc76f4480a506273bd75e1719_2395_61" localSheetId="73" hidden="1">#REF!</definedName>
    <definedName name="TRNR_5202f69fc76f4480a506273bd75e1719_2395_61" localSheetId="74" hidden="1">#REF!</definedName>
    <definedName name="TRNR_5202f69fc76f4480a506273bd75e1719_2395_61" localSheetId="75" hidden="1">#REF!</definedName>
    <definedName name="TRNR_5202f69fc76f4480a506273bd75e1719_2395_61" localSheetId="76" hidden="1">#REF!</definedName>
    <definedName name="TRNR_5202f69fc76f4480a506273bd75e1719_2395_61" localSheetId="77" hidden="1">#REF!</definedName>
    <definedName name="TRNR_5202f69fc76f4480a506273bd75e1719_2395_61" localSheetId="78" hidden="1">#REF!</definedName>
    <definedName name="TRNR_5202f69fc76f4480a506273bd75e1719_2395_61" localSheetId="79" hidden="1">#REF!</definedName>
    <definedName name="TRNR_5202f69fc76f4480a506273bd75e1719_2395_61" localSheetId="80" hidden="1">#REF!</definedName>
    <definedName name="TRNR_5202f69fc76f4480a506273bd75e1719_2395_61" localSheetId="81" hidden="1">#REF!</definedName>
    <definedName name="TRNR_5202f69fc76f4480a506273bd75e1719_2395_61" localSheetId="82" hidden="1">#REF!</definedName>
    <definedName name="TRNR_5202f69fc76f4480a506273bd75e1719_2395_61" hidden="1">#REF!</definedName>
    <definedName name="TRNR_58b0ab9cb84d437b8172b6c70c4e67d2_18535_59" localSheetId="1" hidden="1">#REF!</definedName>
    <definedName name="TRNR_58b0ab9cb84d437b8172b6c70c4e67d2_18535_59" localSheetId="89" hidden="1">#REF!</definedName>
    <definedName name="TRNR_58b0ab9cb84d437b8172b6c70c4e67d2_18535_59" localSheetId="83" hidden="1">#REF!</definedName>
    <definedName name="TRNR_58b0ab9cb84d437b8172b6c70c4e67d2_18535_59" localSheetId="11" hidden="1">#REF!</definedName>
    <definedName name="TRNR_58b0ab9cb84d437b8172b6c70c4e67d2_18535_59" localSheetId="14" hidden="1">#REF!</definedName>
    <definedName name="TRNR_58b0ab9cb84d437b8172b6c70c4e67d2_18535_59" localSheetId="15" hidden="1">#REF!</definedName>
    <definedName name="TRNR_58b0ab9cb84d437b8172b6c70c4e67d2_18535_59" localSheetId="16" hidden="1">#REF!</definedName>
    <definedName name="TRNR_58b0ab9cb84d437b8172b6c70c4e67d2_18535_59" localSheetId="3" hidden="1">#REF!</definedName>
    <definedName name="TRNR_58b0ab9cb84d437b8172b6c70c4e67d2_18535_59" localSheetId="85" hidden="1">#REF!</definedName>
    <definedName name="TRNR_58b0ab9cb84d437b8172b6c70c4e67d2_18535_59" localSheetId="34" hidden="1">#REF!</definedName>
    <definedName name="TRNR_58b0ab9cb84d437b8172b6c70c4e67d2_18535_59" localSheetId="35" hidden="1">#REF!</definedName>
    <definedName name="TRNR_58b0ab9cb84d437b8172b6c70c4e67d2_18535_59" localSheetId="38" hidden="1">#REF!</definedName>
    <definedName name="TRNR_58b0ab9cb84d437b8172b6c70c4e67d2_18535_59" localSheetId="4" hidden="1">#REF!</definedName>
    <definedName name="TRNR_58b0ab9cb84d437b8172b6c70c4e67d2_18535_59" localSheetId="86" hidden="1">#REF!</definedName>
    <definedName name="TRNR_58b0ab9cb84d437b8172b6c70c4e67d2_18535_59" localSheetId="42" hidden="1">#REF!</definedName>
    <definedName name="TRNR_58b0ab9cb84d437b8172b6c70c4e67d2_18535_59" localSheetId="46" hidden="1">#REF!</definedName>
    <definedName name="TRNR_58b0ab9cb84d437b8172b6c70c4e67d2_18535_59" localSheetId="5" hidden="1">#REF!</definedName>
    <definedName name="TRNR_58b0ab9cb84d437b8172b6c70c4e67d2_18535_59" localSheetId="52" hidden="1">#REF!</definedName>
    <definedName name="TRNR_58b0ab9cb84d437b8172b6c70c4e67d2_18535_59" localSheetId="54" hidden="1">#REF!</definedName>
    <definedName name="TRNR_58b0ab9cb84d437b8172b6c70c4e67d2_18535_59" localSheetId="56" hidden="1">#REF!</definedName>
    <definedName name="TRNR_58b0ab9cb84d437b8172b6c70c4e67d2_18535_59" localSheetId="59" hidden="1">#REF!</definedName>
    <definedName name="TRNR_58b0ab9cb84d437b8172b6c70c4e67d2_18535_59" localSheetId="60" hidden="1">#REF!</definedName>
    <definedName name="TRNR_58b0ab9cb84d437b8172b6c70c4e67d2_18535_59" localSheetId="61" hidden="1">#REF!</definedName>
    <definedName name="TRNR_58b0ab9cb84d437b8172b6c70c4e67d2_18535_59" localSheetId="63" hidden="1">#REF!</definedName>
    <definedName name="TRNR_58b0ab9cb84d437b8172b6c70c4e67d2_18535_59" localSheetId="65" hidden="1">#REF!</definedName>
    <definedName name="TRNR_58b0ab9cb84d437b8172b6c70c4e67d2_18535_59" localSheetId="66" hidden="1">#REF!</definedName>
    <definedName name="TRNR_58b0ab9cb84d437b8172b6c70c4e67d2_18535_59" localSheetId="67" hidden="1">#REF!</definedName>
    <definedName name="TRNR_58b0ab9cb84d437b8172b6c70c4e67d2_18535_59" localSheetId="69" hidden="1">#REF!</definedName>
    <definedName name="TRNR_58b0ab9cb84d437b8172b6c70c4e67d2_18535_59" localSheetId="71" hidden="1">#REF!</definedName>
    <definedName name="TRNR_58b0ab9cb84d437b8172b6c70c4e67d2_18535_59" localSheetId="73" hidden="1">#REF!</definedName>
    <definedName name="TRNR_58b0ab9cb84d437b8172b6c70c4e67d2_18535_59" localSheetId="74" hidden="1">#REF!</definedName>
    <definedName name="TRNR_58b0ab9cb84d437b8172b6c70c4e67d2_18535_59" localSheetId="75" hidden="1">#REF!</definedName>
    <definedName name="TRNR_58b0ab9cb84d437b8172b6c70c4e67d2_18535_59" localSheetId="76" hidden="1">#REF!</definedName>
    <definedName name="TRNR_58b0ab9cb84d437b8172b6c70c4e67d2_18535_59" localSheetId="77" hidden="1">#REF!</definedName>
    <definedName name="TRNR_58b0ab9cb84d437b8172b6c70c4e67d2_18535_59" localSheetId="78" hidden="1">#REF!</definedName>
    <definedName name="TRNR_58b0ab9cb84d437b8172b6c70c4e67d2_18535_59" localSheetId="79" hidden="1">#REF!</definedName>
    <definedName name="TRNR_58b0ab9cb84d437b8172b6c70c4e67d2_18535_59" localSheetId="80" hidden="1">#REF!</definedName>
    <definedName name="TRNR_58b0ab9cb84d437b8172b6c70c4e67d2_18535_59" localSheetId="81" hidden="1">#REF!</definedName>
    <definedName name="TRNR_58b0ab9cb84d437b8172b6c70c4e67d2_18535_59" localSheetId="82" hidden="1">#REF!</definedName>
    <definedName name="TRNR_58b0ab9cb84d437b8172b6c70c4e67d2_18535_59" hidden="1">#REF!</definedName>
    <definedName name="TRNR_5d221992b47f49c69113344b78eaa96d_75_59" localSheetId="1" hidden="1">#REF!</definedName>
    <definedName name="TRNR_5d221992b47f49c69113344b78eaa96d_75_59" localSheetId="89" hidden="1">#REF!</definedName>
    <definedName name="TRNR_5d221992b47f49c69113344b78eaa96d_75_59" localSheetId="83" hidden="1">#REF!</definedName>
    <definedName name="TRNR_5d221992b47f49c69113344b78eaa96d_75_59" localSheetId="11" hidden="1">#REF!</definedName>
    <definedName name="TRNR_5d221992b47f49c69113344b78eaa96d_75_59" localSheetId="14" hidden="1">#REF!</definedName>
    <definedName name="TRNR_5d221992b47f49c69113344b78eaa96d_75_59" localSheetId="15" hidden="1">#REF!</definedName>
    <definedName name="TRNR_5d221992b47f49c69113344b78eaa96d_75_59" localSheetId="16" hidden="1">#REF!</definedName>
    <definedName name="TRNR_5d221992b47f49c69113344b78eaa96d_75_59" localSheetId="3" hidden="1">#REF!</definedName>
    <definedName name="TRNR_5d221992b47f49c69113344b78eaa96d_75_59" localSheetId="85" hidden="1">#REF!</definedName>
    <definedName name="TRNR_5d221992b47f49c69113344b78eaa96d_75_59" localSheetId="34" hidden="1">#REF!</definedName>
    <definedName name="TRNR_5d221992b47f49c69113344b78eaa96d_75_59" localSheetId="35" hidden="1">#REF!</definedName>
    <definedName name="TRNR_5d221992b47f49c69113344b78eaa96d_75_59" localSheetId="38" hidden="1">#REF!</definedName>
    <definedName name="TRNR_5d221992b47f49c69113344b78eaa96d_75_59" localSheetId="4" hidden="1">#REF!</definedName>
    <definedName name="TRNR_5d221992b47f49c69113344b78eaa96d_75_59" localSheetId="86" hidden="1">#REF!</definedName>
    <definedName name="TRNR_5d221992b47f49c69113344b78eaa96d_75_59" localSheetId="42" hidden="1">#REF!</definedName>
    <definedName name="TRNR_5d221992b47f49c69113344b78eaa96d_75_59" localSheetId="46" hidden="1">#REF!</definedName>
    <definedName name="TRNR_5d221992b47f49c69113344b78eaa96d_75_59" localSheetId="5" hidden="1">#REF!</definedName>
    <definedName name="TRNR_5d221992b47f49c69113344b78eaa96d_75_59" localSheetId="52" hidden="1">#REF!</definedName>
    <definedName name="TRNR_5d221992b47f49c69113344b78eaa96d_75_59" localSheetId="54" hidden="1">#REF!</definedName>
    <definedName name="TRNR_5d221992b47f49c69113344b78eaa96d_75_59" localSheetId="56" hidden="1">#REF!</definedName>
    <definedName name="TRNR_5d221992b47f49c69113344b78eaa96d_75_59" localSheetId="59" hidden="1">#REF!</definedName>
    <definedName name="TRNR_5d221992b47f49c69113344b78eaa96d_75_59" localSheetId="60" hidden="1">#REF!</definedName>
    <definedName name="TRNR_5d221992b47f49c69113344b78eaa96d_75_59" localSheetId="61" hidden="1">#REF!</definedName>
    <definedName name="TRNR_5d221992b47f49c69113344b78eaa96d_75_59" localSheetId="63" hidden="1">#REF!</definedName>
    <definedName name="TRNR_5d221992b47f49c69113344b78eaa96d_75_59" localSheetId="65" hidden="1">#REF!</definedName>
    <definedName name="TRNR_5d221992b47f49c69113344b78eaa96d_75_59" localSheetId="66" hidden="1">#REF!</definedName>
    <definedName name="TRNR_5d221992b47f49c69113344b78eaa96d_75_59" localSheetId="67" hidden="1">#REF!</definedName>
    <definedName name="TRNR_5d221992b47f49c69113344b78eaa96d_75_59" localSheetId="69" hidden="1">#REF!</definedName>
    <definedName name="TRNR_5d221992b47f49c69113344b78eaa96d_75_59" localSheetId="71" hidden="1">#REF!</definedName>
    <definedName name="TRNR_5d221992b47f49c69113344b78eaa96d_75_59" localSheetId="73" hidden="1">#REF!</definedName>
    <definedName name="TRNR_5d221992b47f49c69113344b78eaa96d_75_59" localSheetId="74" hidden="1">#REF!</definedName>
    <definedName name="TRNR_5d221992b47f49c69113344b78eaa96d_75_59" localSheetId="75" hidden="1">#REF!</definedName>
    <definedName name="TRNR_5d221992b47f49c69113344b78eaa96d_75_59" localSheetId="76" hidden="1">#REF!</definedName>
    <definedName name="TRNR_5d221992b47f49c69113344b78eaa96d_75_59" localSheetId="77" hidden="1">#REF!</definedName>
    <definedName name="TRNR_5d221992b47f49c69113344b78eaa96d_75_59" localSheetId="78" hidden="1">#REF!</definedName>
    <definedName name="TRNR_5d221992b47f49c69113344b78eaa96d_75_59" localSheetId="79" hidden="1">#REF!</definedName>
    <definedName name="TRNR_5d221992b47f49c69113344b78eaa96d_75_59" localSheetId="80" hidden="1">#REF!</definedName>
    <definedName name="TRNR_5d221992b47f49c69113344b78eaa96d_75_59" localSheetId="81" hidden="1">#REF!</definedName>
    <definedName name="TRNR_5d221992b47f49c69113344b78eaa96d_75_59" localSheetId="82" hidden="1">#REF!</definedName>
    <definedName name="TRNR_5d221992b47f49c69113344b78eaa96d_75_59" hidden="1">#REF!</definedName>
    <definedName name="TRNR_6899dbc590554595a64c2153a84c5c1f_18435_59" localSheetId="1" hidden="1">#REF!</definedName>
    <definedName name="TRNR_6899dbc590554595a64c2153a84c5c1f_18435_59" localSheetId="89" hidden="1">#REF!</definedName>
    <definedName name="TRNR_6899dbc590554595a64c2153a84c5c1f_18435_59" localSheetId="83" hidden="1">#REF!</definedName>
    <definedName name="TRNR_6899dbc590554595a64c2153a84c5c1f_18435_59" localSheetId="11" hidden="1">#REF!</definedName>
    <definedName name="TRNR_6899dbc590554595a64c2153a84c5c1f_18435_59" localSheetId="14" hidden="1">#REF!</definedName>
    <definedName name="TRNR_6899dbc590554595a64c2153a84c5c1f_18435_59" localSheetId="15" hidden="1">#REF!</definedName>
    <definedName name="TRNR_6899dbc590554595a64c2153a84c5c1f_18435_59" localSheetId="16" hidden="1">#REF!</definedName>
    <definedName name="TRNR_6899dbc590554595a64c2153a84c5c1f_18435_59" localSheetId="3" hidden="1">#REF!</definedName>
    <definedName name="TRNR_6899dbc590554595a64c2153a84c5c1f_18435_59" localSheetId="85" hidden="1">#REF!</definedName>
    <definedName name="TRNR_6899dbc590554595a64c2153a84c5c1f_18435_59" localSheetId="34" hidden="1">#REF!</definedName>
    <definedName name="TRNR_6899dbc590554595a64c2153a84c5c1f_18435_59" localSheetId="35" hidden="1">#REF!</definedName>
    <definedName name="TRNR_6899dbc590554595a64c2153a84c5c1f_18435_59" localSheetId="38" hidden="1">#REF!</definedName>
    <definedName name="TRNR_6899dbc590554595a64c2153a84c5c1f_18435_59" localSheetId="4" hidden="1">#REF!</definedName>
    <definedName name="TRNR_6899dbc590554595a64c2153a84c5c1f_18435_59" localSheetId="86" hidden="1">#REF!</definedName>
    <definedName name="TRNR_6899dbc590554595a64c2153a84c5c1f_18435_59" localSheetId="42" hidden="1">#REF!</definedName>
    <definedName name="TRNR_6899dbc590554595a64c2153a84c5c1f_18435_59" localSheetId="46" hidden="1">#REF!</definedName>
    <definedName name="TRNR_6899dbc590554595a64c2153a84c5c1f_18435_59" localSheetId="5" hidden="1">#REF!</definedName>
    <definedName name="TRNR_6899dbc590554595a64c2153a84c5c1f_18435_59" localSheetId="52" hidden="1">#REF!</definedName>
    <definedName name="TRNR_6899dbc590554595a64c2153a84c5c1f_18435_59" localSheetId="54" hidden="1">#REF!</definedName>
    <definedName name="TRNR_6899dbc590554595a64c2153a84c5c1f_18435_59" localSheetId="56" hidden="1">#REF!</definedName>
    <definedName name="TRNR_6899dbc590554595a64c2153a84c5c1f_18435_59" localSheetId="59" hidden="1">#REF!</definedName>
    <definedName name="TRNR_6899dbc590554595a64c2153a84c5c1f_18435_59" localSheetId="60" hidden="1">#REF!</definedName>
    <definedName name="TRNR_6899dbc590554595a64c2153a84c5c1f_18435_59" localSheetId="61" hidden="1">#REF!</definedName>
    <definedName name="TRNR_6899dbc590554595a64c2153a84c5c1f_18435_59" localSheetId="63" hidden="1">#REF!</definedName>
    <definedName name="TRNR_6899dbc590554595a64c2153a84c5c1f_18435_59" localSheetId="65" hidden="1">#REF!</definedName>
    <definedName name="TRNR_6899dbc590554595a64c2153a84c5c1f_18435_59" localSheetId="66" hidden="1">#REF!</definedName>
    <definedName name="TRNR_6899dbc590554595a64c2153a84c5c1f_18435_59" localSheetId="67" hidden="1">#REF!</definedName>
    <definedName name="TRNR_6899dbc590554595a64c2153a84c5c1f_18435_59" localSheetId="69" hidden="1">#REF!</definedName>
    <definedName name="TRNR_6899dbc590554595a64c2153a84c5c1f_18435_59" localSheetId="71" hidden="1">#REF!</definedName>
    <definedName name="TRNR_6899dbc590554595a64c2153a84c5c1f_18435_59" localSheetId="73" hidden="1">#REF!</definedName>
    <definedName name="TRNR_6899dbc590554595a64c2153a84c5c1f_18435_59" localSheetId="74" hidden="1">#REF!</definedName>
    <definedName name="TRNR_6899dbc590554595a64c2153a84c5c1f_18435_59" localSheetId="75" hidden="1">#REF!</definedName>
    <definedName name="TRNR_6899dbc590554595a64c2153a84c5c1f_18435_59" localSheetId="76" hidden="1">#REF!</definedName>
    <definedName name="TRNR_6899dbc590554595a64c2153a84c5c1f_18435_59" localSheetId="77" hidden="1">#REF!</definedName>
    <definedName name="TRNR_6899dbc590554595a64c2153a84c5c1f_18435_59" localSheetId="78" hidden="1">#REF!</definedName>
    <definedName name="TRNR_6899dbc590554595a64c2153a84c5c1f_18435_59" localSheetId="79" hidden="1">#REF!</definedName>
    <definedName name="TRNR_6899dbc590554595a64c2153a84c5c1f_18435_59" localSheetId="80" hidden="1">#REF!</definedName>
    <definedName name="TRNR_6899dbc590554595a64c2153a84c5c1f_18435_59" localSheetId="81" hidden="1">#REF!</definedName>
    <definedName name="TRNR_6899dbc590554595a64c2153a84c5c1f_18435_59" localSheetId="82" hidden="1">#REF!</definedName>
    <definedName name="TRNR_6899dbc590554595a64c2153a84c5c1f_18435_59" hidden="1">#REF!</definedName>
    <definedName name="TRNR_6fa1cd25bb9142c5bd723ac8f316f085_30_73" localSheetId="1" hidden="1">#REF!</definedName>
    <definedName name="TRNR_6fa1cd25bb9142c5bd723ac8f316f085_30_73" localSheetId="89" hidden="1">#REF!</definedName>
    <definedName name="TRNR_6fa1cd25bb9142c5bd723ac8f316f085_30_73" localSheetId="83" hidden="1">#REF!</definedName>
    <definedName name="TRNR_6fa1cd25bb9142c5bd723ac8f316f085_30_73" localSheetId="11" hidden="1">#REF!</definedName>
    <definedName name="TRNR_6fa1cd25bb9142c5bd723ac8f316f085_30_73" localSheetId="14" hidden="1">#REF!</definedName>
    <definedName name="TRNR_6fa1cd25bb9142c5bd723ac8f316f085_30_73" localSheetId="15" hidden="1">#REF!</definedName>
    <definedName name="TRNR_6fa1cd25bb9142c5bd723ac8f316f085_30_73" localSheetId="16" hidden="1">#REF!</definedName>
    <definedName name="TRNR_6fa1cd25bb9142c5bd723ac8f316f085_30_73" localSheetId="3" hidden="1">#REF!</definedName>
    <definedName name="TRNR_6fa1cd25bb9142c5bd723ac8f316f085_30_73" localSheetId="85" hidden="1">#REF!</definedName>
    <definedName name="TRNR_6fa1cd25bb9142c5bd723ac8f316f085_30_73" localSheetId="34" hidden="1">#REF!</definedName>
    <definedName name="TRNR_6fa1cd25bb9142c5bd723ac8f316f085_30_73" localSheetId="35" hidden="1">#REF!</definedName>
    <definedName name="TRNR_6fa1cd25bb9142c5bd723ac8f316f085_30_73" localSheetId="38" hidden="1">#REF!</definedName>
    <definedName name="TRNR_6fa1cd25bb9142c5bd723ac8f316f085_30_73" localSheetId="4" hidden="1">#REF!</definedName>
    <definedName name="TRNR_6fa1cd25bb9142c5bd723ac8f316f085_30_73" localSheetId="86" hidden="1">#REF!</definedName>
    <definedName name="TRNR_6fa1cd25bb9142c5bd723ac8f316f085_30_73" localSheetId="42" hidden="1">#REF!</definedName>
    <definedName name="TRNR_6fa1cd25bb9142c5bd723ac8f316f085_30_73" localSheetId="46" hidden="1">#REF!</definedName>
    <definedName name="TRNR_6fa1cd25bb9142c5bd723ac8f316f085_30_73" localSheetId="5" hidden="1">#REF!</definedName>
    <definedName name="TRNR_6fa1cd25bb9142c5bd723ac8f316f085_30_73" localSheetId="52" hidden="1">#REF!</definedName>
    <definedName name="TRNR_6fa1cd25bb9142c5bd723ac8f316f085_30_73" localSheetId="54" hidden="1">#REF!</definedName>
    <definedName name="TRNR_6fa1cd25bb9142c5bd723ac8f316f085_30_73" localSheetId="56" hidden="1">#REF!</definedName>
    <definedName name="TRNR_6fa1cd25bb9142c5bd723ac8f316f085_30_73" localSheetId="59" hidden="1">#REF!</definedName>
    <definedName name="TRNR_6fa1cd25bb9142c5bd723ac8f316f085_30_73" localSheetId="60" hidden="1">#REF!</definedName>
    <definedName name="TRNR_6fa1cd25bb9142c5bd723ac8f316f085_30_73" localSheetId="61" hidden="1">#REF!</definedName>
    <definedName name="TRNR_6fa1cd25bb9142c5bd723ac8f316f085_30_73" localSheetId="63" hidden="1">#REF!</definedName>
    <definedName name="TRNR_6fa1cd25bb9142c5bd723ac8f316f085_30_73" localSheetId="65" hidden="1">#REF!</definedName>
    <definedName name="TRNR_6fa1cd25bb9142c5bd723ac8f316f085_30_73" localSheetId="66" hidden="1">#REF!</definedName>
    <definedName name="TRNR_6fa1cd25bb9142c5bd723ac8f316f085_30_73" localSheetId="67" hidden="1">#REF!</definedName>
    <definedName name="TRNR_6fa1cd25bb9142c5bd723ac8f316f085_30_73" localSheetId="69" hidden="1">#REF!</definedName>
    <definedName name="TRNR_6fa1cd25bb9142c5bd723ac8f316f085_30_73" localSheetId="71" hidden="1">#REF!</definedName>
    <definedName name="TRNR_6fa1cd25bb9142c5bd723ac8f316f085_30_73" localSheetId="73" hidden="1">#REF!</definedName>
    <definedName name="TRNR_6fa1cd25bb9142c5bd723ac8f316f085_30_73" localSheetId="74" hidden="1">#REF!</definedName>
    <definedName name="TRNR_6fa1cd25bb9142c5bd723ac8f316f085_30_73" localSheetId="75" hidden="1">#REF!</definedName>
    <definedName name="TRNR_6fa1cd25bb9142c5bd723ac8f316f085_30_73" localSheetId="76" hidden="1">#REF!</definedName>
    <definedName name="TRNR_6fa1cd25bb9142c5bd723ac8f316f085_30_73" localSheetId="77" hidden="1">#REF!</definedName>
    <definedName name="TRNR_6fa1cd25bb9142c5bd723ac8f316f085_30_73" localSheetId="78" hidden="1">#REF!</definedName>
    <definedName name="TRNR_6fa1cd25bb9142c5bd723ac8f316f085_30_73" localSheetId="79" hidden="1">#REF!</definedName>
    <definedName name="TRNR_6fa1cd25bb9142c5bd723ac8f316f085_30_73" localSheetId="80" hidden="1">#REF!</definedName>
    <definedName name="TRNR_6fa1cd25bb9142c5bd723ac8f316f085_30_73" localSheetId="81" hidden="1">#REF!</definedName>
    <definedName name="TRNR_6fa1cd25bb9142c5bd723ac8f316f085_30_73" localSheetId="82" hidden="1">#REF!</definedName>
    <definedName name="TRNR_6fa1cd25bb9142c5bd723ac8f316f085_30_73" hidden="1">#REF!</definedName>
    <definedName name="TRNR_8008595e1e724a2495ae3bc372af9e41_75_59" localSheetId="1" hidden="1">#REF!</definedName>
    <definedName name="TRNR_8008595e1e724a2495ae3bc372af9e41_75_59" localSheetId="89" hidden="1">#REF!</definedName>
    <definedName name="TRNR_8008595e1e724a2495ae3bc372af9e41_75_59" localSheetId="88" hidden="1">#REF!</definedName>
    <definedName name="TRNR_8008595e1e724a2495ae3bc372af9e41_75_59" localSheetId="83" hidden="1">#REF!</definedName>
    <definedName name="TRNR_8008595e1e724a2495ae3bc372af9e41_75_59" localSheetId="10" hidden="1">#REF!</definedName>
    <definedName name="TRNR_8008595e1e724a2495ae3bc372af9e41_75_59" localSheetId="11" hidden="1">#REF!</definedName>
    <definedName name="TRNR_8008595e1e724a2495ae3bc372af9e41_75_59" localSheetId="14" hidden="1">#REF!</definedName>
    <definedName name="TRNR_8008595e1e724a2495ae3bc372af9e41_75_59" localSheetId="15" hidden="1">#REF!</definedName>
    <definedName name="TRNR_8008595e1e724a2495ae3bc372af9e41_75_59" localSheetId="16" hidden="1">#REF!</definedName>
    <definedName name="TRNR_8008595e1e724a2495ae3bc372af9e41_75_59" localSheetId="3" hidden="1">#REF!</definedName>
    <definedName name="TRNR_8008595e1e724a2495ae3bc372af9e41_75_59" localSheetId="85" hidden="1">#REF!</definedName>
    <definedName name="TRNR_8008595e1e724a2495ae3bc372af9e41_75_59" localSheetId="32" hidden="1">#REF!</definedName>
    <definedName name="TRNR_8008595e1e724a2495ae3bc372af9e41_75_59" localSheetId="34" hidden="1">#REF!</definedName>
    <definedName name="TRNR_8008595e1e724a2495ae3bc372af9e41_75_59" localSheetId="35" hidden="1">#REF!</definedName>
    <definedName name="TRNR_8008595e1e724a2495ae3bc372af9e41_75_59" localSheetId="38" hidden="1">#REF!</definedName>
    <definedName name="TRNR_8008595e1e724a2495ae3bc372af9e41_75_59" localSheetId="4" hidden="1">#REF!</definedName>
    <definedName name="TRNR_8008595e1e724a2495ae3bc372af9e41_75_59" localSheetId="86" hidden="1">#REF!</definedName>
    <definedName name="TRNR_8008595e1e724a2495ae3bc372af9e41_75_59" localSheetId="42" hidden="1">#REF!</definedName>
    <definedName name="TRNR_8008595e1e724a2495ae3bc372af9e41_75_59" localSheetId="46" hidden="1">#REF!</definedName>
    <definedName name="TRNR_8008595e1e724a2495ae3bc372af9e41_75_59" localSheetId="5" hidden="1">#REF!</definedName>
    <definedName name="TRNR_8008595e1e724a2495ae3bc372af9e41_75_59" localSheetId="52" hidden="1">#REF!</definedName>
    <definedName name="TRNR_8008595e1e724a2495ae3bc372af9e41_75_59" localSheetId="54" hidden="1">#REF!</definedName>
    <definedName name="TRNR_8008595e1e724a2495ae3bc372af9e41_75_59" localSheetId="56" hidden="1">#REF!</definedName>
    <definedName name="TRNR_8008595e1e724a2495ae3bc372af9e41_75_59" localSheetId="59" hidden="1">#REF!</definedName>
    <definedName name="TRNR_8008595e1e724a2495ae3bc372af9e41_75_59" localSheetId="60" hidden="1">#REF!</definedName>
    <definedName name="TRNR_8008595e1e724a2495ae3bc372af9e41_75_59" localSheetId="61" hidden="1">#REF!</definedName>
    <definedName name="TRNR_8008595e1e724a2495ae3bc372af9e41_75_59" localSheetId="63" hidden="1">#REF!</definedName>
    <definedName name="TRNR_8008595e1e724a2495ae3bc372af9e41_75_59" localSheetId="65" hidden="1">#REF!</definedName>
    <definedName name="TRNR_8008595e1e724a2495ae3bc372af9e41_75_59" localSheetId="66" hidden="1">#REF!</definedName>
    <definedName name="TRNR_8008595e1e724a2495ae3bc372af9e41_75_59" localSheetId="67" hidden="1">#REF!</definedName>
    <definedName name="TRNR_8008595e1e724a2495ae3bc372af9e41_75_59" localSheetId="69" hidden="1">#REF!</definedName>
    <definedName name="TRNR_8008595e1e724a2495ae3bc372af9e41_75_59" localSheetId="71" hidden="1">#REF!</definedName>
    <definedName name="TRNR_8008595e1e724a2495ae3bc372af9e41_75_59" localSheetId="74" hidden="1">#REF!</definedName>
    <definedName name="TRNR_8008595e1e724a2495ae3bc372af9e41_75_59" localSheetId="75" hidden="1">#REF!</definedName>
    <definedName name="TRNR_8008595e1e724a2495ae3bc372af9e41_75_59" localSheetId="76" hidden="1">#REF!</definedName>
    <definedName name="TRNR_8008595e1e724a2495ae3bc372af9e41_75_59" localSheetId="77" hidden="1">#REF!</definedName>
    <definedName name="TRNR_8008595e1e724a2495ae3bc372af9e41_75_59" localSheetId="78" hidden="1">#REF!</definedName>
    <definedName name="TRNR_8008595e1e724a2495ae3bc372af9e41_75_59" localSheetId="79" hidden="1">#REF!</definedName>
    <definedName name="TRNR_8008595e1e724a2495ae3bc372af9e41_75_59" localSheetId="80" hidden="1">#REF!</definedName>
    <definedName name="TRNR_8008595e1e724a2495ae3bc372af9e41_75_59" localSheetId="81" hidden="1">#REF!</definedName>
    <definedName name="TRNR_8008595e1e724a2495ae3bc372af9e41_75_59" localSheetId="82" hidden="1">#REF!</definedName>
    <definedName name="TRNR_8008595e1e724a2495ae3bc372af9e41_75_59" hidden="1">#REF!</definedName>
    <definedName name="TRNR_960276ae62f043a2b7b172acbabf8d4c_25_15" localSheetId="1" hidden="1">#REF!</definedName>
    <definedName name="TRNR_960276ae62f043a2b7b172acbabf8d4c_25_15" localSheetId="89" hidden="1">#REF!</definedName>
    <definedName name="TRNR_960276ae62f043a2b7b172acbabf8d4c_25_15" localSheetId="83" hidden="1">#REF!</definedName>
    <definedName name="TRNR_960276ae62f043a2b7b172acbabf8d4c_25_15" localSheetId="11" hidden="1">#REF!</definedName>
    <definedName name="TRNR_960276ae62f043a2b7b172acbabf8d4c_25_15" localSheetId="14" hidden="1">#REF!</definedName>
    <definedName name="TRNR_960276ae62f043a2b7b172acbabf8d4c_25_15" localSheetId="15" hidden="1">#REF!</definedName>
    <definedName name="TRNR_960276ae62f043a2b7b172acbabf8d4c_25_15" localSheetId="16" hidden="1">#REF!</definedName>
    <definedName name="TRNR_960276ae62f043a2b7b172acbabf8d4c_25_15" localSheetId="3" hidden="1">#REF!</definedName>
    <definedName name="TRNR_960276ae62f043a2b7b172acbabf8d4c_25_15" localSheetId="85" hidden="1">#REF!</definedName>
    <definedName name="TRNR_960276ae62f043a2b7b172acbabf8d4c_25_15" localSheetId="32" hidden="1">#REF!</definedName>
    <definedName name="TRNR_960276ae62f043a2b7b172acbabf8d4c_25_15" localSheetId="34" hidden="1">#REF!</definedName>
    <definedName name="TRNR_960276ae62f043a2b7b172acbabf8d4c_25_15" localSheetId="35" hidden="1">#REF!</definedName>
    <definedName name="TRNR_960276ae62f043a2b7b172acbabf8d4c_25_15" localSheetId="38" hidden="1">#REF!</definedName>
    <definedName name="TRNR_960276ae62f043a2b7b172acbabf8d4c_25_15" localSheetId="4" hidden="1">#REF!</definedName>
    <definedName name="TRNR_960276ae62f043a2b7b172acbabf8d4c_25_15" localSheetId="86" hidden="1">#REF!</definedName>
    <definedName name="TRNR_960276ae62f043a2b7b172acbabf8d4c_25_15" localSheetId="42" hidden="1">#REF!</definedName>
    <definedName name="TRNR_960276ae62f043a2b7b172acbabf8d4c_25_15" localSheetId="46" hidden="1">#REF!</definedName>
    <definedName name="TRNR_960276ae62f043a2b7b172acbabf8d4c_25_15" localSheetId="5" hidden="1">#REF!</definedName>
    <definedName name="TRNR_960276ae62f043a2b7b172acbabf8d4c_25_15" localSheetId="52" hidden="1">#REF!</definedName>
    <definedName name="TRNR_960276ae62f043a2b7b172acbabf8d4c_25_15" localSheetId="54" hidden="1">#REF!</definedName>
    <definedName name="TRNR_960276ae62f043a2b7b172acbabf8d4c_25_15" localSheetId="56" hidden="1">#REF!</definedName>
    <definedName name="TRNR_960276ae62f043a2b7b172acbabf8d4c_25_15" localSheetId="59" hidden="1">#REF!</definedName>
    <definedName name="TRNR_960276ae62f043a2b7b172acbabf8d4c_25_15" localSheetId="60" hidden="1">#REF!</definedName>
    <definedName name="TRNR_960276ae62f043a2b7b172acbabf8d4c_25_15" localSheetId="61" hidden="1">#REF!</definedName>
    <definedName name="TRNR_960276ae62f043a2b7b172acbabf8d4c_25_15" localSheetId="63" hidden="1">#REF!</definedName>
    <definedName name="TRNR_960276ae62f043a2b7b172acbabf8d4c_25_15" localSheetId="65" hidden="1">#REF!</definedName>
    <definedName name="TRNR_960276ae62f043a2b7b172acbabf8d4c_25_15" localSheetId="66" hidden="1">#REF!</definedName>
    <definedName name="TRNR_960276ae62f043a2b7b172acbabf8d4c_25_15" localSheetId="67" hidden="1">#REF!</definedName>
    <definedName name="TRNR_960276ae62f043a2b7b172acbabf8d4c_25_15" localSheetId="69" hidden="1">#REF!</definedName>
    <definedName name="TRNR_960276ae62f043a2b7b172acbabf8d4c_25_15" localSheetId="71" hidden="1">#REF!</definedName>
    <definedName name="TRNR_960276ae62f043a2b7b172acbabf8d4c_25_15" localSheetId="73" hidden="1">#REF!</definedName>
    <definedName name="TRNR_960276ae62f043a2b7b172acbabf8d4c_25_15" localSheetId="74" hidden="1">#REF!</definedName>
    <definedName name="TRNR_960276ae62f043a2b7b172acbabf8d4c_25_15" localSheetId="75" hidden="1">#REF!</definedName>
    <definedName name="TRNR_960276ae62f043a2b7b172acbabf8d4c_25_15" localSheetId="76" hidden="1">#REF!</definedName>
    <definedName name="TRNR_960276ae62f043a2b7b172acbabf8d4c_25_15" localSheetId="77" hidden="1">#REF!</definedName>
    <definedName name="TRNR_960276ae62f043a2b7b172acbabf8d4c_25_15" localSheetId="78" hidden="1">#REF!</definedName>
    <definedName name="TRNR_960276ae62f043a2b7b172acbabf8d4c_25_15" localSheetId="79" hidden="1">#REF!</definedName>
    <definedName name="TRNR_960276ae62f043a2b7b172acbabf8d4c_25_15" localSheetId="80" hidden="1">#REF!</definedName>
    <definedName name="TRNR_960276ae62f043a2b7b172acbabf8d4c_25_15" localSheetId="81" hidden="1">#REF!</definedName>
    <definedName name="TRNR_960276ae62f043a2b7b172acbabf8d4c_25_15" localSheetId="82" hidden="1">#REF!</definedName>
    <definedName name="TRNR_960276ae62f043a2b7b172acbabf8d4c_25_15" hidden="1">#REF!</definedName>
    <definedName name="TRNR_9a169599cb2f4f038c42d45f9b03810b_288_59" localSheetId="1" hidden="1">#REF!</definedName>
    <definedName name="TRNR_9a169599cb2f4f038c42d45f9b03810b_288_59" localSheetId="89" hidden="1">#REF!</definedName>
    <definedName name="TRNR_9a169599cb2f4f038c42d45f9b03810b_288_59" localSheetId="83" hidden="1">#REF!</definedName>
    <definedName name="TRNR_9a169599cb2f4f038c42d45f9b03810b_288_59" localSheetId="11" hidden="1">#REF!</definedName>
    <definedName name="TRNR_9a169599cb2f4f038c42d45f9b03810b_288_59" localSheetId="14" hidden="1">#REF!</definedName>
    <definedName name="TRNR_9a169599cb2f4f038c42d45f9b03810b_288_59" localSheetId="15" hidden="1">#REF!</definedName>
    <definedName name="TRNR_9a169599cb2f4f038c42d45f9b03810b_288_59" localSheetId="16" hidden="1">#REF!</definedName>
    <definedName name="TRNR_9a169599cb2f4f038c42d45f9b03810b_288_59" localSheetId="3" hidden="1">#REF!</definedName>
    <definedName name="TRNR_9a169599cb2f4f038c42d45f9b03810b_288_59" localSheetId="85" hidden="1">#REF!</definedName>
    <definedName name="TRNR_9a169599cb2f4f038c42d45f9b03810b_288_59" localSheetId="32" hidden="1">#REF!</definedName>
    <definedName name="TRNR_9a169599cb2f4f038c42d45f9b03810b_288_59" localSheetId="34" hidden="1">#REF!</definedName>
    <definedName name="TRNR_9a169599cb2f4f038c42d45f9b03810b_288_59" localSheetId="35" hidden="1">#REF!</definedName>
    <definedName name="TRNR_9a169599cb2f4f038c42d45f9b03810b_288_59" localSheetId="38" hidden="1">#REF!</definedName>
    <definedName name="TRNR_9a169599cb2f4f038c42d45f9b03810b_288_59" localSheetId="4" hidden="1">#REF!</definedName>
    <definedName name="TRNR_9a169599cb2f4f038c42d45f9b03810b_288_59" localSheetId="86" hidden="1">#REF!</definedName>
    <definedName name="TRNR_9a169599cb2f4f038c42d45f9b03810b_288_59" localSheetId="42" hidden="1">#REF!</definedName>
    <definedName name="TRNR_9a169599cb2f4f038c42d45f9b03810b_288_59" localSheetId="46" hidden="1">#REF!</definedName>
    <definedName name="TRNR_9a169599cb2f4f038c42d45f9b03810b_288_59" localSheetId="5" hidden="1">#REF!</definedName>
    <definedName name="TRNR_9a169599cb2f4f038c42d45f9b03810b_288_59" localSheetId="52" hidden="1">#REF!</definedName>
    <definedName name="TRNR_9a169599cb2f4f038c42d45f9b03810b_288_59" localSheetId="54" hidden="1">#REF!</definedName>
    <definedName name="TRNR_9a169599cb2f4f038c42d45f9b03810b_288_59" localSheetId="56" hidden="1">#REF!</definedName>
    <definedName name="TRNR_9a169599cb2f4f038c42d45f9b03810b_288_59" localSheetId="59" hidden="1">#REF!</definedName>
    <definedName name="TRNR_9a169599cb2f4f038c42d45f9b03810b_288_59" localSheetId="60" hidden="1">#REF!</definedName>
    <definedName name="TRNR_9a169599cb2f4f038c42d45f9b03810b_288_59" localSheetId="61" hidden="1">#REF!</definedName>
    <definedName name="TRNR_9a169599cb2f4f038c42d45f9b03810b_288_59" localSheetId="63" hidden="1">#REF!</definedName>
    <definedName name="TRNR_9a169599cb2f4f038c42d45f9b03810b_288_59" localSheetId="65" hidden="1">#REF!</definedName>
    <definedName name="TRNR_9a169599cb2f4f038c42d45f9b03810b_288_59" localSheetId="66" hidden="1">#REF!</definedName>
    <definedName name="TRNR_9a169599cb2f4f038c42d45f9b03810b_288_59" localSheetId="67" hidden="1">#REF!</definedName>
    <definedName name="TRNR_9a169599cb2f4f038c42d45f9b03810b_288_59" localSheetId="69" hidden="1">#REF!</definedName>
    <definedName name="TRNR_9a169599cb2f4f038c42d45f9b03810b_288_59" localSheetId="71" hidden="1">#REF!</definedName>
    <definedName name="TRNR_9a169599cb2f4f038c42d45f9b03810b_288_59" localSheetId="73" hidden="1">#REF!</definedName>
    <definedName name="TRNR_9a169599cb2f4f038c42d45f9b03810b_288_59" localSheetId="74" hidden="1">#REF!</definedName>
    <definedName name="TRNR_9a169599cb2f4f038c42d45f9b03810b_288_59" localSheetId="75" hidden="1">#REF!</definedName>
    <definedName name="TRNR_9a169599cb2f4f038c42d45f9b03810b_288_59" localSheetId="76" hidden="1">#REF!</definedName>
    <definedName name="TRNR_9a169599cb2f4f038c42d45f9b03810b_288_59" localSheetId="77" hidden="1">#REF!</definedName>
    <definedName name="TRNR_9a169599cb2f4f038c42d45f9b03810b_288_59" localSheetId="78" hidden="1">#REF!</definedName>
    <definedName name="TRNR_9a169599cb2f4f038c42d45f9b03810b_288_59" localSheetId="79" hidden="1">#REF!</definedName>
    <definedName name="TRNR_9a169599cb2f4f038c42d45f9b03810b_288_59" localSheetId="80" hidden="1">#REF!</definedName>
    <definedName name="TRNR_9a169599cb2f4f038c42d45f9b03810b_288_59" localSheetId="81" hidden="1">#REF!</definedName>
    <definedName name="TRNR_9a169599cb2f4f038c42d45f9b03810b_288_59" localSheetId="82" hidden="1">#REF!</definedName>
    <definedName name="TRNR_9a169599cb2f4f038c42d45f9b03810b_288_59" hidden="1">#REF!</definedName>
    <definedName name="TRNR_ad92eddbcf27455bafb50a92f68785dc_527_87" localSheetId="1" hidden="1">#REF!</definedName>
    <definedName name="TRNR_ad92eddbcf27455bafb50a92f68785dc_527_87" localSheetId="89" hidden="1">#REF!</definedName>
    <definedName name="TRNR_ad92eddbcf27455bafb50a92f68785dc_527_87" localSheetId="83" hidden="1">#REF!</definedName>
    <definedName name="TRNR_ad92eddbcf27455bafb50a92f68785dc_527_87" localSheetId="11" hidden="1">#REF!</definedName>
    <definedName name="TRNR_ad92eddbcf27455bafb50a92f68785dc_527_87" localSheetId="14" hidden="1">#REF!</definedName>
    <definedName name="TRNR_ad92eddbcf27455bafb50a92f68785dc_527_87" localSheetId="15" hidden="1">#REF!</definedName>
    <definedName name="TRNR_ad92eddbcf27455bafb50a92f68785dc_527_87" localSheetId="16" hidden="1">#REF!</definedName>
    <definedName name="TRNR_ad92eddbcf27455bafb50a92f68785dc_527_87" localSheetId="3" hidden="1">#REF!</definedName>
    <definedName name="TRNR_ad92eddbcf27455bafb50a92f68785dc_527_87" localSheetId="85" hidden="1">#REF!</definedName>
    <definedName name="TRNR_ad92eddbcf27455bafb50a92f68785dc_527_87" localSheetId="32" hidden="1">#REF!</definedName>
    <definedName name="TRNR_ad92eddbcf27455bafb50a92f68785dc_527_87" localSheetId="34" hidden="1">#REF!</definedName>
    <definedName name="TRNR_ad92eddbcf27455bafb50a92f68785dc_527_87" localSheetId="35" hidden="1">#REF!</definedName>
    <definedName name="TRNR_ad92eddbcf27455bafb50a92f68785dc_527_87" localSheetId="38" hidden="1">#REF!</definedName>
    <definedName name="TRNR_ad92eddbcf27455bafb50a92f68785dc_527_87" localSheetId="4" hidden="1">#REF!</definedName>
    <definedName name="TRNR_ad92eddbcf27455bafb50a92f68785dc_527_87" localSheetId="86" hidden="1">#REF!</definedName>
    <definedName name="TRNR_ad92eddbcf27455bafb50a92f68785dc_527_87" localSheetId="42" hidden="1">#REF!</definedName>
    <definedName name="TRNR_ad92eddbcf27455bafb50a92f68785dc_527_87" localSheetId="46" hidden="1">#REF!</definedName>
    <definedName name="TRNR_ad92eddbcf27455bafb50a92f68785dc_527_87" localSheetId="5" hidden="1">#REF!</definedName>
    <definedName name="TRNR_ad92eddbcf27455bafb50a92f68785dc_527_87" localSheetId="52" hidden="1">#REF!</definedName>
    <definedName name="TRNR_ad92eddbcf27455bafb50a92f68785dc_527_87" localSheetId="54" hidden="1">#REF!</definedName>
    <definedName name="TRNR_ad92eddbcf27455bafb50a92f68785dc_527_87" localSheetId="56" hidden="1">#REF!</definedName>
    <definedName name="TRNR_ad92eddbcf27455bafb50a92f68785dc_527_87" localSheetId="59" hidden="1">#REF!</definedName>
    <definedName name="TRNR_ad92eddbcf27455bafb50a92f68785dc_527_87" localSheetId="60" hidden="1">#REF!</definedName>
    <definedName name="TRNR_ad92eddbcf27455bafb50a92f68785dc_527_87" localSheetId="61" hidden="1">#REF!</definedName>
    <definedName name="TRNR_ad92eddbcf27455bafb50a92f68785dc_527_87" localSheetId="63" hidden="1">#REF!</definedName>
    <definedName name="TRNR_ad92eddbcf27455bafb50a92f68785dc_527_87" localSheetId="65" hidden="1">#REF!</definedName>
    <definedName name="TRNR_ad92eddbcf27455bafb50a92f68785dc_527_87" localSheetId="66" hidden="1">#REF!</definedName>
    <definedName name="TRNR_ad92eddbcf27455bafb50a92f68785dc_527_87" localSheetId="67" hidden="1">#REF!</definedName>
    <definedName name="TRNR_ad92eddbcf27455bafb50a92f68785dc_527_87" localSheetId="69" hidden="1">#REF!</definedName>
    <definedName name="TRNR_ad92eddbcf27455bafb50a92f68785dc_527_87" localSheetId="71" hidden="1">#REF!</definedName>
    <definedName name="TRNR_ad92eddbcf27455bafb50a92f68785dc_527_87" localSheetId="73" hidden="1">#REF!</definedName>
    <definedName name="TRNR_ad92eddbcf27455bafb50a92f68785dc_527_87" localSheetId="74" hidden="1">#REF!</definedName>
    <definedName name="TRNR_ad92eddbcf27455bafb50a92f68785dc_527_87" localSheetId="75" hidden="1">#REF!</definedName>
    <definedName name="TRNR_ad92eddbcf27455bafb50a92f68785dc_527_87" localSheetId="76" hidden="1">#REF!</definedName>
    <definedName name="TRNR_ad92eddbcf27455bafb50a92f68785dc_527_87" localSheetId="77" hidden="1">#REF!</definedName>
    <definedName name="TRNR_ad92eddbcf27455bafb50a92f68785dc_527_87" localSheetId="78" hidden="1">#REF!</definedName>
    <definedName name="TRNR_ad92eddbcf27455bafb50a92f68785dc_527_87" localSheetId="79" hidden="1">#REF!</definedName>
    <definedName name="TRNR_ad92eddbcf27455bafb50a92f68785dc_527_87" localSheetId="80" hidden="1">#REF!</definedName>
    <definedName name="TRNR_ad92eddbcf27455bafb50a92f68785dc_527_87" localSheetId="81" hidden="1">#REF!</definedName>
    <definedName name="TRNR_ad92eddbcf27455bafb50a92f68785dc_527_87" localSheetId="82" hidden="1">#REF!</definedName>
    <definedName name="TRNR_ad92eddbcf27455bafb50a92f68785dc_527_87" hidden="1">#REF!</definedName>
    <definedName name="TRNR_b9d8585d81d347bd9166586088838e09_527_64" localSheetId="1" hidden="1">#REF!</definedName>
    <definedName name="TRNR_b9d8585d81d347bd9166586088838e09_527_64" localSheetId="89" hidden="1">#REF!</definedName>
    <definedName name="TRNR_b9d8585d81d347bd9166586088838e09_527_64" localSheetId="88" hidden="1">#REF!</definedName>
    <definedName name="TRNR_b9d8585d81d347bd9166586088838e09_527_64" localSheetId="83" hidden="1">#REF!</definedName>
    <definedName name="TRNR_b9d8585d81d347bd9166586088838e09_527_64" localSheetId="10" hidden="1">#REF!</definedName>
    <definedName name="TRNR_b9d8585d81d347bd9166586088838e09_527_64" localSheetId="11" hidden="1">#REF!</definedName>
    <definedName name="TRNR_b9d8585d81d347bd9166586088838e09_527_64" localSheetId="14" hidden="1">#REF!</definedName>
    <definedName name="TRNR_b9d8585d81d347bd9166586088838e09_527_64" localSheetId="15" hidden="1">#REF!</definedName>
    <definedName name="TRNR_b9d8585d81d347bd9166586088838e09_527_64" localSheetId="16" hidden="1">#REF!</definedName>
    <definedName name="TRNR_b9d8585d81d347bd9166586088838e09_527_64" localSheetId="3" hidden="1">#REF!</definedName>
    <definedName name="TRNR_b9d8585d81d347bd9166586088838e09_527_64" localSheetId="85" hidden="1">#REF!</definedName>
    <definedName name="TRNR_b9d8585d81d347bd9166586088838e09_527_64" localSheetId="32" hidden="1">#REF!</definedName>
    <definedName name="TRNR_b9d8585d81d347bd9166586088838e09_527_64" localSheetId="34" hidden="1">#REF!</definedName>
    <definedName name="TRNR_b9d8585d81d347bd9166586088838e09_527_64" localSheetId="35" hidden="1">#REF!</definedName>
    <definedName name="TRNR_b9d8585d81d347bd9166586088838e09_527_64" localSheetId="38" hidden="1">#REF!</definedName>
    <definedName name="TRNR_b9d8585d81d347bd9166586088838e09_527_64" localSheetId="4" hidden="1">#REF!</definedName>
    <definedName name="TRNR_b9d8585d81d347bd9166586088838e09_527_64" localSheetId="86" hidden="1">#REF!</definedName>
    <definedName name="TRNR_b9d8585d81d347bd9166586088838e09_527_64" localSheetId="42" hidden="1">#REF!</definedName>
    <definedName name="TRNR_b9d8585d81d347bd9166586088838e09_527_64" localSheetId="46" hidden="1">#REF!</definedName>
    <definedName name="TRNR_b9d8585d81d347bd9166586088838e09_527_64" localSheetId="5" hidden="1">#REF!</definedName>
    <definedName name="TRNR_b9d8585d81d347bd9166586088838e09_527_64" localSheetId="52" hidden="1">#REF!</definedName>
    <definedName name="TRNR_b9d8585d81d347bd9166586088838e09_527_64" localSheetId="54" hidden="1">#REF!</definedName>
    <definedName name="TRNR_b9d8585d81d347bd9166586088838e09_527_64" localSheetId="56" hidden="1">#REF!</definedName>
    <definedName name="TRNR_b9d8585d81d347bd9166586088838e09_527_64" localSheetId="59" hidden="1">#REF!</definedName>
    <definedName name="TRNR_b9d8585d81d347bd9166586088838e09_527_64" localSheetId="60" hidden="1">#REF!</definedName>
    <definedName name="TRNR_b9d8585d81d347bd9166586088838e09_527_64" localSheetId="61" hidden="1">#REF!</definedName>
    <definedName name="TRNR_b9d8585d81d347bd9166586088838e09_527_64" localSheetId="63" hidden="1">#REF!</definedName>
    <definedName name="TRNR_b9d8585d81d347bd9166586088838e09_527_64" localSheetId="65" hidden="1">#REF!</definedName>
    <definedName name="TRNR_b9d8585d81d347bd9166586088838e09_527_64" localSheetId="66" hidden="1">#REF!</definedName>
    <definedName name="TRNR_b9d8585d81d347bd9166586088838e09_527_64" localSheetId="67" hidden="1">#REF!</definedName>
    <definedName name="TRNR_b9d8585d81d347bd9166586088838e09_527_64" localSheetId="69" hidden="1">#REF!</definedName>
    <definedName name="TRNR_b9d8585d81d347bd9166586088838e09_527_64" localSheetId="71" hidden="1">#REF!</definedName>
    <definedName name="TRNR_b9d8585d81d347bd9166586088838e09_527_64" localSheetId="74" hidden="1">#REF!</definedName>
    <definedName name="TRNR_b9d8585d81d347bd9166586088838e09_527_64" localSheetId="75" hidden="1">#REF!</definedName>
    <definedName name="TRNR_b9d8585d81d347bd9166586088838e09_527_64" localSheetId="76" hidden="1">#REF!</definedName>
    <definedName name="TRNR_b9d8585d81d347bd9166586088838e09_527_64" localSheetId="77" hidden="1">#REF!</definedName>
    <definedName name="TRNR_b9d8585d81d347bd9166586088838e09_527_64" localSheetId="78" hidden="1">#REF!</definedName>
    <definedName name="TRNR_b9d8585d81d347bd9166586088838e09_527_64" localSheetId="79" hidden="1">#REF!</definedName>
    <definedName name="TRNR_b9d8585d81d347bd9166586088838e09_527_64" localSheetId="80" hidden="1">#REF!</definedName>
    <definedName name="TRNR_b9d8585d81d347bd9166586088838e09_527_64" localSheetId="81" hidden="1">#REF!</definedName>
    <definedName name="TRNR_b9d8585d81d347bd9166586088838e09_527_64" localSheetId="82" hidden="1">#REF!</definedName>
    <definedName name="TRNR_b9d8585d81d347bd9166586088838e09_527_64" hidden="1">#REF!</definedName>
    <definedName name="TRNR_bf9904c2324f4ffeb1c2aa2c14a79cc1_202_59" localSheetId="1" hidden="1">#REF!</definedName>
    <definedName name="TRNR_bf9904c2324f4ffeb1c2aa2c14a79cc1_202_59" localSheetId="89" hidden="1">#REF!</definedName>
    <definedName name="TRNR_bf9904c2324f4ffeb1c2aa2c14a79cc1_202_59" localSheetId="83" hidden="1">#REF!</definedName>
    <definedName name="TRNR_bf9904c2324f4ffeb1c2aa2c14a79cc1_202_59" localSheetId="11" hidden="1">#REF!</definedName>
    <definedName name="TRNR_bf9904c2324f4ffeb1c2aa2c14a79cc1_202_59" localSheetId="14" hidden="1">#REF!</definedName>
    <definedName name="TRNR_bf9904c2324f4ffeb1c2aa2c14a79cc1_202_59" localSheetId="15" hidden="1">#REF!</definedName>
    <definedName name="TRNR_bf9904c2324f4ffeb1c2aa2c14a79cc1_202_59" localSheetId="16" hidden="1">#REF!</definedName>
    <definedName name="TRNR_bf9904c2324f4ffeb1c2aa2c14a79cc1_202_59" localSheetId="3" hidden="1">#REF!</definedName>
    <definedName name="TRNR_bf9904c2324f4ffeb1c2aa2c14a79cc1_202_59" localSheetId="85" hidden="1">#REF!</definedName>
    <definedName name="TRNR_bf9904c2324f4ffeb1c2aa2c14a79cc1_202_59" localSheetId="32" hidden="1">#REF!</definedName>
    <definedName name="TRNR_bf9904c2324f4ffeb1c2aa2c14a79cc1_202_59" localSheetId="34" hidden="1">#REF!</definedName>
    <definedName name="TRNR_bf9904c2324f4ffeb1c2aa2c14a79cc1_202_59" localSheetId="35" hidden="1">#REF!</definedName>
    <definedName name="TRNR_bf9904c2324f4ffeb1c2aa2c14a79cc1_202_59" localSheetId="38" hidden="1">#REF!</definedName>
    <definedName name="TRNR_bf9904c2324f4ffeb1c2aa2c14a79cc1_202_59" localSheetId="4" hidden="1">#REF!</definedName>
    <definedName name="TRNR_bf9904c2324f4ffeb1c2aa2c14a79cc1_202_59" localSheetId="86" hidden="1">#REF!</definedName>
    <definedName name="TRNR_bf9904c2324f4ffeb1c2aa2c14a79cc1_202_59" localSheetId="42" hidden="1">#REF!</definedName>
    <definedName name="TRNR_bf9904c2324f4ffeb1c2aa2c14a79cc1_202_59" localSheetId="46" hidden="1">#REF!</definedName>
    <definedName name="TRNR_bf9904c2324f4ffeb1c2aa2c14a79cc1_202_59" localSheetId="5" hidden="1">#REF!</definedName>
    <definedName name="TRNR_bf9904c2324f4ffeb1c2aa2c14a79cc1_202_59" localSheetId="52" hidden="1">#REF!</definedName>
    <definedName name="TRNR_bf9904c2324f4ffeb1c2aa2c14a79cc1_202_59" localSheetId="54" hidden="1">#REF!</definedName>
    <definedName name="TRNR_bf9904c2324f4ffeb1c2aa2c14a79cc1_202_59" localSheetId="56" hidden="1">#REF!</definedName>
    <definedName name="TRNR_bf9904c2324f4ffeb1c2aa2c14a79cc1_202_59" localSheetId="59" hidden="1">#REF!</definedName>
    <definedName name="TRNR_bf9904c2324f4ffeb1c2aa2c14a79cc1_202_59" localSheetId="60" hidden="1">#REF!</definedName>
    <definedName name="TRNR_bf9904c2324f4ffeb1c2aa2c14a79cc1_202_59" localSheetId="61" hidden="1">#REF!</definedName>
    <definedName name="TRNR_bf9904c2324f4ffeb1c2aa2c14a79cc1_202_59" localSheetId="63" hidden="1">#REF!</definedName>
    <definedName name="TRNR_bf9904c2324f4ffeb1c2aa2c14a79cc1_202_59" localSheetId="65" hidden="1">#REF!</definedName>
    <definedName name="TRNR_bf9904c2324f4ffeb1c2aa2c14a79cc1_202_59" localSheetId="66" hidden="1">#REF!</definedName>
    <definedName name="TRNR_bf9904c2324f4ffeb1c2aa2c14a79cc1_202_59" localSheetId="67" hidden="1">#REF!</definedName>
    <definedName name="TRNR_bf9904c2324f4ffeb1c2aa2c14a79cc1_202_59" localSheetId="69" hidden="1">#REF!</definedName>
    <definedName name="TRNR_bf9904c2324f4ffeb1c2aa2c14a79cc1_202_59" localSheetId="71" hidden="1">#REF!</definedName>
    <definedName name="TRNR_bf9904c2324f4ffeb1c2aa2c14a79cc1_202_59" localSheetId="73" hidden="1">#REF!</definedName>
    <definedName name="TRNR_bf9904c2324f4ffeb1c2aa2c14a79cc1_202_59" localSheetId="74" hidden="1">#REF!</definedName>
    <definedName name="TRNR_bf9904c2324f4ffeb1c2aa2c14a79cc1_202_59" localSheetId="75" hidden="1">#REF!</definedName>
    <definedName name="TRNR_bf9904c2324f4ffeb1c2aa2c14a79cc1_202_59" localSheetId="76" hidden="1">#REF!</definedName>
    <definedName name="TRNR_bf9904c2324f4ffeb1c2aa2c14a79cc1_202_59" localSheetId="77" hidden="1">#REF!</definedName>
    <definedName name="TRNR_bf9904c2324f4ffeb1c2aa2c14a79cc1_202_59" localSheetId="78" hidden="1">#REF!</definedName>
    <definedName name="TRNR_bf9904c2324f4ffeb1c2aa2c14a79cc1_202_59" localSheetId="79" hidden="1">#REF!</definedName>
    <definedName name="TRNR_bf9904c2324f4ffeb1c2aa2c14a79cc1_202_59" localSheetId="80" hidden="1">#REF!</definedName>
    <definedName name="TRNR_bf9904c2324f4ffeb1c2aa2c14a79cc1_202_59" localSheetId="81" hidden="1">#REF!</definedName>
    <definedName name="TRNR_bf9904c2324f4ffeb1c2aa2c14a79cc1_202_59" localSheetId="82" hidden="1">#REF!</definedName>
    <definedName name="TRNR_bf9904c2324f4ffeb1c2aa2c14a79cc1_202_59" hidden="1">#REF!</definedName>
    <definedName name="TRNR_ca899009fd1a4e7c8d3c1687430adb01_1_1" localSheetId="1" hidden="1">#REF!</definedName>
    <definedName name="TRNR_ca899009fd1a4e7c8d3c1687430adb01_1_1" localSheetId="89" hidden="1">#REF!</definedName>
    <definedName name="TRNR_ca899009fd1a4e7c8d3c1687430adb01_1_1" localSheetId="83" hidden="1">#REF!</definedName>
    <definedName name="TRNR_ca899009fd1a4e7c8d3c1687430adb01_1_1" localSheetId="11" hidden="1">#REF!</definedName>
    <definedName name="TRNR_ca899009fd1a4e7c8d3c1687430adb01_1_1" localSheetId="14" hidden="1">#REF!</definedName>
    <definedName name="TRNR_ca899009fd1a4e7c8d3c1687430adb01_1_1" localSheetId="15" hidden="1">#REF!</definedName>
    <definedName name="TRNR_ca899009fd1a4e7c8d3c1687430adb01_1_1" localSheetId="16" hidden="1">#REF!</definedName>
    <definedName name="TRNR_ca899009fd1a4e7c8d3c1687430adb01_1_1" localSheetId="3" hidden="1">#REF!</definedName>
    <definedName name="TRNR_ca899009fd1a4e7c8d3c1687430adb01_1_1" localSheetId="85" hidden="1">#REF!</definedName>
    <definedName name="TRNR_ca899009fd1a4e7c8d3c1687430adb01_1_1" localSheetId="32" hidden="1">#REF!</definedName>
    <definedName name="TRNR_ca899009fd1a4e7c8d3c1687430adb01_1_1" localSheetId="34" hidden="1">#REF!</definedName>
    <definedName name="TRNR_ca899009fd1a4e7c8d3c1687430adb01_1_1" localSheetId="35" hidden="1">#REF!</definedName>
    <definedName name="TRNR_ca899009fd1a4e7c8d3c1687430adb01_1_1" localSheetId="38" hidden="1">#REF!</definedName>
    <definedName name="TRNR_ca899009fd1a4e7c8d3c1687430adb01_1_1" localSheetId="4" hidden="1">#REF!</definedName>
    <definedName name="TRNR_ca899009fd1a4e7c8d3c1687430adb01_1_1" localSheetId="86" hidden="1">#REF!</definedName>
    <definedName name="TRNR_ca899009fd1a4e7c8d3c1687430adb01_1_1" localSheetId="42" hidden="1">#REF!</definedName>
    <definedName name="TRNR_ca899009fd1a4e7c8d3c1687430adb01_1_1" localSheetId="46" hidden="1">#REF!</definedName>
    <definedName name="TRNR_ca899009fd1a4e7c8d3c1687430adb01_1_1" localSheetId="5" hidden="1">#REF!</definedName>
    <definedName name="TRNR_ca899009fd1a4e7c8d3c1687430adb01_1_1" localSheetId="52" hidden="1">#REF!</definedName>
    <definedName name="TRNR_ca899009fd1a4e7c8d3c1687430adb01_1_1" localSheetId="54" hidden="1">#REF!</definedName>
    <definedName name="TRNR_ca899009fd1a4e7c8d3c1687430adb01_1_1" localSheetId="56" hidden="1">#REF!</definedName>
    <definedName name="TRNR_ca899009fd1a4e7c8d3c1687430adb01_1_1" localSheetId="59" hidden="1">#REF!</definedName>
    <definedName name="TRNR_ca899009fd1a4e7c8d3c1687430adb01_1_1" localSheetId="60" hidden="1">#REF!</definedName>
    <definedName name="TRNR_ca899009fd1a4e7c8d3c1687430adb01_1_1" localSheetId="61" hidden="1">#REF!</definedName>
    <definedName name="TRNR_ca899009fd1a4e7c8d3c1687430adb01_1_1" localSheetId="63" hidden="1">#REF!</definedName>
    <definedName name="TRNR_ca899009fd1a4e7c8d3c1687430adb01_1_1" localSheetId="65" hidden="1">#REF!</definedName>
    <definedName name="TRNR_ca899009fd1a4e7c8d3c1687430adb01_1_1" localSheetId="66" hidden="1">#REF!</definedName>
    <definedName name="TRNR_ca899009fd1a4e7c8d3c1687430adb01_1_1" localSheetId="67" hidden="1">#REF!</definedName>
    <definedName name="TRNR_ca899009fd1a4e7c8d3c1687430adb01_1_1" localSheetId="69" hidden="1">#REF!</definedName>
    <definedName name="TRNR_ca899009fd1a4e7c8d3c1687430adb01_1_1" localSheetId="71" hidden="1">#REF!</definedName>
    <definedName name="TRNR_ca899009fd1a4e7c8d3c1687430adb01_1_1" localSheetId="73" hidden="1">#REF!</definedName>
    <definedName name="TRNR_ca899009fd1a4e7c8d3c1687430adb01_1_1" localSheetId="74" hidden="1">#REF!</definedName>
    <definedName name="TRNR_ca899009fd1a4e7c8d3c1687430adb01_1_1" localSheetId="75" hidden="1">#REF!</definedName>
    <definedName name="TRNR_ca899009fd1a4e7c8d3c1687430adb01_1_1" localSheetId="76" hidden="1">#REF!</definedName>
    <definedName name="TRNR_ca899009fd1a4e7c8d3c1687430adb01_1_1" localSheetId="77" hidden="1">#REF!</definedName>
    <definedName name="TRNR_ca899009fd1a4e7c8d3c1687430adb01_1_1" localSheetId="78" hidden="1">#REF!</definedName>
    <definedName name="TRNR_ca899009fd1a4e7c8d3c1687430adb01_1_1" localSheetId="79" hidden="1">#REF!</definedName>
    <definedName name="TRNR_ca899009fd1a4e7c8d3c1687430adb01_1_1" localSheetId="80" hidden="1">#REF!</definedName>
    <definedName name="TRNR_ca899009fd1a4e7c8d3c1687430adb01_1_1" localSheetId="81" hidden="1">#REF!</definedName>
    <definedName name="TRNR_ca899009fd1a4e7c8d3c1687430adb01_1_1" localSheetId="82" hidden="1">#REF!</definedName>
    <definedName name="TRNR_ca899009fd1a4e7c8d3c1687430adb01_1_1" hidden="1">#REF!</definedName>
    <definedName name="TRNR_d53a0f858f2843149102a2e320b2765c_1_59" localSheetId="1" hidden="1">#REF!</definedName>
    <definedName name="TRNR_d53a0f858f2843149102a2e320b2765c_1_59" localSheetId="89" hidden="1">#REF!</definedName>
    <definedName name="TRNR_d53a0f858f2843149102a2e320b2765c_1_59" localSheetId="83" hidden="1">#REF!</definedName>
    <definedName name="TRNR_d53a0f858f2843149102a2e320b2765c_1_59" localSheetId="11" hidden="1">#REF!</definedName>
    <definedName name="TRNR_d53a0f858f2843149102a2e320b2765c_1_59" localSheetId="14" hidden="1">#REF!</definedName>
    <definedName name="TRNR_d53a0f858f2843149102a2e320b2765c_1_59" localSheetId="15" hidden="1">#REF!</definedName>
    <definedName name="TRNR_d53a0f858f2843149102a2e320b2765c_1_59" localSheetId="16" hidden="1">#REF!</definedName>
    <definedName name="TRNR_d53a0f858f2843149102a2e320b2765c_1_59" localSheetId="3" hidden="1">#REF!</definedName>
    <definedName name="TRNR_d53a0f858f2843149102a2e320b2765c_1_59" localSheetId="85" hidden="1">#REF!</definedName>
    <definedName name="TRNR_d53a0f858f2843149102a2e320b2765c_1_59" localSheetId="32" hidden="1">#REF!</definedName>
    <definedName name="TRNR_d53a0f858f2843149102a2e320b2765c_1_59" localSheetId="34" hidden="1">#REF!</definedName>
    <definedName name="TRNR_d53a0f858f2843149102a2e320b2765c_1_59" localSheetId="35" hidden="1">#REF!</definedName>
    <definedName name="TRNR_d53a0f858f2843149102a2e320b2765c_1_59" localSheetId="38" hidden="1">#REF!</definedName>
    <definedName name="TRNR_d53a0f858f2843149102a2e320b2765c_1_59" localSheetId="4" hidden="1">#REF!</definedName>
    <definedName name="TRNR_d53a0f858f2843149102a2e320b2765c_1_59" localSheetId="86" hidden="1">#REF!</definedName>
    <definedName name="TRNR_d53a0f858f2843149102a2e320b2765c_1_59" localSheetId="42" hidden="1">#REF!</definedName>
    <definedName name="TRNR_d53a0f858f2843149102a2e320b2765c_1_59" localSheetId="46" hidden="1">#REF!</definedName>
    <definedName name="TRNR_d53a0f858f2843149102a2e320b2765c_1_59" localSheetId="5" hidden="1">#REF!</definedName>
    <definedName name="TRNR_d53a0f858f2843149102a2e320b2765c_1_59" localSheetId="52" hidden="1">#REF!</definedName>
    <definedName name="TRNR_d53a0f858f2843149102a2e320b2765c_1_59" localSheetId="54" hidden="1">#REF!</definedName>
    <definedName name="TRNR_d53a0f858f2843149102a2e320b2765c_1_59" localSheetId="56" hidden="1">#REF!</definedName>
    <definedName name="TRNR_d53a0f858f2843149102a2e320b2765c_1_59" localSheetId="59" hidden="1">#REF!</definedName>
    <definedName name="TRNR_d53a0f858f2843149102a2e320b2765c_1_59" localSheetId="60" hidden="1">#REF!</definedName>
    <definedName name="TRNR_d53a0f858f2843149102a2e320b2765c_1_59" localSheetId="61" hidden="1">#REF!</definedName>
    <definedName name="TRNR_d53a0f858f2843149102a2e320b2765c_1_59" localSheetId="63" hidden="1">#REF!</definedName>
    <definedName name="TRNR_d53a0f858f2843149102a2e320b2765c_1_59" localSheetId="65" hidden="1">#REF!</definedName>
    <definedName name="TRNR_d53a0f858f2843149102a2e320b2765c_1_59" localSheetId="66" hidden="1">#REF!</definedName>
    <definedName name="TRNR_d53a0f858f2843149102a2e320b2765c_1_59" localSheetId="67" hidden="1">#REF!</definedName>
    <definedName name="TRNR_d53a0f858f2843149102a2e320b2765c_1_59" localSheetId="69" hidden="1">#REF!</definedName>
    <definedName name="TRNR_d53a0f858f2843149102a2e320b2765c_1_59" localSheetId="71" hidden="1">#REF!</definedName>
    <definedName name="TRNR_d53a0f858f2843149102a2e320b2765c_1_59" localSheetId="73" hidden="1">#REF!</definedName>
    <definedName name="TRNR_d53a0f858f2843149102a2e320b2765c_1_59" localSheetId="74" hidden="1">#REF!</definedName>
    <definedName name="TRNR_d53a0f858f2843149102a2e320b2765c_1_59" localSheetId="75" hidden="1">#REF!</definedName>
    <definedName name="TRNR_d53a0f858f2843149102a2e320b2765c_1_59" localSheetId="76" hidden="1">#REF!</definedName>
    <definedName name="TRNR_d53a0f858f2843149102a2e320b2765c_1_59" localSheetId="77" hidden="1">#REF!</definedName>
    <definedName name="TRNR_d53a0f858f2843149102a2e320b2765c_1_59" localSheetId="78" hidden="1">#REF!</definedName>
    <definedName name="TRNR_d53a0f858f2843149102a2e320b2765c_1_59" localSheetId="79" hidden="1">#REF!</definedName>
    <definedName name="TRNR_d53a0f858f2843149102a2e320b2765c_1_59" localSheetId="80" hidden="1">#REF!</definedName>
    <definedName name="TRNR_d53a0f858f2843149102a2e320b2765c_1_59" localSheetId="81" hidden="1">#REF!</definedName>
    <definedName name="TRNR_d53a0f858f2843149102a2e320b2765c_1_59" localSheetId="82" hidden="1">#REF!</definedName>
    <definedName name="TRNR_d53a0f858f2843149102a2e320b2765c_1_59" hidden="1">#REF!</definedName>
    <definedName name="TRNR_f6ae9894de0742bbab59c73a2fb32af2_11_73" localSheetId="1" hidden="1">#REF!</definedName>
    <definedName name="TRNR_f6ae9894de0742bbab59c73a2fb32af2_11_73" localSheetId="89" hidden="1">#REF!</definedName>
    <definedName name="TRNR_f6ae9894de0742bbab59c73a2fb32af2_11_73" localSheetId="83" hidden="1">#REF!</definedName>
    <definedName name="TRNR_f6ae9894de0742bbab59c73a2fb32af2_11_73" localSheetId="11" hidden="1">#REF!</definedName>
    <definedName name="TRNR_f6ae9894de0742bbab59c73a2fb32af2_11_73" localSheetId="14" hidden="1">#REF!</definedName>
    <definedName name="TRNR_f6ae9894de0742bbab59c73a2fb32af2_11_73" localSheetId="15" hidden="1">#REF!</definedName>
    <definedName name="TRNR_f6ae9894de0742bbab59c73a2fb32af2_11_73" localSheetId="16" hidden="1">#REF!</definedName>
    <definedName name="TRNR_f6ae9894de0742bbab59c73a2fb32af2_11_73" localSheetId="3" hidden="1">#REF!</definedName>
    <definedName name="TRNR_f6ae9894de0742bbab59c73a2fb32af2_11_73" localSheetId="85" hidden="1">#REF!</definedName>
    <definedName name="TRNR_f6ae9894de0742bbab59c73a2fb32af2_11_73" localSheetId="34" hidden="1">#REF!</definedName>
    <definedName name="TRNR_f6ae9894de0742bbab59c73a2fb32af2_11_73" localSheetId="35" hidden="1">#REF!</definedName>
    <definedName name="TRNR_f6ae9894de0742bbab59c73a2fb32af2_11_73" localSheetId="38" hidden="1">#REF!</definedName>
    <definedName name="TRNR_f6ae9894de0742bbab59c73a2fb32af2_11_73" localSheetId="4" hidden="1">#REF!</definedName>
    <definedName name="TRNR_f6ae9894de0742bbab59c73a2fb32af2_11_73" localSheetId="86" hidden="1">#REF!</definedName>
    <definedName name="TRNR_f6ae9894de0742bbab59c73a2fb32af2_11_73" localSheetId="42" hidden="1">#REF!</definedName>
    <definedName name="TRNR_f6ae9894de0742bbab59c73a2fb32af2_11_73" localSheetId="46" hidden="1">#REF!</definedName>
    <definedName name="TRNR_f6ae9894de0742bbab59c73a2fb32af2_11_73" localSheetId="5" hidden="1">#REF!</definedName>
    <definedName name="TRNR_f6ae9894de0742bbab59c73a2fb32af2_11_73" localSheetId="52" hidden="1">#REF!</definedName>
    <definedName name="TRNR_f6ae9894de0742bbab59c73a2fb32af2_11_73" localSheetId="54" hidden="1">#REF!</definedName>
    <definedName name="TRNR_f6ae9894de0742bbab59c73a2fb32af2_11_73" localSheetId="56" hidden="1">#REF!</definedName>
    <definedName name="TRNR_f6ae9894de0742bbab59c73a2fb32af2_11_73" localSheetId="59" hidden="1">#REF!</definedName>
    <definedName name="TRNR_f6ae9894de0742bbab59c73a2fb32af2_11_73" localSheetId="60" hidden="1">#REF!</definedName>
    <definedName name="TRNR_f6ae9894de0742bbab59c73a2fb32af2_11_73" localSheetId="61" hidden="1">#REF!</definedName>
    <definedName name="TRNR_f6ae9894de0742bbab59c73a2fb32af2_11_73" localSheetId="63" hidden="1">#REF!</definedName>
    <definedName name="TRNR_f6ae9894de0742bbab59c73a2fb32af2_11_73" localSheetId="65" hidden="1">#REF!</definedName>
    <definedName name="TRNR_f6ae9894de0742bbab59c73a2fb32af2_11_73" localSheetId="66" hidden="1">#REF!</definedName>
    <definedName name="TRNR_f6ae9894de0742bbab59c73a2fb32af2_11_73" localSheetId="67" hidden="1">#REF!</definedName>
    <definedName name="TRNR_f6ae9894de0742bbab59c73a2fb32af2_11_73" localSheetId="69" hidden="1">#REF!</definedName>
    <definedName name="TRNR_f6ae9894de0742bbab59c73a2fb32af2_11_73" localSheetId="71" hidden="1">#REF!</definedName>
    <definedName name="TRNR_f6ae9894de0742bbab59c73a2fb32af2_11_73" localSheetId="73" hidden="1">#REF!</definedName>
    <definedName name="TRNR_f6ae9894de0742bbab59c73a2fb32af2_11_73" localSheetId="74" hidden="1">#REF!</definedName>
    <definedName name="TRNR_f6ae9894de0742bbab59c73a2fb32af2_11_73" localSheetId="75" hidden="1">#REF!</definedName>
    <definedName name="TRNR_f6ae9894de0742bbab59c73a2fb32af2_11_73" localSheetId="76" hidden="1">#REF!</definedName>
    <definedName name="TRNR_f6ae9894de0742bbab59c73a2fb32af2_11_73" localSheetId="77" hidden="1">#REF!</definedName>
    <definedName name="TRNR_f6ae9894de0742bbab59c73a2fb32af2_11_73" localSheetId="78" hidden="1">#REF!</definedName>
    <definedName name="TRNR_f6ae9894de0742bbab59c73a2fb32af2_11_73" localSheetId="79" hidden="1">#REF!</definedName>
    <definedName name="TRNR_f6ae9894de0742bbab59c73a2fb32af2_11_73" localSheetId="80" hidden="1">#REF!</definedName>
    <definedName name="TRNR_f6ae9894de0742bbab59c73a2fb32af2_11_73" localSheetId="81" hidden="1">#REF!</definedName>
    <definedName name="TRNR_f6ae9894de0742bbab59c73a2fb32af2_11_73" localSheetId="82" hidden="1">#REF!</definedName>
    <definedName name="TRNR_f6ae9894de0742bbab59c73a2fb32af2_11_73" hidden="1">#REF!</definedName>
    <definedName name="TRNR_f8584c9a877845dab2e4debff4c84105_6832_79" localSheetId="1" hidden="1">#REF!</definedName>
    <definedName name="TRNR_f8584c9a877845dab2e4debff4c84105_6832_79" localSheetId="89" hidden="1">#REF!</definedName>
    <definedName name="TRNR_f8584c9a877845dab2e4debff4c84105_6832_79" localSheetId="83" hidden="1">#REF!</definedName>
    <definedName name="TRNR_f8584c9a877845dab2e4debff4c84105_6832_79" localSheetId="11" hidden="1">#REF!</definedName>
    <definedName name="TRNR_f8584c9a877845dab2e4debff4c84105_6832_79" localSheetId="14" hidden="1">#REF!</definedName>
    <definedName name="TRNR_f8584c9a877845dab2e4debff4c84105_6832_79" localSheetId="15" hidden="1">#REF!</definedName>
    <definedName name="TRNR_f8584c9a877845dab2e4debff4c84105_6832_79" localSheetId="16" hidden="1">#REF!</definedName>
    <definedName name="TRNR_f8584c9a877845dab2e4debff4c84105_6832_79" localSheetId="3" hidden="1">#REF!</definedName>
    <definedName name="TRNR_f8584c9a877845dab2e4debff4c84105_6832_79" localSheetId="85" hidden="1">#REF!</definedName>
    <definedName name="TRNR_f8584c9a877845dab2e4debff4c84105_6832_79" localSheetId="34" hidden="1">#REF!</definedName>
    <definedName name="TRNR_f8584c9a877845dab2e4debff4c84105_6832_79" localSheetId="35" hidden="1">#REF!</definedName>
    <definedName name="TRNR_f8584c9a877845dab2e4debff4c84105_6832_79" localSheetId="38" hidden="1">#REF!</definedName>
    <definedName name="TRNR_f8584c9a877845dab2e4debff4c84105_6832_79" localSheetId="4" hidden="1">#REF!</definedName>
    <definedName name="TRNR_f8584c9a877845dab2e4debff4c84105_6832_79" localSheetId="86" hidden="1">#REF!</definedName>
    <definedName name="TRNR_f8584c9a877845dab2e4debff4c84105_6832_79" localSheetId="42" hidden="1">#REF!</definedName>
    <definedName name="TRNR_f8584c9a877845dab2e4debff4c84105_6832_79" localSheetId="46" hidden="1">#REF!</definedName>
    <definedName name="TRNR_f8584c9a877845dab2e4debff4c84105_6832_79" localSheetId="5" hidden="1">#REF!</definedName>
    <definedName name="TRNR_f8584c9a877845dab2e4debff4c84105_6832_79" localSheetId="52" hidden="1">#REF!</definedName>
    <definedName name="TRNR_f8584c9a877845dab2e4debff4c84105_6832_79" localSheetId="54" hidden="1">#REF!</definedName>
    <definedName name="TRNR_f8584c9a877845dab2e4debff4c84105_6832_79" localSheetId="56" hidden="1">#REF!</definedName>
    <definedName name="TRNR_f8584c9a877845dab2e4debff4c84105_6832_79" localSheetId="59" hidden="1">#REF!</definedName>
    <definedName name="TRNR_f8584c9a877845dab2e4debff4c84105_6832_79" localSheetId="60" hidden="1">#REF!</definedName>
    <definedName name="TRNR_f8584c9a877845dab2e4debff4c84105_6832_79" localSheetId="61" hidden="1">#REF!</definedName>
    <definedName name="TRNR_f8584c9a877845dab2e4debff4c84105_6832_79" localSheetId="63" hidden="1">#REF!</definedName>
    <definedName name="TRNR_f8584c9a877845dab2e4debff4c84105_6832_79" localSheetId="65" hidden="1">#REF!</definedName>
    <definedName name="TRNR_f8584c9a877845dab2e4debff4c84105_6832_79" localSheetId="66" hidden="1">#REF!</definedName>
    <definedName name="TRNR_f8584c9a877845dab2e4debff4c84105_6832_79" localSheetId="67" hidden="1">#REF!</definedName>
    <definedName name="TRNR_f8584c9a877845dab2e4debff4c84105_6832_79" localSheetId="69" hidden="1">#REF!</definedName>
    <definedName name="TRNR_f8584c9a877845dab2e4debff4c84105_6832_79" localSheetId="71" hidden="1">#REF!</definedName>
    <definedName name="TRNR_f8584c9a877845dab2e4debff4c84105_6832_79" localSheetId="73" hidden="1">#REF!</definedName>
    <definedName name="TRNR_f8584c9a877845dab2e4debff4c84105_6832_79" localSheetId="74" hidden="1">#REF!</definedName>
    <definedName name="TRNR_f8584c9a877845dab2e4debff4c84105_6832_79" localSheetId="75" hidden="1">#REF!</definedName>
    <definedName name="TRNR_f8584c9a877845dab2e4debff4c84105_6832_79" localSheetId="76" hidden="1">#REF!</definedName>
    <definedName name="TRNR_f8584c9a877845dab2e4debff4c84105_6832_79" localSheetId="77" hidden="1">#REF!</definedName>
    <definedName name="TRNR_f8584c9a877845dab2e4debff4c84105_6832_79" localSheetId="78" hidden="1">#REF!</definedName>
    <definedName name="TRNR_f8584c9a877845dab2e4debff4c84105_6832_79" localSheetId="79" hidden="1">#REF!</definedName>
    <definedName name="TRNR_f8584c9a877845dab2e4debff4c84105_6832_79" localSheetId="80" hidden="1">#REF!</definedName>
    <definedName name="TRNR_f8584c9a877845dab2e4debff4c84105_6832_79" localSheetId="81" hidden="1">#REF!</definedName>
    <definedName name="TRNR_f8584c9a877845dab2e4debff4c84105_6832_79" localSheetId="82" hidden="1">#REF!</definedName>
    <definedName name="TRNR_f8584c9a877845dab2e4debff4c84105_6832_79" hidden="1">#REF!</definedName>
    <definedName name="TRNR_fbd7d69106264deead3114ee2f4db855_3695_1" localSheetId="1" hidden="1">#REF!</definedName>
    <definedName name="TRNR_fbd7d69106264deead3114ee2f4db855_3695_1" localSheetId="89" hidden="1">#REF!</definedName>
    <definedName name="TRNR_fbd7d69106264deead3114ee2f4db855_3695_1" localSheetId="83" hidden="1">#REF!</definedName>
    <definedName name="TRNR_fbd7d69106264deead3114ee2f4db855_3695_1" localSheetId="11" hidden="1">#REF!</definedName>
    <definedName name="TRNR_fbd7d69106264deead3114ee2f4db855_3695_1" localSheetId="14" hidden="1">#REF!</definedName>
    <definedName name="TRNR_fbd7d69106264deead3114ee2f4db855_3695_1" localSheetId="15" hidden="1">#REF!</definedName>
    <definedName name="TRNR_fbd7d69106264deead3114ee2f4db855_3695_1" localSheetId="16" hidden="1">#REF!</definedName>
    <definedName name="TRNR_fbd7d69106264deead3114ee2f4db855_3695_1" localSheetId="3" hidden="1">#REF!</definedName>
    <definedName name="TRNR_fbd7d69106264deead3114ee2f4db855_3695_1" localSheetId="85" hidden="1">#REF!</definedName>
    <definedName name="TRNR_fbd7d69106264deead3114ee2f4db855_3695_1" localSheetId="34" hidden="1">#REF!</definedName>
    <definedName name="TRNR_fbd7d69106264deead3114ee2f4db855_3695_1" localSheetId="35" hidden="1">#REF!</definedName>
    <definedName name="TRNR_fbd7d69106264deead3114ee2f4db855_3695_1" localSheetId="38" hidden="1">#REF!</definedName>
    <definedName name="TRNR_fbd7d69106264deead3114ee2f4db855_3695_1" localSheetId="4" hidden="1">#REF!</definedName>
    <definedName name="TRNR_fbd7d69106264deead3114ee2f4db855_3695_1" localSheetId="86" hidden="1">#REF!</definedName>
    <definedName name="TRNR_fbd7d69106264deead3114ee2f4db855_3695_1" localSheetId="42" hidden="1">#REF!</definedName>
    <definedName name="TRNR_fbd7d69106264deead3114ee2f4db855_3695_1" localSheetId="46" hidden="1">#REF!</definedName>
    <definedName name="TRNR_fbd7d69106264deead3114ee2f4db855_3695_1" localSheetId="5" hidden="1">#REF!</definedName>
    <definedName name="TRNR_fbd7d69106264deead3114ee2f4db855_3695_1" localSheetId="52" hidden="1">#REF!</definedName>
    <definedName name="TRNR_fbd7d69106264deead3114ee2f4db855_3695_1" localSheetId="54" hidden="1">#REF!</definedName>
    <definedName name="TRNR_fbd7d69106264deead3114ee2f4db855_3695_1" localSheetId="56" hidden="1">#REF!</definedName>
    <definedName name="TRNR_fbd7d69106264deead3114ee2f4db855_3695_1" localSheetId="59" hidden="1">#REF!</definedName>
    <definedName name="TRNR_fbd7d69106264deead3114ee2f4db855_3695_1" localSheetId="60" hidden="1">#REF!</definedName>
    <definedName name="TRNR_fbd7d69106264deead3114ee2f4db855_3695_1" localSheetId="61" hidden="1">#REF!</definedName>
    <definedName name="TRNR_fbd7d69106264deead3114ee2f4db855_3695_1" localSheetId="63" hidden="1">#REF!</definedName>
    <definedName name="TRNR_fbd7d69106264deead3114ee2f4db855_3695_1" localSheetId="65" hidden="1">#REF!</definedName>
    <definedName name="TRNR_fbd7d69106264deead3114ee2f4db855_3695_1" localSheetId="66" hidden="1">#REF!</definedName>
    <definedName name="TRNR_fbd7d69106264deead3114ee2f4db855_3695_1" localSheetId="67" hidden="1">#REF!</definedName>
    <definedName name="TRNR_fbd7d69106264deead3114ee2f4db855_3695_1" localSheetId="69" hidden="1">#REF!</definedName>
    <definedName name="TRNR_fbd7d69106264deead3114ee2f4db855_3695_1" localSheetId="71" hidden="1">#REF!</definedName>
    <definedName name="TRNR_fbd7d69106264deead3114ee2f4db855_3695_1" localSheetId="73" hidden="1">#REF!</definedName>
    <definedName name="TRNR_fbd7d69106264deead3114ee2f4db855_3695_1" localSheetId="74" hidden="1">#REF!</definedName>
    <definedName name="TRNR_fbd7d69106264deead3114ee2f4db855_3695_1" localSheetId="75" hidden="1">#REF!</definedName>
    <definedName name="TRNR_fbd7d69106264deead3114ee2f4db855_3695_1" localSheetId="76" hidden="1">#REF!</definedName>
    <definedName name="TRNR_fbd7d69106264deead3114ee2f4db855_3695_1" localSheetId="77" hidden="1">#REF!</definedName>
    <definedName name="TRNR_fbd7d69106264deead3114ee2f4db855_3695_1" localSheetId="78" hidden="1">#REF!</definedName>
    <definedName name="TRNR_fbd7d69106264deead3114ee2f4db855_3695_1" localSheetId="79" hidden="1">#REF!</definedName>
    <definedName name="TRNR_fbd7d69106264deead3114ee2f4db855_3695_1" localSheetId="80" hidden="1">#REF!</definedName>
    <definedName name="TRNR_fbd7d69106264deead3114ee2f4db855_3695_1" localSheetId="81" hidden="1">#REF!</definedName>
    <definedName name="TRNR_fbd7d69106264deead3114ee2f4db855_3695_1" localSheetId="82" hidden="1">#REF!</definedName>
    <definedName name="TRNR_fbd7d69106264deead3114ee2f4db855_3695_1" hidden="1">#REF!</definedName>
    <definedName name="TRNR_fc209a7617734164b8e30858341d30a3_13055_6" localSheetId="89" hidden="1">#REF!</definedName>
    <definedName name="TRNR_fc209a7617734164b8e30858341d30a3_13055_6" localSheetId="88" hidden="1">#REF!</definedName>
    <definedName name="TRNR_fc209a7617734164b8e30858341d30a3_13055_6" localSheetId="10" hidden="1">#REF!</definedName>
    <definedName name="TRNR_fc209a7617734164b8e30858341d30a3_13055_6" localSheetId="14" hidden="1">#REF!</definedName>
    <definedName name="TRNR_fc209a7617734164b8e30858341d30a3_13055_6" localSheetId="15" hidden="1">#REF!</definedName>
    <definedName name="TRNR_fc209a7617734164b8e30858341d30a3_13055_6" localSheetId="16" hidden="1">#REF!</definedName>
    <definedName name="TRNR_fc209a7617734164b8e30858341d30a3_13055_6" localSheetId="3" hidden="1">#REF!</definedName>
    <definedName name="TRNR_fc209a7617734164b8e30858341d30a3_13055_6" localSheetId="85" hidden="1">#REF!</definedName>
    <definedName name="TRNR_fc209a7617734164b8e30858341d30a3_13055_6" localSheetId="35" hidden="1">#REF!</definedName>
    <definedName name="TRNR_fc209a7617734164b8e30858341d30a3_13055_6" localSheetId="4" hidden="1">#REF!</definedName>
    <definedName name="TRNR_fc209a7617734164b8e30858341d30a3_13055_6" localSheetId="42" hidden="1">#REF!</definedName>
    <definedName name="TRNR_fc209a7617734164b8e30858341d30a3_13055_6" localSheetId="46" hidden="1">#REF!</definedName>
    <definedName name="TRNR_fc209a7617734164b8e30858341d30a3_13055_6" localSheetId="5" hidden="1">#REF!</definedName>
    <definedName name="TRNR_fc209a7617734164b8e30858341d30a3_13055_6" localSheetId="52" hidden="1">#REF!</definedName>
    <definedName name="TRNR_fc209a7617734164b8e30858341d30a3_13055_6" localSheetId="54" hidden="1">#REF!</definedName>
    <definedName name="TRNR_fc209a7617734164b8e30858341d30a3_13055_6" localSheetId="56" hidden="1">#REF!</definedName>
    <definedName name="TRNR_fc209a7617734164b8e30858341d30a3_13055_6" localSheetId="59" hidden="1">#REF!</definedName>
    <definedName name="TRNR_fc209a7617734164b8e30858341d30a3_13055_6" localSheetId="60" hidden="1">#REF!</definedName>
    <definedName name="TRNR_fc209a7617734164b8e30858341d30a3_13055_6" localSheetId="61" hidden="1">#REF!</definedName>
    <definedName name="TRNR_fc209a7617734164b8e30858341d30a3_13055_6" localSheetId="63" hidden="1">#REF!</definedName>
    <definedName name="TRNR_fc209a7617734164b8e30858341d30a3_13055_6" localSheetId="74" hidden="1">#REF!</definedName>
    <definedName name="TRNR_fc209a7617734164b8e30858341d30a3_13055_6" localSheetId="75" hidden="1">#REF!</definedName>
    <definedName name="TRNR_fc209a7617734164b8e30858341d30a3_13055_6" localSheetId="76" hidden="1">#REF!</definedName>
    <definedName name="TRNR_fc209a7617734164b8e30858341d30a3_13055_6" localSheetId="80" hidden="1">#REF!</definedName>
    <definedName name="TRNR_fc209a7617734164b8e30858341d30a3_13055_6" hidden="1">#REF!</definedName>
    <definedName name="TRNR_ffe78fb541714e3cbf31dd77f88c3f7c_2914_1" localSheetId="89" hidden="1">#REF!</definedName>
    <definedName name="TRNR_ffe78fb541714e3cbf31dd77f88c3f7c_2914_1" localSheetId="88" hidden="1">#REF!</definedName>
    <definedName name="TRNR_ffe78fb541714e3cbf31dd77f88c3f7c_2914_1" localSheetId="10" hidden="1">#REF!</definedName>
    <definedName name="TRNR_ffe78fb541714e3cbf31dd77f88c3f7c_2914_1" localSheetId="14" hidden="1">#REF!</definedName>
    <definedName name="TRNR_ffe78fb541714e3cbf31dd77f88c3f7c_2914_1" localSheetId="15" hidden="1">#REF!</definedName>
    <definedName name="TRNR_ffe78fb541714e3cbf31dd77f88c3f7c_2914_1" localSheetId="16" hidden="1">#REF!</definedName>
    <definedName name="TRNR_ffe78fb541714e3cbf31dd77f88c3f7c_2914_1" localSheetId="3" hidden="1">#REF!</definedName>
    <definedName name="TRNR_ffe78fb541714e3cbf31dd77f88c3f7c_2914_1" localSheetId="85" hidden="1">#REF!</definedName>
    <definedName name="TRNR_ffe78fb541714e3cbf31dd77f88c3f7c_2914_1" localSheetId="35" hidden="1">#REF!</definedName>
    <definedName name="TRNR_ffe78fb541714e3cbf31dd77f88c3f7c_2914_1" localSheetId="4" hidden="1">#REF!</definedName>
    <definedName name="TRNR_ffe78fb541714e3cbf31dd77f88c3f7c_2914_1" localSheetId="42" hidden="1">#REF!</definedName>
    <definedName name="TRNR_ffe78fb541714e3cbf31dd77f88c3f7c_2914_1" localSheetId="46" hidden="1">#REF!</definedName>
    <definedName name="TRNR_ffe78fb541714e3cbf31dd77f88c3f7c_2914_1" localSheetId="5" hidden="1">#REF!</definedName>
    <definedName name="TRNR_ffe78fb541714e3cbf31dd77f88c3f7c_2914_1" localSheetId="52" hidden="1">#REF!</definedName>
    <definedName name="TRNR_ffe78fb541714e3cbf31dd77f88c3f7c_2914_1" localSheetId="54" hidden="1">#REF!</definedName>
    <definedName name="TRNR_ffe78fb541714e3cbf31dd77f88c3f7c_2914_1" localSheetId="56" hidden="1">#REF!</definedName>
    <definedName name="TRNR_ffe78fb541714e3cbf31dd77f88c3f7c_2914_1" localSheetId="59" hidden="1">#REF!</definedName>
    <definedName name="TRNR_ffe78fb541714e3cbf31dd77f88c3f7c_2914_1" localSheetId="60" hidden="1">#REF!</definedName>
    <definedName name="TRNR_ffe78fb541714e3cbf31dd77f88c3f7c_2914_1" localSheetId="61" hidden="1">#REF!</definedName>
    <definedName name="TRNR_ffe78fb541714e3cbf31dd77f88c3f7c_2914_1" localSheetId="63" hidden="1">#REF!</definedName>
    <definedName name="TRNR_ffe78fb541714e3cbf31dd77f88c3f7c_2914_1" localSheetId="74" hidden="1">#REF!</definedName>
    <definedName name="TRNR_ffe78fb541714e3cbf31dd77f88c3f7c_2914_1" localSheetId="75" hidden="1">#REF!</definedName>
    <definedName name="TRNR_ffe78fb541714e3cbf31dd77f88c3f7c_2914_1" localSheetId="76" hidden="1">#REF!</definedName>
    <definedName name="TRNR_ffe78fb541714e3cbf31dd77f88c3f7c_2914_1" localSheetId="80" hidden="1">#REF!</definedName>
    <definedName name="TRNR_ffe78fb541714e3cbf31dd77f88c3f7c_2914_1" hidden="1">#REF!</definedName>
    <definedName name="TROCATO43" localSheetId="1" hidden="1">{#N/A,#N/A,FALSE,"B061196P";#N/A,#N/A,FALSE,"B061196";#N/A,#N/A,FALSE,"Relatório1";#N/A,#N/A,FALSE,"Relatório2";#N/A,#N/A,FALSE,"Relatório3";#N/A,#N/A,FALSE,"Relatório4 ";#N/A,#N/A,FALSE,"Relatório5";#N/A,#N/A,FALSE,"Relatório6";#N/A,#N/A,FALSE,"Relatório7";#N/A,#N/A,FALSE,"Relatório8"}</definedName>
    <definedName name="TROCATO43" localSheetId="89" hidden="1">{#N/A,#N/A,FALSE,"B061196P";#N/A,#N/A,FALSE,"B061196";#N/A,#N/A,FALSE,"Relatório1";#N/A,#N/A,FALSE,"Relatório2";#N/A,#N/A,FALSE,"Relatório3";#N/A,#N/A,FALSE,"Relatório4 ";#N/A,#N/A,FALSE,"Relatório5";#N/A,#N/A,FALSE,"Relatório6";#N/A,#N/A,FALSE,"Relatório7";#N/A,#N/A,FALSE,"Relatório8"}</definedName>
    <definedName name="TROCATO43" localSheetId="88" hidden="1">{#N/A,#N/A,FALSE,"B061196P";#N/A,#N/A,FALSE,"B061196";#N/A,#N/A,FALSE,"Relatório1";#N/A,#N/A,FALSE,"Relatório2";#N/A,#N/A,FALSE,"Relatório3";#N/A,#N/A,FALSE,"Relatório4 ";#N/A,#N/A,FALSE,"Relatório5";#N/A,#N/A,FALSE,"Relatório6";#N/A,#N/A,FALSE,"Relatório7";#N/A,#N/A,FALSE,"Relatório8"}</definedName>
    <definedName name="TROCATO43" localSheetId="83"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4" hidden="1">{#N/A,#N/A,FALSE,"B061196P";#N/A,#N/A,FALSE,"B061196";#N/A,#N/A,FALSE,"Relatório1";#N/A,#N/A,FALSE,"Relatório2";#N/A,#N/A,FALSE,"Relatório3";#N/A,#N/A,FALSE,"Relatório4 ";#N/A,#N/A,FALSE,"Relatório5";#N/A,#N/A,FALSE,"Relatório6";#N/A,#N/A,FALSE,"Relatório7";#N/A,#N/A,FALSE,"Relatório8"}</definedName>
    <definedName name="TROCATO43" localSheetId="15" hidden="1">{#N/A,#N/A,FALSE,"B061196P";#N/A,#N/A,FALSE,"B061196";#N/A,#N/A,FALSE,"Relatório1";#N/A,#N/A,FALSE,"Relatório2";#N/A,#N/A,FALSE,"Relatório3";#N/A,#N/A,FALSE,"Relatório4 ";#N/A,#N/A,FALSE,"Relatório5";#N/A,#N/A,FALSE,"Relatório6";#N/A,#N/A,FALSE,"Relatório7";#N/A,#N/A,FALSE,"Relatório8"}</definedName>
    <definedName name="TROCATO43" localSheetId="16"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localSheetId="85" hidden="1">{#N/A,#N/A,FALSE,"B061196P";#N/A,#N/A,FALSE,"B061196";#N/A,#N/A,FALSE,"Relatório1";#N/A,#N/A,FALSE,"Relatório2";#N/A,#N/A,FALSE,"Relatório3";#N/A,#N/A,FALSE,"Relatório4 ";#N/A,#N/A,FALSE,"Relatório5";#N/A,#N/A,FALSE,"Relatório6";#N/A,#N/A,FALSE,"Relatório7";#N/A,#N/A,FALSE,"Relatório8"}</definedName>
    <definedName name="TROCATO43" localSheetId="32" hidden="1">{#N/A,#N/A,FALSE,"B061196P";#N/A,#N/A,FALSE,"B061196";#N/A,#N/A,FALSE,"Relatório1";#N/A,#N/A,FALSE,"Relatório2";#N/A,#N/A,FALSE,"Relatório3";#N/A,#N/A,FALSE,"Relatório4 ";#N/A,#N/A,FALSE,"Relatório5";#N/A,#N/A,FALSE,"Relatório6";#N/A,#N/A,FALSE,"Relatório7";#N/A,#N/A,FALSE,"Relatório8"}</definedName>
    <definedName name="TROCATO43" localSheetId="34" hidden="1">{#N/A,#N/A,FALSE,"B061196P";#N/A,#N/A,FALSE,"B061196";#N/A,#N/A,FALSE,"Relatório1";#N/A,#N/A,FALSE,"Relatório2";#N/A,#N/A,FALSE,"Relatório3";#N/A,#N/A,FALSE,"Relatório4 ";#N/A,#N/A,FALSE,"Relatório5";#N/A,#N/A,FALSE,"Relatório6";#N/A,#N/A,FALSE,"Relatório7";#N/A,#N/A,FALSE,"Relatório8"}</definedName>
    <definedName name="TROCATO43" localSheetId="35" hidden="1">{#N/A,#N/A,FALSE,"B061196P";#N/A,#N/A,FALSE,"B061196";#N/A,#N/A,FALSE,"Relatório1";#N/A,#N/A,FALSE,"Relatório2";#N/A,#N/A,FALSE,"Relatório3";#N/A,#N/A,FALSE,"Relatório4 ";#N/A,#N/A,FALSE,"Relatório5";#N/A,#N/A,FALSE,"Relatório6";#N/A,#N/A,FALSE,"Relatório7";#N/A,#N/A,FALSE,"Relatório8"}</definedName>
    <definedName name="TROCATO43" localSheetId="38" hidden="1">{#N/A,#N/A,FALSE,"B061196P";#N/A,#N/A,FALSE,"B061196";#N/A,#N/A,FALSE,"Relatório1";#N/A,#N/A,FALSE,"Relatório2";#N/A,#N/A,FALSE,"Relatório3";#N/A,#N/A,FALSE,"Relatório4 ";#N/A,#N/A,FALSE,"Relatório5";#N/A,#N/A,FALSE,"Relatório6";#N/A,#N/A,FALSE,"Relatório7";#N/A,#N/A,FALSE,"Relatório8"}</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86" hidden="1">{#N/A,#N/A,FALSE,"B061196P";#N/A,#N/A,FALSE,"B061196";#N/A,#N/A,FALSE,"Relatório1";#N/A,#N/A,FALSE,"Relatório2";#N/A,#N/A,FALSE,"Relatório3";#N/A,#N/A,FALSE,"Relatório4 ";#N/A,#N/A,FALSE,"Relatório5";#N/A,#N/A,FALSE,"Relatório6";#N/A,#N/A,FALSE,"Relatório7";#N/A,#N/A,FALSE,"Relatório8"}</definedName>
    <definedName name="TROCATO43" localSheetId="42" hidden="1">{#N/A,#N/A,FALSE,"B061196P";#N/A,#N/A,FALSE,"B061196";#N/A,#N/A,FALSE,"Relatório1";#N/A,#N/A,FALSE,"Relatório2";#N/A,#N/A,FALSE,"Relatório3";#N/A,#N/A,FALSE,"Relatório4 ";#N/A,#N/A,FALSE,"Relatório5";#N/A,#N/A,FALSE,"Relatório6";#N/A,#N/A,FALSE,"Relatório7";#N/A,#N/A,FALSE,"Relatório8"}</definedName>
    <definedName name="TROCATO43" localSheetId="46" hidden="1">{#N/A,#N/A,FALSE,"B061196P";#N/A,#N/A,FALSE,"B061196";#N/A,#N/A,FALSE,"Relatório1";#N/A,#N/A,FALSE,"Relatório2";#N/A,#N/A,FALSE,"Relatório3";#N/A,#N/A,FALSE,"Relatório4 ";#N/A,#N/A,FALSE,"Relatório5";#N/A,#N/A,FALSE,"Relatório6";#N/A,#N/A,FALSE,"Relatório7";#N/A,#N/A,FALSE,"Relatório8"}</definedName>
    <definedName name="TROCATO43" localSheetId="5" hidden="1">{#N/A,#N/A,FALSE,"B061196P";#N/A,#N/A,FALSE,"B061196";#N/A,#N/A,FALSE,"Relatório1";#N/A,#N/A,FALSE,"Relatório2";#N/A,#N/A,FALSE,"Relatório3";#N/A,#N/A,FALSE,"Relatório4 ";#N/A,#N/A,FALSE,"Relatório5";#N/A,#N/A,FALSE,"Relatório6";#N/A,#N/A,FALSE,"Relatório7";#N/A,#N/A,FALSE,"Relatório8"}</definedName>
    <definedName name="TROCATO43" localSheetId="101" hidden="1">{#N/A,#N/A,FALSE,"B061196P";#N/A,#N/A,FALSE,"B061196";#N/A,#N/A,FALSE,"Relatório1";#N/A,#N/A,FALSE,"Relatório2";#N/A,#N/A,FALSE,"Relatório3";#N/A,#N/A,FALSE,"Relatório4 ";#N/A,#N/A,FALSE,"Relatório5";#N/A,#N/A,FALSE,"Relatório6";#N/A,#N/A,FALSE,"Relatório7";#N/A,#N/A,FALSE,"Relatório8"}</definedName>
    <definedName name="TROCATO43" localSheetId="52" hidden="1">{#N/A,#N/A,FALSE,"B061196P";#N/A,#N/A,FALSE,"B061196";#N/A,#N/A,FALSE,"Relatório1";#N/A,#N/A,FALSE,"Relatório2";#N/A,#N/A,FALSE,"Relatório3";#N/A,#N/A,FALSE,"Relatório4 ";#N/A,#N/A,FALSE,"Relatório5";#N/A,#N/A,FALSE,"Relatório6";#N/A,#N/A,FALSE,"Relatório7";#N/A,#N/A,FALSE,"Relatório8"}</definedName>
    <definedName name="TROCATO43" localSheetId="54" hidden="1">{#N/A,#N/A,FALSE,"B061196P";#N/A,#N/A,FALSE,"B061196";#N/A,#N/A,FALSE,"Relatório1";#N/A,#N/A,FALSE,"Relatório2";#N/A,#N/A,FALSE,"Relatório3";#N/A,#N/A,FALSE,"Relatório4 ";#N/A,#N/A,FALSE,"Relatório5";#N/A,#N/A,FALSE,"Relatório6";#N/A,#N/A,FALSE,"Relatório7";#N/A,#N/A,FALSE,"Relatório8"}</definedName>
    <definedName name="TROCATO43" localSheetId="56" hidden="1">{#N/A,#N/A,FALSE,"B061196P";#N/A,#N/A,FALSE,"B061196";#N/A,#N/A,FALSE,"Relatório1";#N/A,#N/A,FALSE,"Relatório2";#N/A,#N/A,FALSE,"Relatório3";#N/A,#N/A,FALSE,"Relatório4 ";#N/A,#N/A,FALSE,"Relatório5";#N/A,#N/A,FALSE,"Relatório6";#N/A,#N/A,FALSE,"Relatório7";#N/A,#N/A,FALSE,"Relatório8"}</definedName>
    <definedName name="TROCATO43" localSheetId="59" hidden="1">{#N/A,#N/A,FALSE,"B061196P";#N/A,#N/A,FALSE,"B061196";#N/A,#N/A,FALSE,"Relatório1";#N/A,#N/A,FALSE,"Relatório2";#N/A,#N/A,FALSE,"Relatório3";#N/A,#N/A,FALSE,"Relatório4 ";#N/A,#N/A,FALSE,"Relatório5";#N/A,#N/A,FALSE,"Relatório6";#N/A,#N/A,FALSE,"Relatório7";#N/A,#N/A,FALSE,"Relatório8"}</definedName>
    <definedName name="TROCATO43" localSheetId="60" hidden="1">{#N/A,#N/A,FALSE,"B061196P";#N/A,#N/A,FALSE,"B061196";#N/A,#N/A,FALSE,"Relatório1";#N/A,#N/A,FALSE,"Relatório2";#N/A,#N/A,FALSE,"Relatório3";#N/A,#N/A,FALSE,"Relatório4 ";#N/A,#N/A,FALSE,"Relatório5";#N/A,#N/A,FALSE,"Relatório6";#N/A,#N/A,FALSE,"Relatório7";#N/A,#N/A,FALSE,"Relatório8"}</definedName>
    <definedName name="TROCATO43" localSheetId="61" hidden="1">{#N/A,#N/A,FALSE,"B061196P";#N/A,#N/A,FALSE,"B061196";#N/A,#N/A,FALSE,"Relatório1";#N/A,#N/A,FALSE,"Relatório2";#N/A,#N/A,FALSE,"Relatório3";#N/A,#N/A,FALSE,"Relatório4 ";#N/A,#N/A,FALSE,"Relatório5";#N/A,#N/A,FALSE,"Relatório6";#N/A,#N/A,FALSE,"Relatório7";#N/A,#N/A,FALSE,"Relatório8"}</definedName>
    <definedName name="TROCATO43" localSheetId="63" hidden="1">{#N/A,#N/A,FALSE,"B061196P";#N/A,#N/A,FALSE,"B061196";#N/A,#N/A,FALSE,"Relatório1";#N/A,#N/A,FALSE,"Relatório2";#N/A,#N/A,FALSE,"Relatório3";#N/A,#N/A,FALSE,"Relatório4 ";#N/A,#N/A,FALSE,"Relatório5";#N/A,#N/A,FALSE,"Relatório6";#N/A,#N/A,FALSE,"Relatório7";#N/A,#N/A,FALSE,"Relatório8"}</definedName>
    <definedName name="TROCATO43" localSheetId="64" hidden="1">{#N/A,#N/A,FALSE,"B061196P";#N/A,#N/A,FALSE,"B061196";#N/A,#N/A,FALSE,"Relatório1";#N/A,#N/A,FALSE,"Relatório2";#N/A,#N/A,FALSE,"Relatório3";#N/A,#N/A,FALSE,"Relatório4 ";#N/A,#N/A,FALSE,"Relatório5";#N/A,#N/A,FALSE,"Relatório6";#N/A,#N/A,FALSE,"Relatório7";#N/A,#N/A,FALSE,"Relatório8"}</definedName>
    <definedName name="TROCATO43" localSheetId="65" hidden="1">{#N/A,#N/A,FALSE,"B061196P";#N/A,#N/A,FALSE,"B061196";#N/A,#N/A,FALSE,"Relatório1";#N/A,#N/A,FALSE,"Relatório2";#N/A,#N/A,FALSE,"Relatório3";#N/A,#N/A,FALSE,"Relatório4 ";#N/A,#N/A,FALSE,"Relatório5";#N/A,#N/A,FALSE,"Relatório6";#N/A,#N/A,FALSE,"Relatório7";#N/A,#N/A,FALSE,"Relatório8"}</definedName>
    <definedName name="TROCATO43" localSheetId="66" hidden="1">{#N/A,#N/A,FALSE,"B061196P";#N/A,#N/A,FALSE,"B061196";#N/A,#N/A,FALSE,"Relatório1";#N/A,#N/A,FALSE,"Relatório2";#N/A,#N/A,FALSE,"Relatório3";#N/A,#N/A,FALSE,"Relatório4 ";#N/A,#N/A,FALSE,"Relatório5";#N/A,#N/A,FALSE,"Relatório6";#N/A,#N/A,FALSE,"Relatório7";#N/A,#N/A,FALSE,"Relatório8"}</definedName>
    <definedName name="TROCATO43" localSheetId="67" hidden="1">{#N/A,#N/A,FALSE,"B061196P";#N/A,#N/A,FALSE,"B061196";#N/A,#N/A,FALSE,"Relatório1";#N/A,#N/A,FALSE,"Relatório2";#N/A,#N/A,FALSE,"Relatório3";#N/A,#N/A,FALSE,"Relatório4 ";#N/A,#N/A,FALSE,"Relatório5";#N/A,#N/A,FALSE,"Relatório6";#N/A,#N/A,FALSE,"Relatório7";#N/A,#N/A,FALSE,"Relatório8"}</definedName>
    <definedName name="TROCATO43" localSheetId="69"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71" hidden="1">{#N/A,#N/A,FALSE,"B061196P";#N/A,#N/A,FALSE,"B061196";#N/A,#N/A,FALSE,"Relatório1";#N/A,#N/A,FALSE,"Relatório2";#N/A,#N/A,FALSE,"Relatório3";#N/A,#N/A,FALSE,"Relatório4 ";#N/A,#N/A,FALSE,"Relatório5";#N/A,#N/A,FALSE,"Relatório6";#N/A,#N/A,FALSE,"Relatório7";#N/A,#N/A,FALSE,"Relatório8"}</definedName>
    <definedName name="TROCATO43" localSheetId="73" hidden="1">{#N/A,#N/A,FALSE,"B061196P";#N/A,#N/A,FALSE,"B061196";#N/A,#N/A,FALSE,"Relatório1";#N/A,#N/A,FALSE,"Relatório2";#N/A,#N/A,FALSE,"Relatório3";#N/A,#N/A,FALSE,"Relatório4 ";#N/A,#N/A,FALSE,"Relatório5";#N/A,#N/A,FALSE,"Relatório6";#N/A,#N/A,FALSE,"Relatório7";#N/A,#N/A,FALSE,"Relatório8"}</definedName>
    <definedName name="TROCATO43" localSheetId="74" hidden="1">{#N/A,#N/A,FALSE,"B061196P";#N/A,#N/A,FALSE,"B061196";#N/A,#N/A,FALSE,"Relatório1";#N/A,#N/A,FALSE,"Relatório2";#N/A,#N/A,FALSE,"Relatório3";#N/A,#N/A,FALSE,"Relatório4 ";#N/A,#N/A,FALSE,"Relatório5";#N/A,#N/A,FALSE,"Relatório6";#N/A,#N/A,FALSE,"Relatório7";#N/A,#N/A,FALSE,"Relatório8"}</definedName>
    <definedName name="TROCATO43" localSheetId="75" hidden="1">{#N/A,#N/A,FALSE,"B061196P";#N/A,#N/A,FALSE,"B061196";#N/A,#N/A,FALSE,"Relatório1";#N/A,#N/A,FALSE,"Relatório2";#N/A,#N/A,FALSE,"Relatório3";#N/A,#N/A,FALSE,"Relatório4 ";#N/A,#N/A,FALSE,"Relatório5";#N/A,#N/A,FALSE,"Relatório6";#N/A,#N/A,FALSE,"Relatório7";#N/A,#N/A,FALSE,"Relatório8"}</definedName>
    <definedName name="TROCATO43" localSheetId="76" hidden="1">{#N/A,#N/A,FALSE,"B061196P";#N/A,#N/A,FALSE,"B061196";#N/A,#N/A,FALSE,"Relatório1";#N/A,#N/A,FALSE,"Relatório2";#N/A,#N/A,FALSE,"Relatório3";#N/A,#N/A,FALSE,"Relatório4 ";#N/A,#N/A,FALSE,"Relatório5";#N/A,#N/A,FALSE,"Relatório6";#N/A,#N/A,FALSE,"Relatório7";#N/A,#N/A,FALSE,"Relatório8"}</definedName>
    <definedName name="TROCATO43" localSheetId="77" hidden="1">{#N/A,#N/A,FALSE,"B061196P";#N/A,#N/A,FALSE,"B061196";#N/A,#N/A,FALSE,"Relatório1";#N/A,#N/A,FALSE,"Relatório2";#N/A,#N/A,FALSE,"Relatório3";#N/A,#N/A,FALSE,"Relatório4 ";#N/A,#N/A,FALSE,"Relatório5";#N/A,#N/A,FALSE,"Relatório6";#N/A,#N/A,FALSE,"Relatório7";#N/A,#N/A,FALSE,"Relatório8"}</definedName>
    <definedName name="TROCATO43" localSheetId="78" hidden="1">{#N/A,#N/A,FALSE,"B061196P";#N/A,#N/A,FALSE,"B061196";#N/A,#N/A,FALSE,"Relatório1";#N/A,#N/A,FALSE,"Relatório2";#N/A,#N/A,FALSE,"Relatório3";#N/A,#N/A,FALSE,"Relatório4 ";#N/A,#N/A,FALSE,"Relatório5";#N/A,#N/A,FALSE,"Relatório6";#N/A,#N/A,FALSE,"Relatório7";#N/A,#N/A,FALSE,"Relatório8"}</definedName>
    <definedName name="TROCATO43" localSheetId="79" hidden="1">{#N/A,#N/A,FALSE,"B061196P";#N/A,#N/A,FALSE,"B061196";#N/A,#N/A,FALSE,"Relatório1";#N/A,#N/A,FALSE,"Relatório2";#N/A,#N/A,FALSE,"Relatório3";#N/A,#N/A,FALSE,"Relatório4 ";#N/A,#N/A,FALSE,"Relatório5";#N/A,#N/A,FALSE,"Relatório6";#N/A,#N/A,FALSE,"Relatório7";#N/A,#N/A,FALSE,"Relatório8"}</definedName>
    <definedName name="TROCATO43" localSheetId="80" hidden="1">{#N/A,#N/A,FALSE,"B061196P";#N/A,#N/A,FALSE,"B061196";#N/A,#N/A,FALSE,"Relatório1";#N/A,#N/A,FALSE,"Relatório2";#N/A,#N/A,FALSE,"Relatório3";#N/A,#N/A,FALSE,"Relatório4 ";#N/A,#N/A,FALSE,"Relatório5";#N/A,#N/A,FALSE,"Relatório6";#N/A,#N/A,FALSE,"Relatório7";#N/A,#N/A,FALSE,"Relatório8"}</definedName>
    <definedName name="TROCATO43" localSheetId="81" hidden="1">{#N/A,#N/A,FALSE,"B061196P";#N/A,#N/A,FALSE,"B061196";#N/A,#N/A,FALSE,"Relatório1";#N/A,#N/A,FALSE,"Relatório2";#N/A,#N/A,FALSE,"Relatório3";#N/A,#N/A,FALSE,"Relatório4 ";#N/A,#N/A,FALSE,"Relatório5";#N/A,#N/A,FALSE,"Relatório6";#N/A,#N/A,FALSE,"Relatório7";#N/A,#N/A,FALSE,"Relatório8"}</definedName>
    <definedName name="TROCATO43" localSheetId="82"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 hidden="1">{#N/A,#N/A,FALSE,"B061196P";#N/A,#N/A,FALSE,"B061196";#N/A,#N/A,FALSE,"Relatório1";#N/A,#N/A,FALSE,"Relatório2";#N/A,#N/A,FALSE,"Relatório3";#N/A,#N/A,FALSE,"Relatório4 ";#N/A,#N/A,FALSE,"Relatório5";#N/A,#N/A,FALSE,"Relatório6";#N/A,#N/A,FALSE,"Relatório7";#N/A,#N/A,FALSE,"Relatório8"}</definedName>
    <definedName name="TROCATO89" localSheetId="89" hidden="1">{#N/A,#N/A,FALSE,"B061196P";#N/A,#N/A,FALSE,"B061196";#N/A,#N/A,FALSE,"Relatório1";#N/A,#N/A,FALSE,"Relatório2";#N/A,#N/A,FALSE,"Relatório3";#N/A,#N/A,FALSE,"Relatório4 ";#N/A,#N/A,FALSE,"Relatório5";#N/A,#N/A,FALSE,"Relatório6";#N/A,#N/A,FALSE,"Relatório7";#N/A,#N/A,FALSE,"Relatório8"}</definedName>
    <definedName name="TROCATO89" localSheetId="88" hidden="1">{#N/A,#N/A,FALSE,"B061196P";#N/A,#N/A,FALSE,"B061196";#N/A,#N/A,FALSE,"Relatório1";#N/A,#N/A,FALSE,"Relatório2";#N/A,#N/A,FALSE,"Relatório3";#N/A,#N/A,FALSE,"Relatório4 ";#N/A,#N/A,FALSE,"Relatório5";#N/A,#N/A,FALSE,"Relatório6";#N/A,#N/A,FALSE,"Relatório7";#N/A,#N/A,FALSE,"Relatório8"}</definedName>
    <definedName name="TROCATO89" localSheetId="83"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4" hidden="1">{#N/A,#N/A,FALSE,"B061196P";#N/A,#N/A,FALSE,"B061196";#N/A,#N/A,FALSE,"Relatório1";#N/A,#N/A,FALSE,"Relatório2";#N/A,#N/A,FALSE,"Relatório3";#N/A,#N/A,FALSE,"Relatório4 ";#N/A,#N/A,FALSE,"Relatório5";#N/A,#N/A,FALSE,"Relatório6";#N/A,#N/A,FALSE,"Relatório7";#N/A,#N/A,FALSE,"Relatório8"}</definedName>
    <definedName name="TROCATO89" localSheetId="15" hidden="1">{#N/A,#N/A,FALSE,"B061196P";#N/A,#N/A,FALSE,"B061196";#N/A,#N/A,FALSE,"Relatório1";#N/A,#N/A,FALSE,"Relatório2";#N/A,#N/A,FALSE,"Relatório3";#N/A,#N/A,FALSE,"Relatório4 ";#N/A,#N/A,FALSE,"Relatório5";#N/A,#N/A,FALSE,"Relatório6";#N/A,#N/A,FALSE,"Relatório7";#N/A,#N/A,FALSE,"Relatório8"}</definedName>
    <definedName name="TROCATO89" localSheetId="16"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localSheetId="85" hidden="1">{#N/A,#N/A,FALSE,"B061196P";#N/A,#N/A,FALSE,"B061196";#N/A,#N/A,FALSE,"Relatório1";#N/A,#N/A,FALSE,"Relatório2";#N/A,#N/A,FALSE,"Relatório3";#N/A,#N/A,FALSE,"Relatório4 ";#N/A,#N/A,FALSE,"Relatório5";#N/A,#N/A,FALSE,"Relatório6";#N/A,#N/A,FALSE,"Relatório7";#N/A,#N/A,FALSE,"Relatório8"}</definedName>
    <definedName name="TROCATO89" localSheetId="32" hidden="1">{#N/A,#N/A,FALSE,"B061196P";#N/A,#N/A,FALSE,"B061196";#N/A,#N/A,FALSE,"Relatório1";#N/A,#N/A,FALSE,"Relatório2";#N/A,#N/A,FALSE,"Relatório3";#N/A,#N/A,FALSE,"Relatório4 ";#N/A,#N/A,FALSE,"Relatório5";#N/A,#N/A,FALSE,"Relatório6";#N/A,#N/A,FALSE,"Relatório7";#N/A,#N/A,FALSE,"Relatório8"}</definedName>
    <definedName name="TROCATO89" localSheetId="34" hidden="1">{#N/A,#N/A,FALSE,"B061196P";#N/A,#N/A,FALSE,"B061196";#N/A,#N/A,FALSE,"Relatório1";#N/A,#N/A,FALSE,"Relatório2";#N/A,#N/A,FALSE,"Relatório3";#N/A,#N/A,FALSE,"Relatório4 ";#N/A,#N/A,FALSE,"Relatório5";#N/A,#N/A,FALSE,"Relatório6";#N/A,#N/A,FALSE,"Relatório7";#N/A,#N/A,FALSE,"Relatório8"}</definedName>
    <definedName name="TROCATO89" localSheetId="35" hidden="1">{#N/A,#N/A,FALSE,"B061196P";#N/A,#N/A,FALSE,"B061196";#N/A,#N/A,FALSE,"Relatório1";#N/A,#N/A,FALSE,"Relatório2";#N/A,#N/A,FALSE,"Relatório3";#N/A,#N/A,FALSE,"Relatório4 ";#N/A,#N/A,FALSE,"Relatório5";#N/A,#N/A,FALSE,"Relatório6";#N/A,#N/A,FALSE,"Relatório7";#N/A,#N/A,FALSE,"Relatório8"}</definedName>
    <definedName name="TROCATO89" localSheetId="38"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86" hidden="1">{#N/A,#N/A,FALSE,"B061196P";#N/A,#N/A,FALSE,"B061196";#N/A,#N/A,FALSE,"Relatório1";#N/A,#N/A,FALSE,"Relatório2";#N/A,#N/A,FALSE,"Relatório3";#N/A,#N/A,FALSE,"Relatório4 ";#N/A,#N/A,FALSE,"Relatório5";#N/A,#N/A,FALSE,"Relatório6";#N/A,#N/A,FALSE,"Relatório7";#N/A,#N/A,FALSE,"Relatório8"}</definedName>
    <definedName name="TROCATO89" localSheetId="42" hidden="1">{#N/A,#N/A,FALSE,"B061196P";#N/A,#N/A,FALSE,"B061196";#N/A,#N/A,FALSE,"Relatório1";#N/A,#N/A,FALSE,"Relatório2";#N/A,#N/A,FALSE,"Relatório3";#N/A,#N/A,FALSE,"Relatório4 ";#N/A,#N/A,FALSE,"Relatório5";#N/A,#N/A,FALSE,"Relatório6";#N/A,#N/A,FALSE,"Relatório7";#N/A,#N/A,FALSE,"Relatório8"}</definedName>
    <definedName name="TROCATO89" localSheetId="46" hidden="1">{#N/A,#N/A,FALSE,"B061196P";#N/A,#N/A,FALSE,"B061196";#N/A,#N/A,FALSE,"Relatório1";#N/A,#N/A,FALSE,"Relatório2";#N/A,#N/A,FALSE,"Relatório3";#N/A,#N/A,FALSE,"Relatório4 ";#N/A,#N/A,FALSE,"Relatório5";#N/A,#N/A,FALSE,"Relatório6";#N/A,#N/A,FALSE,"Relatório7";#N/A,#N/A,FALSE,"Relatório8"}</definedName>
    <definedName name="TROCATO89" localSheetId="5" hidden="1">{#N/A,#N/A,FALSE,"B061196P";#N/A,#N/A,FALSE,"B061196";#N/A,#N/A,FALSE,"Relatório1";#N/A,#N/A,FALSE,"Relatório2";#N/A,#N/A,FALSE,"Relatório3";#N/A,#N/A,FALSE,"Relatório4 ";#N/A,#N/A,FALSE,"Relatório5";#N/A,#N/A,FALSE,"Relatório6";#N/A,#N/A,FALSE,"Relatório7";#N/A,#N/A,FALSE,"Relatório8"}</definedName>
    <definedName name="TROCATO89" localSheetId="101" hidden="1">{#N/A,#N/A,FALSE,"B061196P";#N/A,#N/A,FALSE,"B061196";#N/A,#N/A,FALSE,"Relatório1";#N/A,#N/A,FALSE,"Relatório2";#N/A,#N/A,FALSE,"Relatório3";#N/A,#N/A,FALSE,"Relatório4 ";#N/A,#N/A,FALSE,"Relatório5";#N/A,#N/A,FALSE,"Relatório6";#N/A,#N/A,FALSE,"Relatório7";#N/A,#N/A,FALSE,"Relatório8"}</definedName>
    <definedName name="TROCATO89" localSheetId="52" hidden="1">{#N/A,#N/A,FALSE,"B061196P";#N/A,#N/A,FALSE,"B061196";#N/A,#N/A,FALSE,"Relatório1";#N/A,#N/A,FALSE,"Relatório2";#N/A,#N/A,FALSE,"Relatório3";#N/A,#N/A,FALSE,"Relatório4 ";#N/A,#N/A,FALSE,"Relatório5";#N/A,#N/A,FALSE,"Relatório6";#N/A,#N/A,FALSE,"Relatório7";#N/A,#N/A,FALSE,"Relatório8"}</definedName>
    <definedName name="TROCATO89" localSheetId="54" hidden="1">{#N/A,#N/A,FALSE,"B061196P";#N/A,#N/A,FALSE,"B061196";#N/A,#N/A,FALSE,"Relatório1";#N/A,#N/A,FALSE,"Relatório2";#N/A,#N/A,FALSE,"Relatório3";#N/A,#N/A,FALSE,"Relatório4 ";#N/A,#N/A,FALSE,"Relatório5";#N/A,#N/A,FALSE,"Relatório6";#N/A,#N/A,FALSE,"Relatório7";#N/A,#N/A,FALSE,"Relatório8"}</definedName>
    <definedName name="TROCATO89" localSheetId="56" hidden="1">{#N/A,#N/A,FALSE,"B061196P";#N/A,#N/A,FALSE,"B061196";#N/A,#N/A,FALSE,"Relatório1";#N/A,#N/A,FALSE,"Relatório2";#N/A,#N/A,FALSE,"Relatório3";#N/A,#N/A,FALSE,"Relatório4 ";#N/A,#N/A,FALSE,"Relatório5";#N/A,#N/A,FALSE,"Relatório6";#N/A,#N/A,FALSE,"Relatório7";#N/A,#N/A,FALSE,"Relatório8"}</definedName>
    <definedName name="TROCATO89" localSheetId="59" hidden="1">{#N/A,#N/A,FALSE,"B061196P";#N/A,#N/A,FALSE,"B061196";#N/A,#N/A,FALSE,"Relatório1";#N/A,#N/A,FALSE,"Relatório2";#N/A,#N/A,FALSE,"Relatório3";#N/A,#N/A,FALSE,"Relatório4 ";#N/A,#N/A,FALSE,"Relatório5";#N/A,#N/A,FALSE,"Relatório6";#N/A,#N/A,FALSE,"Relatório7";#N/A,#N/A,FALSE,"Relatório8"}</definedName>
    <definedName name="TROCATO89" localSheetId="60" hidden="1">{#N/A,#N/A,FALSE,"B061196P";#N/A,#N/A,FALSE,"B061196";#N/A,#N/A,FALSE,"Relatório1";#N/A,#N/A,FALSE,"Relatório2";#N/A,#N/A,FALSE,"Relatório3";#N/A,#N/A,FALSE,"Relatório4 ";#N/A,#N/A,FALSE,"Relatório5";#N/A,#N/A,FALSE,"Relatório6";#N/A,#N/A,FALSE,"Relatório7";#N/A,#N/A,FALSE,"Relatório8"}</definedName>
    <definedName name="TROCATO89" localSheetId="61" hidden="1">{#N/A,#N/A,FALSE,"B061196P";#N/A,#N/A,FALSE,"B061196";#N/A,#N/A,FALSE,"Relatório1";#N/A,#N/A,FALSE,"Relatório2";#N/A,#N/A,FALSE,"Relatório3";#N/A,#N/A,FALSE,"Relatório4 ";#N/A,#N/A,FALSE,"Relatório5";#N/A,#N/A,FALSE,"Relatório6";#N/A,#N/A,FALSE,"Relatório7";#N/A,#N/A,FALSE,"Relatório8"}</definedName>
    <definedName name="TROCATO89" localSheetId="63" hidden="1">{#N/A,#N/A,FALSE,"B061196P";#N/A,#N/A,FALSE,"B061196";#N/A,#N/A,FALSE,"Relatório1";#N/A,#N/A,FALSE,"Relatório2";#N/A,#N/A,FALSE,"Relatório3";#N/A,#N/A,FALSE,"Relatório4 ";#N/A,#N/A,FALSE,"Relatório5";#N/A,#N/A,FALSE,"Relatório6";#N/A,#N/A,FALSE,"Relatório7";#N/A,#N/A,FALSE,"Relatório8"}</definedName>
    <definedName name="TROCATO89" localSheetId="64" hidden="1">{#N/A,#N/A,FALSE,"B061196P";#N/A,#N/A,FALSE,"B061196";#N/A,#N/A,FALSE,"Relatório1";#N/A,#N/A,FALSE,"Relatório2";#N/A,#N/A,FALSE,"Relatório3";#N/A,#N/A,FALSE,"Relatório4 ";#N/A,#N/A,FALSE,"Relatório5";#N/A,#N/A,FALSE,"Relatório6";#N/A,#N/A,FALSE,"Relatório7";#N/A,#N/A,FALSE,"Relatório8"}</definedName>
    <definedName name="TROCATO89" localSheetId="65" hidden="1">{#N/A,#N/A,FALSE,"B061196P";#N/A,#N/A,FALSE,"B061196";#N/A,#N/A,FALSE,"Relatório1";#N/A,#N/A,FALSE,"Relatório2";#N/A,#N/A,FALSE,"Relatório3";#N/A,#N/A,FALSE,"Relatório4 ";#N/A,#N/A,FALSE,"Relatório5";#N/A,#N/A,FALSE,"Relatório6";#N/A,#N/A,FALSE,"Relatório7";#N/A,#N/A,FALSE,"Relatório8"}</definedName>
    <definedName name="TROCATO89" localSheetId="66" hidden="1">{#N/A,#N/A,FALSE,"B061196P";#N/A,#N/A,FALSE,"B061196";#N/A,#N/A,FALSE,"Relatório1";#N/A,#N/A,FALSE,"Relatório2";#N/A,#N/A,FALSE,"Relatório3";#N/A,#N/A,FALSE,"Relatório4 ";#N/A,#N/A,FALSE,"Relatório5";#N/A,#N/A,FALSE,"Relatório6";#N/A,#N/A,FALSE,"Relatório7";#N/A,#N/A,FALSE,"Relatório8"}</definedName>
    <definedName name="TROCATO89" localSheetId="67" hidden="1">{#N/A,#N/A,FALSE,"B061196P";#N/A,#N/A,FALSE,"B061196";#N/A,#N/A,FALSE,"Relatório1";#N/A,#N/A,FALSE,"Relatório2";#N/A,#N/A,FALSE,"Relatório3";#N/A,#N/A,FALSE,"Relatório4 ";#N/A,#N/A,FALSE,"Relatório5";#N/A,#N/A,FALSE,"Relatório6";#N/A,#N/A,FALSE,"Relatório7";#N/A,#N/A,FALSE,"Relatório8"}</definedName>
    <definedName name="TROCATO89" localSheetId="69"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71" hidden="1">{#N/A,#N/A,FALSE,"B061196P";#N/A,#N/A,FALSE,"B061196";#N/A,#N/A,FALSE,"Relatório1";#N/A,#N/A,FALSE,"Relatório2";#N/A,#N/A,FALSE,"Relatório3";#N/A,#N/A,FALSE,"Relatório4 ";#N/A,#N/A,FALSE,"Relatório5";#N/A,#N/A,FALSE,"Relatório6";#N/A,#N/A,FALSE,"Relatório7";#N/A,#N/A,FALSE,"Relatório8"}</definedName>
    <definedName name="TROCATO89" localSheetId="73" hidden="1">{#N/A,#N/A,FALSE,"B061196P";#N/A,#N/A,FALSE,"B061196";#N/A,#N/A,FALSE,"Relatório1";#N/A,#N/A,FALSE,"Relatório2";#N/A,#N/A,FALSE,"Relatório3";#N/A,#N/A,FALSE,"Relatório4 ";#N/A,#N/A,FALSE,"Relatório5";#N/A,#N/A,FALSE,"Relatório6";#N/A,#N/A,FALSE,"Relatório7";#N/A,#N/A,FALSE,"Relatório8"}</definedName>
    <definedName name="TROCATO89" localSheetId="74" hidden="1">{#N/A,#N/A,FALSE,"B061196P";#N/A,#N/A,FALSE,"B061196";#N/A,#N/A,FALSE,"Relatório1";#N/A,#N/A,FALSE,"Relatório2";#N/A,#N/A,FALSE,"Relatório3";#N/A,#N/A,FALSE,"Relatório4 ";#N/A,#N/A,FALSE,"Relatório5";#N/A,#N/A,FALSE,"Relatório6";#N/A,#N/A,FALSE,"Relatório7";#N/A,#N/A,FALSE,"Relatório8"}</definedName>
    <definedName name="TROCATO89" localSheetId="75" hidden="1">{#N/A,#N/A,FALSE,"B061196P";#N/A,#N/A,FALSE,"B061196";#N/A,#N/A,FALSE,"Relatório1";#N/A,#N/A,FALSE,"Relatório2";#N/A,#N/A,FALSE,"Relatório3";#N/A,#N/A,FALSE,"Relatório4 ";#N/A,#N/A,FALSE,"Relatório5";#N/A,#N/A,FALSE,"Relatório6";#N/A,#N/A,FALSE,"Relatório7";#N/A,#N/A,FALSE,"Relatório8"}</definedName>
    <definedName name="TROCATO89" localSheetId="76" hidden="1">{#N/A,#N/A,FALSE,"B061196P";#N/A,#N/A,FALSE,"B061196";#N/A,#N/A,FALSE,"Relatório1";#N/A,#N/A,FALSE,"Relatório2";#N/A,#N/A,FALSE,"Relatório3";#N/A,#N/A,FALSE,"Relatório4 ";#N/A,#N/A,FALSE,"Relatório5";#N/A,#N/A,FALSE,"Relatório6";#N/A,#N/A,FALSE,"Relatório7";#N/A,#N/A,FALSE,"Relatório8"}</definedName>
    <definedName name="TROCATO89" localSheetId="77" hidden="1">{#N/A,#N/A,FALSE,"B061196P";#N/A,#N/A,FALSE,"B061196";#N/A,#N/A,FALSE,"Relatório1";#N/A,#N/A,FALSE,"Relatório2";#N/A,#N/A,FALSE,"Relatório3";#N/A,#N/A,FALSE,"Relatório4 ";#N/A,#N/A,FALSE,"Relatório5";#N/A,#N/A,FALSE,"Relatório6";#N/A,#N/A,FALSE,"Relatório7";#N/A,#N/A,FALSE,"Relatório8"}</definedName>
    <definedName name="TROCATO89" localSheetId="78" hidden="1">{#N/A,#N/A,FALSE,"B061196P";#N/A,#N/A,FALSE,"B061196";#N/A,#N/A,FALSE,"Relatório1";#N/A,#N/A,FALSE,"Relatório2";#N/A,#N/A,FALSE,"Relatório3";#N/A,#N/A,FALSE,"Relatório4 ";#N/A,#N/A,FALSE,"Relatório5";#N/A,#N/A,FALSE,"Relatório6";#N/A,#N/A,FALSE,"Relatório7";#N/A,#N/A,FALSE,"Relatório8"}</definedName>
    <definedName name="TROCATO89" localSheetId="79" hidden="1">{#N/A,#N/A,FALSE,"B061196P";#N/A,#N/A,FALSE,"B061196";#N/A,#N/A,FALSE,"Relatório1";#N/A,#N/A,FALSE,"Relatório2";#N/A,#N/A,FALSE,"Relatório3";#N/A,#N/A,FALSE,"Relatório4 ";#N/A,#N/A,FALSE,"Relatório5";#N/A,#N/A,FALSE,"Relatório6";#N/A,#N/A,FALSE,"Relatório7";#N/A,#N/A,FALSE,"Relatório8"}</definedName>
    <definedName name="TROCATO89" localSheetId="80" hidden="1">{#N/A,#N/A,FALSE,"B061196P";#N/A,#N/A,FALSE,"B061196";#N/A,#N/A,FALSE,"Relatório1";#N/A,#N/A,FALSE,"Relatório2";#N/A,#N/A,FALSE,"Relatório3";#N/A,#N/A,FALSE,"Relatório4 ";#N/A,#N/A,FALSE,"Relatório5";#N/A,#N/A,FALSE,"Relatório6";#N/A,#N/A,FALSE,"Relatório7";#N/A,#N/A,FALSE,"Relatório8"}</definedName>
    <definedName name="TROCATO89" localSheetId="81" hidden="1">{#N/A,#N/A,FALSE,"B061196P";#N/A,#N/A,FALSE,"B061196";#N/A,#N/A,FALSE,"Relatório1";#N/A,#N/A,FALSE,"Relatório2";#N/A,#N/A,FALSE,"Relatório3";#N/A,#N/A,FALSE,"Relatório4 ";#N/A,#N/A,FALSE,"Relatório5";#N/A,#N/A,FALSE,"Relatório6";#N/A,#N/A,FALSE,"Relatório7";#N/A,#N/A,FALSE,"Relatório8"}</definedName>
    <definedName name="TROCATO89" localSheetId="82"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89" hidden="1">#REF!</definedName>
    <definedName name="trtj" localSheetId="88" hidden="1">#REF!</definedName>
    <definedName name="trtj" localSheetId="10" hidden="1">#REF!</definedName>
    <definedName name="trtj" localSheetId="14" hidden="1">#REF!</definedName>
    <definedName name="trtj" localSheetId="15" hidden="1">#REF!</definedName>
    <definedName name="trtj" localSheetId="16" hidden="1">#REF!</definedName>
    <definedName name="trtj" localSheetId="17" hidden="1">#REF!</definedName>
    <definedName name="trtj" localSheetId="3" hidden="1">#REF!</definedName>
    <definedName name="trtj" localSheetId="85" hidden="1">#REF!</definedName>
    <definedName name="trtj" localSheetId="35" hidden="1">#REF!</definedName>
    <definedName name="trtj" localSheetId="4" hidden="1">#REF!</definedName>
    <definedName name="trtj" localSheetId="42" hidden="1">#REF!</definedName>
    <definedName name="trtj" localSheetId="46" hidden="1">#REF!</definedName>
    <definedName name="trtj" localSheetId="5" hidden="1">#REF!</definedName>
    <definedName name="trtj" localSheetId="52" hidden="1">#REF!</definedName>
    <definedName name="trtj" localSheetId="53" hidden="1">#REF!</definedName>
    <definedName name="trtj" localSheetId="54" hidden="1">#REF!</definedName>
    <definedName name="trtj" localSheetId="55" hidden="1">#REF!</definedName>
    <definedName name="trtj" localSheetId="56" hidden="1">#REF!</definedName>
    <definedName name="trtj" localSheetId="59" hidden="1">#REF!</definedName>
    <definedName name="trtj" localSheetId="60" hidden="1">#REF!</definedName>
    <definedName name="trtj" localSheetId="61" hidden="1">#REF!</definedName>
    <definedName name="trtj" localSheetId="63" hidden="1">#REF!</definedName>
    <definedName name="trtj" localSheetId="67" hidden="1">#REF!</definedName>
    <definedName name="trtj" localSheetId="69" hidden="1">#REF!</definedName>
    <definedName name="trtj" localSheetId="71" hidden="1">#REF!</definedName>
    <definedName name="trtj" localSheetId="74" hidden="1">#REF!</definedName>
    <definedName name="trtj" localSheetId="75" hidden="1">#REF!</definedName>
    <definedName name="trtj" localSheetId="76" hidden="1">#REF!</definedName>
    <definedName name="trtj" localSheetId="80" hidden="1">#REF!</definedName>
    <definedName name="trtj" hidden="1">#REF!</definedName>
    <definedName name="tt" localSheetId="1" hidden="1">{"Tab1",#N/A,FALSE,"P";"Tab2",#N/A,FALSE,"P"}</definedName>
    <definedName name="tt" localSheetId="89" hidden="1">{"Tab1",#N/A,FALSE,"P";"Tab2",#N/A,FALSE,"P"}</definedName>
    <definedName name="tt" localSheetId="88" hidden="1">{"Tab1",#N/A,FALSE,"P";"Tab2",#N/A,FALSE,"P"}</definedName>
    <definedName name="tt" localSheetId="10" hidden="1">{"Tab1",#N/A,FALSE,"P";"Tab2",#N/A,FALSE,"P"}</definedName>
    <definedName name="tt" localSheetId="11" hidden="1">{"Tab1",#N/A,FALSE,"P";"Tab2",#N/A,FALSE,"P"}</definedName>
    <definedName name="tt" localSheetId="15" hidden="1">{"Tab1",#N/A,FALSE,"P";"Tab2",#N/A,FALSE,"P"}</definedName>
    <definedName name="tt" localSheetId="3" hidden="1">{"Tab1",#N/A,FALSE,"P";"Tab2",#N/A,FALSE,"P"}</definedName>
    <definedName name="tt" localSheetId="85" hidden="1">{"Tab1",#N/A,FALSE,"P";"Tab2",#N/A,FALSE,"P"}</definedName>
    <definedName name="tt" localSheetId="35" hidden="1">{"Tab1",#N/A,FALSE,"P";"Tab2",#N/A,FALSE,"P"}</definedName>
    <definedName name="tt" localSheetId="4" hidden="1">{"Tab1",#N/A,FALSE,"P";"Tab2",#N/A,FALSE,"P"}</definedName>
    <definedName name="tt" localSheetId="86" hidden="1">{"Tab1",#N/A,FALSE,"P";"Tab2",#N/A,FALSE,"P"}</definedName>
    <definedName name="tt" localSheetId="42" hidden="1">{"Tab1",#N/A,FALSE,"P";"Tab2",#N/A,FALSE,"P"}</definedName>
    <definedName name="tt" localSheetId="46" hidden="1">{"Tab1",#N/A,FALSE,"P";"Tab2",#N/A,FALSE,"P"}</definedName>
    <definedName name="tt" localSheetId="5" hidden="1">{"Tab1",#N/A,FALSE,"P";"Tab2",#N/A,FALSE,"P"}</definedName>
    <definedName name="tt" localSheetId="101" hidden="1">{"Tab1",#N/A,FALSE,"P";"Tab2",#N/A,FALSE,"P"}</definedName>
    <definedName name="tt" localSheetId="52" hidden="1">{"Tab1",#N/A,FALSE,"P";"Tab2",#N/A,FALSE,"P"}</definedName>
    <definedName name="tt" localSheetId="54" hidden="1">{"Tab1",#N/A,FALSE,"P";"Tab2",#N/A,FALSE,"P"}</definedName>
    <definedName name="tt" localSheetId="56" hidden="1">{"Tab1",#N/A,FALSE,"P";"Tab2",#N/A,FALSE,"P"}</definedName>
    <definedName name="tt" localSheetId="59" hidden="1">{"Tab1",#N/A,FALSE,"P";"Tab2",#N/A,FALSE,"P"}</definedName>
    <definedName name="tt" localSheetId="60" hidden="1">{"Tab1",#N/A,FALSE,"P";"Tab2",#N/A,FALSE,"P"}</definedName>
    <definedName name="tt" localSheetId="61" hidden="1">{"Tab1",#N/A,FALSE,"P";"Tab2",#N/A,FALSE,"P"}</definedName>
    <definedName name="tt" localSheetId="63" hidden="1">{"Tab1",#N/A,FALSE,"P";"Tab2",#N/A,FALSE,"P"}</definedName>
    <definedName name="tt" localSheetId="65" hidden="1">{"Tab1",#N/A,FALSE,"P";"Tab2",#N/A,FALSE,"P"}</definedName>
    <definedName name="tt" localSheetId="66" hidden="1">{"Tab1",#N/A,FALSE,"P";"Tab2",#N/A,FALSE,"P"}</definedName>
    <definedName name="tt" localSheetId="7" hidden="1">{"Tab1",#N/A,FALSE,"P";"Tab2",#N/A,FALSE,"P"}</definedName>
    <definedName name="tt" localSheetId="74" hidden="1">{"Tab1",#N/A,FALSE,"P";"Tab2",#N/A,FALSE,"P"}</definedName>
    <definedName name="tt" localSheetId="75" hidden="1">{"Tab1",#N/A,FALSE,"P";"Tab2",#N/A,FALSE,"P"}</definedName>
    <definedName name="tt" localSheetId="76" hidden="1">{"Tab1",#N/A,FALSE,"P";"Tab2",#N/A,FALSE,"P"}</definedName>
    <definedName name="tt" localSheetId="77" hidden="1">{"Tab1",#N/A,FALSE,"P";"Tab2",#N/A,FALSE,"P"}</definedName>
    <definedName name="tt" localSheetId="78" hidden="1">{"Tab1",#N/A,FALSE,"P";"Tab2",#N/A,FALSE,"P"}</definedName>
    <definedName name="tt" localSheetId="79" hidden="1">{"Tab1",#N/A,FALSE,"P";"Tab2",#N/A,FALSE,"P"}</definedName>
    <definedName name="tt" localSheetId="80" hidden="1">{"Tab1",#N/A,FALSE,"P";"Tab2",#N/A,FALSE,"P"}</definedName>
    <definedName name="tt" localSheetId="81" hidden="1">{"Tab1",#N/A,FALSE,"P";"Tab2",#N/A,FALSE,"P"}</definedName>
    <definedName name="tt" localSheetId="82" hidden="1">{"Tab1",#N/A,FALSE,"P";"Tab2",#N/A,FALSE,"P"}</definedName>
    <definedName name="tt" hidden="1">{"Tab1",#N/A,FALSE,"P";"Tab2",#N/A,FALSE,"P"}</definedName>
    <definedName name="ttt" localSheetId="1" hidden="1">{"Tab1",#N/A,FALSE,"P";"Tab2",#N/A,FALSE,"P"}</definedName>
    <definedName name="ttt" localSheetId="89" hidden="1">{"Tab1",#N/A,FALSE,"P";"Tab2",#N/A,FALSE,"P"}</definedName>
    <definedName name="ttt" localSheetId="88" hidden="1">{"Tab1",#N/A,FALSE,"P";"Tab2",#N/A,FALSE,"P"}</definedName>
    <definedName name="ttt" localSheetId="83" hidden="1">{"Tab1",#N/A,FALSE,"P";"Tab2",#N/A,FALSE,"P"}</definedName>
    <definedName name="ttt" localSheetId="10" hidden="1">{"Tab1",#N/A,FALSE,"P";"Tab2",#N/A,FALSE,"P"}</definedName>
    <definedName name="ttt" localSheetId="11" hidden="1">{"Tab1",#N/A,FALSE,"P";"Tab2",#N/A,FALSE,"P"}</definedName>
    <definedName name="ttt" localSheetId="14" hidden="1">{"Tab1",#N/A,FALSE,"P";"Tab2",#N/A,FALSE,"P"}</definedName>
    <definedName name="ttt" localSheetId="15" hidden="1">{"Tab1",#N/A,FALSE,"P";"Tab2",#N/A,FALSE,"P"}</definedName>
    <definedName name="ttt" localSheetId="16" hidden="1">{"Tab1",#N/A,FALSE,"P";"Tab2",#N/A,FALSE,"P"}</definedName>
    <definedName name="ttt" localSheetId="3" hidden="1">{"Tab1",#N/A,FALSE,"P";"Tab2",#N/A,FALSE,"P"}</definedName>
    <definedName name="ttt" localSheetId="85" hidden="1">{"Tab1",#N/A,FALSE,"P";"Tab2",#N/A,FALSE,"P"}</definedName>
    <definedName name="ttt" localSheetId="32" hidden="1">{"Tab1",#N/A,FALSE,"P";"Tab2",#N/A,FALSE,"P"}</definedName>
    <definedName name="ttt" localSheetId="34" hidden="1">{"Tab1",#N/A,FALSE,"P";"Tab2",#N/A,FALSE,"P"}</definedName>
    <definedName name="ttt" localSheetId="35" hidden="1">{"Tab1",#N/A,FALSE,"P";"Tab2",#N/A,FALSE,"P"}</definedName>
    <definedName name="ttt" localSheetId="38" hidden="1">{"Tab1",#N/A,FALSE,"P";"Tab2",#N/A,FALSE,"P"}</definedName>
    <definedName name="ttt" localSheetId="4" hidden="1">{"Tab1",#N/A,FALSE,"P";"Tab2",#N/A,FALSE,"P"}</definedName>
    <definedName name="ttt" localSheetId="86" hidden="1">{"Tab1",#N/A,FALSE,"P";"Tab2",#N/A,FALSE,"P"}</definedName>
    <definedName name="ttt" localSheetId="42" hidden="1">{"Tab1",#N/A,FALSE,"P";"Tab2",#N/A,FALSE,"P"}</definedName>
    <definedName name="ttt" localSheetId="46" hidden="1">{"Tab1",#N/A,FALSE,"P";"Tab2",#N/A,FALSE,"P"}</definedName>
    <definedName name="ttt" localSheetId="5" hidden="1">{"Tab1",#N/A,FALSE,"P";"Tab2",#N/A,FALSE,"P"}</definedName>
    <definedName name="ttt" localSheetId="101" hidden="1">{"Tab1",#N/A,FALSE,"P";"Tab2",#N/A,FALSE,"P"}</definedName>
    <definedName name="ttt" localSheetId="52" hidden="1">{"Tab1",#N/A,FALSE,"P";"Tab2",#N/A,FALSE,"P"}</definedName>
    <definedName name="ttt" localSheetId="54" hidden="1">{"Tab1",#N/A,FALSE,"P";"Tab2",#N/A,FALSE,"P"}</definedName>
    <definedName name="ttt" localSheetId="56" hidden="1">{"Tab1",#N/A,FALSE,"P";"Tab2",#N/A,FALSE,"P"}</definedName>
    <definedName name="ttt" localSheetId="59" hidden="1">{"Tab1",#N/A,FALSE,"P";"Tab2",#N/A,FALSE,"P"}</definedName>
    <definedName name="ttt" localSheetId="60" hidden="1">{"Tab1",#N/A,FALSE,"P";"Tab2",#N/A,FALSE,"P"}</definedName>
    <definedName name="ttt" localSheetId="61" hidden="1">{"Tab1",#N/A,FALSE,"P";"Tab2",#N/A,FALSE,"P"}</definedName>
    <definedName name="ttt" localSheetId="63" hidden="1">{"Tab1",#N/A,FALSE,"P";"Tab2",#N/A,FALSE,"P"}</definedName>
    <definedName name="ttt" localSheetId="64" hidden="1">{"Tab1",#N/A,FALSE,"P";"Tab2",#N/A,FALSE,"P"}</definedName>
    <definedName name="ttt" localSheetId="65" hidden="1">{"Tab1",#N/A,FALSE,"P";"Tab2",#N/A,FALSE,"P"}</definedName>
    <definedName name="ttt" localSheetId="66" hidden="1">{"Tab1",#N/A,FALSE,"P";"Tab2",#N/A,FALSE,"P"}</definedName>
    <definedName name="ttt" localSheetId="67" hidden="1">{"Tab1",#N/A,FALSE,"P";"Tab2",#N/A,FALSE,"P"}</definedName>
    <definedName name="ttt" localSheetId="69" hidden="1">{"Tab1",#N/A,FALSE,"P";"Tab2",#N/A,FALSE,"P"}</definedName>
    <definedName name="ttt" localSheetId="7" hidden="1">{"Tab1",#N/A,FALSE,"P";"Tab2",#N/A,FALSE,"P"}</definedName>
    <definedName name="ttt" localSheetId="71" hidden="1">{"Tab1",#N/A,FALSE,"P";"Tab2",#N/A,FALSE,"P"}</definedName>
    <definedName name="ttt" localSheetId="73" hidden="1">{"Tab1",#N/A,FALSE,"P";"Tab2",#N/A,FALSE,"P"}</definedName>
    <definedName name="ttt" localSheetId="74" hidden="1">{"Tab1",#N/A,FALSE,"P";"Tab2",#N/A,FALSE,"P"}</definedName>
    <definedName name="ttt" localSheetId="75" hidden="1">{"Tab1",#N/A,FALSE,"P";"Tab2",#N/A,FALSE,"P"}</definedName>
    <definedName name="ttt" localSheetId="76" hidden="1">{"Tab1",#N/A,FALSE,"P";"Tab2",#N/A,FALSE,"P"}</definedName>
    <definedName name="ttt" localSheetId="77" hidden="1">{"Tab1",#N/A,FALSE,"P";"Tab2",#N/A,FALSE,"P"}</definedName>
    <definedName name="ttt" localSheetId="78" hidden="1">{"Tab1",#N/A,FALSE,"P";"Tab2",#N/A,FALSE,"P"}</definedName>
    <definedName name="ttt" localSheetId="79" hidden="1">{"Tab1",#N/A,FALSE,"P";"Tab2",#N/A,FALSE,"P"}</definedName>
    <definedName name="ttt" localSheetId="80" hidden="1">{"Tab1",#N/A,FALSE,"P";"Tab2",#N/A,FALSE,"P"}</definedName>
    <definedName name="ttt" localSheetId="81" hidden="1">{"Tab1",#N/A,FALSE,"P";"Tab2",#N/A,FALSE,"P"}</definedName>
    <definedName name="ttt" localSheetId="82" hidden="1">{"Tab1",#N/A,FALSE,"P";"Tab2",#N/A,FALSE,"P"}</definedName>
    <definedName name="ttt" hidden="1">{"Tab1",#N/A,FALSE,"P";"Tab2",#N/A,FALSE,"P"}</definedName>
    <definedName name="tttt" localSheetId="1" hidden="1">{"Tab1",#N/A,FALSE,"P";"Tab2",#N/A,FALSE,"P"}</definedName>
    <definedName name="tttt" localSheetId="89" hidden="1">{"Tab1",#N/A,FALSE,"P";"Tab2",#N/A,FALSE,"P"}</definedName>
    <definedName name="tttt" localSheetId="88" hidden="1">{"Tab1",#N/A,FALSE,"P";"Tab2",#N/A,FALSE,"P"}</definedName>
    <definedName name="tttt" localSheetId="83" hidden="1">{"Tab1",#N/A,FALSE,"P";"Tab2",#N/A,FALSE,"P"}</definedName>
    <definedName name="tttt" localSheetId="10" hidden="1">{"Tab1",#N/A,FALSE,"P";"Tab2",#N/A,FALSE,"P"}</definedName>
    <definedName name="tttt" localSheetId="11" hidden="1">{"Tab1",#N/A,FALSE,"P";"Tab2",#N/A,FALSE,"P"}</definedName>
    <definedName name="tttt" localSheetId="14" hidden="1">{"Tab1",#N/A,FALSE,"P";"Tab2",#N/A,FALSE,"P"}</definedName>
    <definedName name="tttt" localSheetId="15" hidden="1">{"Tab1",#N/A,FALSE,"P";"Tab2",#N/A,FALSE,"P"}</definedName>
    <definedName name="tttt" localSheetId="16" hidden="1">{"Tab1",#N/A,FALSE,"P";"Tab2",#N/A,FALSE,"P"}</definedName>
    <definedName name="tttt" localSheetId="3" hidden="1">{"Tab1",#N/A,FALSE,"P";"Tab2",#N/A,FALSE,"P"}</definedName>
    <definedName name="tttt" localSheetId="85" hidden="1">{"Tab1",#N/A,FALSE,"P";"Tab2",#N/A,FALSE,"P"}</definedName>
    <definedName name="tttt" localSheetId="32" hidden="1">{"Tab1",#N/A,FALSE,"P";"Tab2",#N/A,FALSE,"P"}</definedName>
    <definedName name="tttt" localSheetId="34" hidden="1">{"Tab1",#N/A,FALSE,"P";"Tab2",#N/A,FALSE,"P"}</definedName>
    <definedName name="tttt" localSheetId="35" hidden="1">{"Tab1",#N/A,FALSE,"P";"Tab2",#N/A,FALSE,"P"}</definedName>
    <definedName name="tttt" localSheetId="38" hidden="1">{"Tab1",#N/A,FALSE,"P";"Tab2",#N/A,FALSE,"P"}</definedName>
    <definedName name="tttt" localSheetId="4" hidden="1">{"Tab1",#N/A,FALSE,"P";"Tab2",#N/A,FALSE,"P"}</definedName>
    <definedName name="tttt" localSheetId="86" hidden="1">{"Tab1",#N/A,FALSE,"P";"Tab2",#N/A,FALSE,"P"}</definedName>
    <definedName name="tttt" localSheetId="42" hidden="1">{"Tab1",#N/A,FALSE,"P";"Tab2",#N/A,FALSE,"P"}</definedName>
    <definedName name="tttt" localSheetId="46" hidden="1">{"Tab1",#N/A,FALSE,"P";"Tab2",#N/A,FALSE,"P"}</definedName>
    <definedName name="tttt" localSheetId="5" hidden="1">{"Tab1",#N/A,FALSE,"P";"Tab2",#N/A,FALSE,"P"}</definedName>
    <definedName name="tttt" localSheetId="101" hidden="1">{"Tab1",#N/A,FALSE,"P";"Tab2",#N/A,FALSE,"P"}</definedName>
    <definedName name="tttt" localSheetId="52" hidden="1">{"Tab1",#N/A,FALSE,"P";"Tab2",#N/A,FALSE,"P"}</definedName>
    <definedName name="tttt" localSheetId="54" hidden="1">{"Tab1",#N/A,FALSE,"P";"Tab2",#N/A,FALSE,"P"}</definedName>
    <definedName name="tttt" localSheetId="56" hidden="1">{"Tab1",#N/A,FALSE,"P";"Tab2",#N/A,FALSE,"P"}</definedName>
    <definedName name="tttt" localSheetId="59" hidden="1">{"Tab1",#N/A,FALSE,"P";"Tab2",#N/A,FALSE,"P"}</definedName>
    <definedName name="tttt" localSheetId="60" hidden="1">{"Tab1",#N/A,FALSE,"P";"Tab2",#N/A,FALSE,"P"}</definedName>
    <definedName name="tttt" localSheetId="61" hidden="1">{"Tab1",#N/A,FALSE,"P";"Tab2",#N/A,FALSE,"P"}</definedName>
    <definedName name="tttt" localSheetId="63" hidden="1">{"Tab1",#N/A,FALSE,"P";"Tab2",#N/A,FALSE,"P"}</definedName>
    <definedName name="tttt" localSheetId="64" hidden="1">{"Tab1",#N/A,FALSE,"P";"Tab2",#N/A,FALSE,"P"}</definedName>
    <definedName name="tttt" localSheetId="65" hidden="1">{"Tab1",#N/A,FALSE,"P";"Tab2",#N/A,FALSE,"P"}</definedName>
    <definedName name="tttt" localSheetId="66" hidden="1">{"Tab1",#N/A,FALSE,"P";"Tab2",#N/A,FALSE,"P"}</definedName>
    <definedName name="tttt" localSheetId="67" hidden="1">{"Tab1",#N/A,FALSE,"P";"Tab2",#N/A,FALSE,"P"}</definedName>
    <definedName name="tttt" localSheetId="69" hidden="1">{"Tab1",#N/A,FALSE,"P";"Tab2",#N/A,FALSE,"P"}</definedName>
    <definedName name="tttt" localSheetId="7" hidden="1">{"Tab1",#N/A,FALSE,"P";"Tab2",#N/A,FALSE,"P"}</definedName>
    <definedName name="tttt" localSheetId="71" hidden="1">{"Tab1",#N/A,FALSE,"P";"Tab2",#N/A,FALSE,"P"}</definedName>
    <definedName name="tttt" localSheetId="73" hidden="1">{"Tab1",#N/A,FALSE,"P";"Tab2",#N/A,FALSE,"P"}</definedName>
    <definedName name="tttt" localSheetId="74" hidden="1">{"Tab1",#N/A,FALSE,"P";"Tab2",#N/A,FALSE,"P"}</definedName>
    <definedName name="tttt" localSheetId="75" hidden="1">{"Tab1",#N/A,FALSE,"P";"Tab2",#N/A,FALSE,"P"}</definedName>
    <definedName name="tttt" localSheetId="76" hidden="1">{"Tab1",#N/A,FALSE,"P";"Tab2",#N/A,FALSE,"P"}</definedName>
    <definedName name="tttt" localSheetId="77" hidden="1">{"Tab1",#N/A,FALSE,"P";"Tab2",#N/A,FALSE,"P"}</definedName>
    <definedName name="tttt" localSheetId="78" hidden="1">{"Tab1",#N/A,FALSE,"P";"Tab2",#N/A,FALSE,"P"}</definedName>
    <definedName name="tttt" localSheetId="79" hidden="1">{"Tab1",#N/A,FALSE,"P";"Tab2",#N/A,FALSE,"P"}</definedName>
    <definedName name="tttt" localSheetId="80" hidden="1">{"Tab1",#N/A,FALSE,"P";"Tab2",#N/A,FALSE,"P"}</definedName>
    <definedName name="tttt" localSheetId="81" hidden="1">{"Tab1",#N/A,FALSE,"P";"Tab2",#N/A,FALSE,"P"}</definedName>
    <definedName name="tttt" localSheetId="82" hidden="1">{"Tab1",#N/A,FALSE,"P";"Tab2",#N/A,FALSE,"P"}</definedName>
    <definedName name="tttt" hidden="1">{"Tab1",#N/A,FALSE,"P";"Tab2",#N/A,FALSE,"P"}</definedName>
    <definedName name="ttttt" localSheetId="89" hidden="1">#REF!</definedName>
    <definedName name="ttttt" localSheetId="88" hidden="1">#REF!</definedName>
    <definedName name="ttttt" localSheetId="10" hidden="1">#REF!</definedName>
    <definedName name="ttttt" localSheetId="14" hidden="1">#REF!</definedName>
    <definedName name="ttttt" localSheetId="15" hidden="1">#REF!</definedName>
    <definedName name="ttttt" localSheetId="16" hidden="1">#REF!</definedName>
    <definedName name="ttttt" localSheetId="3" hidden="1">#REF!</definedName>
    <definedName name="ttttt" localSheetId="85" hidden="1">#REF!</definedName>
    <definedName name="ttttt" localSheetId="35" hidden="1">#REF!</definedName>
    <definedName name="ttttt" localSheetId="4" hidden="1">#REF!</definedName>
    <definedName name="ttttt" localSheetId="42" hidden="1">#REF!</definedName>
    <definedName name="ttttt" localSheetId="46" hidden="1">#REF!</definedName>
    <definedName name="ttttt" localSheetId="5" hidden="1">#REF!</definedName>
    <definedName name="ttttt" localSheetId="52" hidden="1">#REF!</definedName>
    <definedName name="ttttt" localSheetId="54" hidden="1">#REF!</definedName>
    <definedName name="ttttt" localSheetId="56" hidden="1">#REF!</definedName>
    <definedName name="ttttt" localSheetId="59" hidden="1">#REF!</definedName>
    <definedName name="ttttt" localSheetId="60" hidden="1">#REF!</definedName>
    <definedName name="ttttt" localSheetId="61" hidden="1">#REF!</definedName>
    <definedName name="ttttt" localSheetId="63" hidden="1">#REF!</definedName>
    <definedName name="ttttt" localSheetId="74" hidden="1">#REF!</definedName>
    <definedName name="ttttt" localSheetId="75" hidden="1">#REF!</definedName>
    <definedName name="ttttt" localSheetId="76" hidden="1">#REF!</definedName>
    <definedName name="ttttt" localSheetId="80" hidden="1">#REF!</definedName>
    <definedName name="ttttt" hidden="1">#REF!</definedName>
    <definedName name="ttttttttt" localSheetId="1" hidden="1">{"Minpmon",#N/A,FALSE,"Monthinput"}</definedName>
    <definedName name="ttttttttt" localSheetId="89" hidden="1">{"Minpmon",#N/A,FALSE,"Monthinput"}</definedName>
    <definedName name="ttttttttt" localSheetId="88" hidden="1">{"Minpmon",#N/A,FALSE,"Monthinput"}</definedName>
    <definedName name="ttttttttt" localSheetId="83" hidden="1">{"Minpmon",#N/A,FALSE,"Monthinput"}</definedName>
    <definedName name="ttttttttt" localSheetId="10" hidden="1">{"Minpmon",#N/A,FALSE,"Monthinput"}</definedName>
    <definedName name="ttttttttt" localSheetId="11" hidden="1">{"Minpmon",#N/A,FALSE,"Monthinput"}</definedName>
    <definedName name="ttttttttt" localSheetId="14" hidden="1">{"Minpmon",#N/A,FALSE,"Monthinput"}</definedName>
    <definedName name="ttttttttt" localSheetId="15" hidden="1">{"Minpmon",#N/A,FALSE,"Monthinput"}</definedName>
    <definedName name="ttttttttt" localSheetId="16" hidden="1">{"Minpmon",#N/A,FALSE,"Monthinput"}</definedName>
    <definedName name="ttttttttt" localSheetId="3" hidden="1">{"Minpmon",#N/A,FALSE,"Monthinput"}</definedName>
    <definedName name="ttttttttt" localSheetId="85" hidden="1">{"Minpmon",#N/A,FALSE,"Monthinput"}</definedName>
    <definedName name="ttttttttt" localSheetId="32" hidden="1">{"Minpmon",#N/A,FALSE,"Monthinput"}</definedName>
    <definedName name="ttttttttt" localSheetId="34" hidden="1">{"Minpmon",#N/A,FALSE,"Monthinput"}</definedName>
    <definedName name="ttttttttt" localSheetId="35" hidden="1">{"Minpmon",#N/A,FALSE,"Monthinput"}</definedName>
    <definedName name="ttttttttt" localSheetId="38" hidden="1">{"Minpmon",#N/A,FALSE,"Monthinput"}</definedName>
    <definedName name="ttttttttt" localSheetId="4" hidden="1">{"Minpmon",#N/A,FALSE,"Monthinput"}</definedName>
    <definedName name="ttttttttt" localSheetId="86" hidden="1">{"Minpmon",#N/A,FALSE,"Monthinput"}</definedName>
    <definedName name="ttttttttt" localSheetId="42" hidden="1">{"Minpmon",#N/A,FALSE,"Monthinput"}</definedName>
    <definedName name="ttttttttt" localSheetId="46" hidden="1">{"Minpmon",#N/A,FALSE,"Monthinput"}</definedName>
    <definedName name="ttttttttt" localSheetId="5" hidden="1">{"Minpmon",#N/A,FALSE,"Monthinput"}</definedName>
    <definedName name="ttttttttt" localSheetId="101" hidden="1">{"Minpmon",#N/A,FALSE,"Monthinput"}</definedName>
    <definedName name="ttttttttt" localSheetId="52" hidden="1">{"Minpmon",#N/A,FALSE,"Monthinput"}</definedName>
    <definedName name="ttttttttt" localSheetId="54" hidden="1">{"Minpmon",#N/A,FALSE,"Monthinput"}</definedName>
    <definedName name="ttttttttt" localSheetId="56" hidden="1">{"Minpmon",#N/A,FALSE,"Monthinput"}</definedName>
    <definedName name="ttttttttt" localSheetId="59" hidden="1">{"Minpmon",#N/A,FALSE,"Monthinput"}</definedName>
    <definedName name="ttttttttt" localSheetId="60" hidden="1">{"Minpmon",#N/A,FALSE,"Monthinput"}</definedName>
    <definedName name="ttttttttt" localSheetId="61" hidden="1">{"Minpmon",#N/A,FALSE,"Monthinput"}</definedName>
    <definedName name="ttttttttt" localSheetId="63" hidden="1">{"Minpmon",#N/A,FALSE,"Monthinput"}</definedName>
    <definedName name="ttttttttt" localSheetId="64" hidden="1">{"Minpmon",#N/A,FALSE,"Monthinput"}</definedName>
    <definedName name="ttttttttt" localSheetId="65" hidden="1">{"Minpmon",#N/A,FALSE,"Monthinput"}</definedName>
    <definedName name="ttttttttt" localSheetId="66" hidden="1">{"Minpmon",#N/A,FALSE,"Monthinput"}</definedName>
    <definedName name="ttttttttt" localSheetId="67" hidden="1">{"Minpmon",#N/A,FALSE,"Monthinput"}</definedName>
    <definedName name="ttttttttt" localSheetId="69" hidden="1">{"Minpmon",#N/A,FALSE,"Monthinput"}</definedName>
    <definedName name="ttttttttt" localSheetId="7" hidden="1">{"Minpmon",#N/A,FALSE,"Monthinput"}</definedName>
    <definedName name="ttttttttt" localSheetId="71" hidden="1">{"Minpmon",#N/A,FALSE,"Monthinput"}</definedName>
    <definedName name="ttttttttt" localSheetId="73" hidden="1">{"Minpmon",#N/A,FALSE,"Monthinput"}</definedName>
    <definedName name="ttttttttt" localSheetId="74" hidden="1">{"Minpmon",#N/A,FALSE,"Monthinput"}</definedName>
    <definedName name="ttttttttt" localSheetId="75" hidden="1">{"Minpmon",#N/A,FALSE,"Monthinput"}</definedName>
    <definedName name="ttttttttt" localSheetId="76" hidden="1">{"Minpmon",#N/A,FALSE,"Monthinput"}</definedName>
    <definedName name="ttttttttt" localSheetId="77" hidden="1">{"Minpmon",#N/A,FALSE,"Monthinput"}</definedName>
    <definedName name="ttttttttt" localSheetId="78" hidden="1">{"Minpmon",#N/A,FALSE,"Monthinput"}</definedName>
    <definedName name="ttttttttt" localSheetId="79" hidden="1">{"Minpmon",#N/A,FALSE,"Monthinput"}</definedName>
    <definedName name="ttttttttt" localSheetId="80" hidden="1">{"Minpmon",#N/A,FALSE,"Monthinput"}</definedName>
    <definedName name="ttttttttt" localSheetId="81" hidden="1">{"Minpmon",#N/A,FALSE,"Monthinput"}</definedName>
    <definedName name="ttttttttt" localSheetId="82" hidden="1">{"Minpmon",#N/A,FALSE,"Monthinput"}</definedName>
    <definedName name="ttttttttt" hidden="1">{"Minpmon",#N/A,FALSE,"Monthinput"}</definedName>
    <definedName name="twryrwe" localSheetId="1" hidden="1">#REF!</definedName>
    <definedName name="twryrwe" localSheetId="89" hidden="1">#REF!</definedName>
    <definedName name="twryrwe" localSheetId="10" hidden="1">#REF!</definedName>
    <definedName name="twryrwe" localSheetId="14" hidden="1">#REF!</definedName>
    <definedName name="twryrwe" localSheetId="15" hidden="1">#REF!</definedName>
    <definedName name="twryrwe" localSheetId="16" hidden="1">#REF!</definedName>
    <definedName name="twryrwe" localSheetId="3" hidden="1">#REF!</definedName>
    <definedName name="twryrwe" localSheetId="85" hidden="1">#REF!</definedName>
    <definedName name="twryrwe" localSheetId="35" hidden="1">#REF!</definedName>
    <definedName name="twryrwe" localSheetId="4" hidden="1">#REF!</definedName>
    <definedName name="twryrwe" localSheetId="42" hidden="1">#REF!</definedName>
    <definedName name="twryrwe" localSheetId="46" hidden="1">#REF!</definedName>
    <definedName name="twryrwe" localSheetId="5" hidden="1">#REF!</definedName>
    <definedName name="twryrwe" localSheetId="52" hidden="1">#REF!</definedName>
    <definedName name="twryrwe" localSheetId="54" hidden="1">#REF!</definedName>
    <definedName name="twryrwe" localSheetId="56" hidden="1">#REF!</definedName>
    <definedName name="twryrwe" localSheetId="59" hidden="1">#REF!</definedName>
    <definedName name="twryrwe" localSheetId="60" hidden="1">#REF!</definedName>
    <definedName name="twryrwe" localSheetId="61" hidden="1">#REF!</definedName>
    <definedName name="twryrwe" localSheetId="63" hidden="1">#REF!</definedName>
    <definedName name="twryrwe" localSheetId="74" hidden="1">#REF!</definedName>
    <definedName name="twryrwe" localSheetId="75" hidden="1">#REF!</definedName>
    <definedName name="twryrwe" localSheetId="76" hidden="1">#REF!</definedName>
    <definedName name="twryrwe" localSheetId="80" hidden="1">#REF!</definedName>
    <definedName name="twryrwe" hidden="1">#REF!</definedName>
    <definedName name="tz" localSheetId="1" hidden="1">{#N/A,#N/A,FALSE,"MZ GRV";#N/A,#N/A,FALSE,"MZ ArV";#N/A,#N/A,FALSE,"MZ AnV";#N/A,#N/A,FALSE,"MZ KnV"}</definedName>
    <definedName name="tz" localSheetId="89" hidden="1">{#N/A,#N/A,FALSE,"MZ GRV";#N/A,#N/A,FALSE,"MZ ArV";#N/A,#N/A,FALSE,"MZ AnV";#N/A,#N/A,FALSE,"MZ KnV"}</definedName>
    <definedName name="tz" localSheetId="88" hidden="1">{#N/A,#N/A,FALSE,"MZ GRV";#N/A,#N/A,FALSE,"MZ ArV";#N/A,#N/A,FALSE,"MZ AnV";#N/A,#N/A,FALSE,"MZ KnV"}</definedName>
    <definedName name="tz" localSheetId="83" hidden="1">{#N/A,#N/A,FALSE,"MZ GRV";#N/A,#N/A,FALSE,"MZ ArV";#N/A,#N/A,FALSE,"MZ AnV";#N/A,#N/A,FALSE,"MZ KnV"}</definedName>
    <definedName name="tz" localSheetId="10" hidden="1">{#N/A,#N/A,FALSE,"MZ GRV";#N/A,#N/A,FALSE,"MZ ArV";#N/A,#N/A,FALSE,"MZ AnV";#N/A,#N/A,FALSE,"MZ KnV"}</definedName>
    <definedName name="tz" localSheetId="11" hidden="1">{#N/A,#N/A,FALSE,"MZ GRV";#N/A,#N/A,FALSE,"MZ ArV";#N/A,#N/A,FALSE,"MZ AnV";#N/A,#N/A,FALSE,"MZ KnV"}</definedName>
    <definedName name="tz" localSheetId="14" hidden="1">{#N/A,#N/A,FALSE,"MZ GRV";#N/A,#N/A,FALSE,"MZ ArV";#N/A,#N/A,FALSE,"MZ AnV";#N/A,#N/A,FALSE,"MZ KnV"}</definedName>
    <definedName name="tz" localSheetId="15" hidden="1">{#N/A,#N/A,FALSE,"MZ GRV";#N/A,#N/A,FALSE,"MZ ArV";#N/A,#N/A,FALSE,"MZ AnV";#N/A,#N/A,FALSE,"MZ KnV"}</definedName>
    <definedName name="tz" localSheetId="16" hidden="1">{#N/A,#N/A,FALSE,"MZ GRV";#N/A,#N/A,FALSE,"MZ ArV";#N/A,#N/A,FALSE,"MZ AnV";#N/A,#N/A,FALSE,"MZ KnV"}</definedName>
    <definedName name="tz" localSheetId="3" hidden="1">{#N/A,#N/A,FALSE,"MZ GRV";#N/A,#N/A,FALSE,"MZ ArV";#N/A,#N/A,FALSE,"MZ AnV";#N/A,#N/A,FALSE,"MZ KnV"}</definedName>
    <definedName name="tz" localSheetId="85" hidden="1">{#N/A,#N/A,FALSE,"MZ GRV";#N/A,#N/A,FALSE,"MZ ArV";#N/A,#N/A,FALSE,"MZ AnV";#N/A,#N/A,FALSE,"MZ KnV"}</definedName>
    <definedName name="tz" localSheetId="32" hidden="1">{#N/A,#N/A,FALSE,"MZ GRV";#N/A,#N/A,FALSE,"MZ ArV";#N/A,#N/A,FALSE,"MZ AnV";#N/A,#N/A,FALSE,"MZ KnV"}</definedName>
    <definedName name="tz" localSheetId="34" hidden="1">{#N/A,#N/A,FALSE,"MZ GRV";#N/A,#N/A,FALSE,"MZ ArV";#N/A,#N/A,FALSE,"MZ AnV";#N/A,#N/A,FALSE,"MZ KnV"}</definedName>
    <definedName name="tz" localSheetId="35" hidden="1">{#N/A,#N/A,FALSE,"MZ GRV";#N/A,#N/A,FALSE,"MZ ArV";#N/A,#N/A,FALSE,"MZ AnV";#N/A,#N/A,FALSE,"MZ KnV"}</definedName>
    <definedName name="tz" localSheetId="38" hidden="1">{#N/A,#N/A,FALSE,"MZ GRV";#N/A,#N/A,FALSE,"MZ ArV";#N/A,#N/A,FALSE,"MZ AnV";#N/A,#N/A,FALSE,"MZ KnV"}</definedName>
    <definedName name="tz" localSheetId="4" hidden="1">{#N/A,#N/A,FALSE,"MZ GRV";#N/A,#N/A,FALSE,"MZ ArV";#N/A,#N/A,FALSE,"MZ AnV";#N/A,#N/A,FALSE,"MZ KnV"}</definedName>
    <definedName name="tz" localSheetId="86" hidden="1">{#N/A,#N/A,FALSE,"MZ GRV";#N/A,#N/A,FALSE,"MZ ArV";#N/A,#N/A,FALSE,"MZ AnV";#N/A,#N/A,FALSE,"MZ KnV"}</definedName>
    <definedName name="tz" localSheetId="42" hidden="1">{#N/A,#N/A,FALSE,"MZ GRV";#N/A,#N/A,FALSE,"MZ ArV";#N/A,#N/A,FALSE,"MZ AnV";#N/A,#N/A,FALSE,"MZ KnV"}</definedName>
    <definedName name="tz" localSheetId="46" hidden="1">{#N/A,#N/A,FALSE,"MZ GRV";#N/A,#N/A,FALSE,"MZ ArV";#N/A,#N/A,FALSE,"MZ AnV";#N/A,#N/A,FALSE,"MZ KnV"}</definedName>
    <definedName name="tz" localSheetId="5" hidden="1">{#N/A,#N/A,FALSE,"MZ GRV";#N/A,#N/A,FALSE,"MZ ArV";#N/A,#N/A,FALSE,"MZ AnV";#N/A,#N/A,FALSE,"MZ KnV"}</definedName>
    <definedName name="tz" localSheetId="101" hidden="1">{#N/A,#N/A,FALSE,"MZ GRV";#N/A,#N/A,FALSE,"MZ ArV";#N/A,#N/A,FALSE,"MZ AnV";#N/A,#N/A,FALSE,"MZ KnV"}</definedName>
    <definedName name="tz" localSheetId="52" hidden="1">{#N/A,#N/A,FALSE,"MZ GRV";#N/A,#N/A,FALSE,"MZ ArV";#N/A,#N/A,FALSE,"MZ AnV";#N/A,#N/A,FALSE,"MZ KnV"}</definedName>
    <definedName name="tz" localSheetId="54" hidden="1">{#N/A,#N/A,FALSE,"MZ GRV";#N/A,#N/A,FALSE,"MZ ArV";#N/A,#N/A,FALSE,"MZ AnV";#N/A,#N/A,FALSE,"MZ KnV"}</definedName>
    <definedName name="tz" localSheetId="56" hidden="1">{#N/A,#N/A,FALSE,"MZ GRV";#N/A,#N/A,FALSE,"MZ ArV";#N/A,#N/A,FALSE,"MZ AnV";#N/A,#N/A,FALSE,"MZ KnV"}</definedName>
    <definedName name="tz" localSheetId="59" hidden="1">{#N/A,#N/A,FALSE,"MZ GRV";#N/A,#N/A,FALSE,"MZ ArV";#N/A,#N/A,FALSE,"MZ AnV";#N/A,#N/A,FALSE,"MZ KnV"}</definedName>
    <definedName name="tz" localSheetId="60" hidden="1">{#N/A,#N/A,FALSE,"MZ GRV";#N/A,#N/A,FALSE,"MZ ArV";#N/A,#N/A,FALSE,"MZ AnV";#N/A,#N/A,FALSE,"MZ KnV"}</definedName>
    <definedName name="tz" localSheetId="61" hidden="1">{#N/A,#N/A,FALSE,"MZ GRV";#N/A,#N/A,FALSE,"MZ ArV";#N/A,#N/A,FALSE,"MZ AnV";#N/A,#N/A,FALSE,"MZ KnV"}</definedName>
    <definedName name="tz" localSheetId="63" hidden="1">{#N/A,#N/A,FALSE,"MZ GRV";#N/A,#N/A,FALSE,"MZ ArV";#N/A,#N/A,FALSE,"MZ AnV";#N/A,#N/A,FALSE,"MZ KnV"}</definedName>
    <definedName name="tz" localSheetId="64" hidden="1">{#N/A,#N/A,FALSE,"MZ GRV";#N/A,#N/A,FALSE,"MZ ArV";#N/A,#N/A,FALSE,"MZ AnV";#N/A,#N/A,FALSE,"MZ KnV"}</definedName>
    <definedName name="tz" localSheetId="65" hidden="1">{#N/A,#N/A,FALSE,"MZ GRV";#N/A,#N/A,FALSE,"MZ ArV";#N/A,#N/A,FALSE,"MZ AnV";#N/A,#N/A,FALSE,"MZ KnV"}</definedName>
    <definedName name="tz" localSheetId="66" hidden="1">{#N/A,#N/A,FALSE,"MZ GRV";#N/A,#N/A,FALSE,"MZ ArV";#N/A,#N/A,FALSE,"MZ AnV";#N/A,#N/A,FALSE,"MZ KnV"}</definedName>
    <definedName name="tz" localSheetId="67" hidden="1">{#N/A,#N/A,FALSE,"MZ GRV";#N/A,#N/A,FALSE,"MZ ArV";#N/A,#N/A,FALSE,"MZ AnV";#N/A,#N/A,FALSE,"MZ KnV"}</definedName>
    <definedName name="tz" localSheetId="69" hidden="1">{#N/A,#N/A,FALSE,"MZ GRV";#N/A,#N/A,FALSE,"MZ ArV";#N/A,#N/A,FALSE,"MZ AnV";#N/A,#N/A,FALSE,"MZ KnV"}</definedName>
    <definedName name="tz" localSheetId="7" hidden="1">{#N/A,#N/A,FALSE,"MZ GRV";#N/A,#N/A,FALSE,"MZ ArV";#N/A,#N/A,FALSE,"MZ AnV";#N/A,#N/A,FALSE,"MZ KnV"}</definedName>
    <definedName name="tz" localSheetId="71" hidden="1">{#N/A,#N/A,FALSE,"MZ GRV";#N/A,#N/A,FALSE,"MZ ArV";#N/A,#N/A,FALSE,"MZ AnV";#N/A,#N/A,FALSE,"MZ KnV"}</definedName>
    <definedName name="tz" localSheetId="73" hidden="1">{#N/A,#N/A,FALSE,"MZ GRV";#N/A,#N/A,FALSE,"MZ ArV";#N/A,#N/A,FALSE,"MZ AnV";#N/A,#N/A,FALSE,"MZ KnV"}</definedName>
    <definedName name="tz" localSheetId="74" hidden="1">{#N/A,#N/A,FALSE,"MZ GRV";#N/A,#N/A,FALSE,"MZ ArV";#N/A,#N/A,FALSE,"MZ AnV";#N/A,#N/A,FALSE,"MZ KnV"}</definedName>
    <definedName name="tz" localSheetId="75" hidden="1">{#N/A,#N/A,FALSE,"MZ GRV";#N/A,#N/A,FALSE,"MZ ArV";#N/A,#N/A,FALSE,"MZ AnV";#N/A,#N/A,FALSE,"MZ KnV"}</definedName>
    <definedName name="tz" localSheetId="76" hidden="1">{#N/A,#N/A,FALSE,"MZ GRV";#N/A,#N/A,FALSE,"MZ ArV";#N/A,#N/A,FALSE,"MZ AnV";#N/A,#N/A,FALSE,"MZ KnV"}</definedName>
    <definedName name="tz" localSheetId="77" hidden="1">{#N/A,#N/A,FALSE,"MZ GRV";#N/A,#N/A,FALSE,"MZ ArV";#N/A,#N/A,FALSE,"MZ AnV";#N/A,#N/A,FALSE,"MZ KnV"}</definedName>
    <definedName name="tz" localSheetId="78" hidden="1">{#N/A,#N/A,FALSE,"MZ GRV";#N/A,#N/A,FALSE,"MZ ArV";#N/A,#N/A,FALSE,"MZ AnV";#N/A,#N/A,FALSE,"MZ KnV"}</definedName>
    <definedName name="tz" localSheetId="79" hidden="1">{#N/A,#N/A,FALSE,"MZ GRV";#N/A,#N/A,FALSE,"MZ ArV";#N/A,#N/A,FALSE,"MZ AnV";#N/A,#N/A,FALSE,"MZ KnV"}</definedName>
    <definedName name="tz" localSheetId="80" hidden="1">{#N/A,#N/A,FALSE,"MZ GRV";#N/A,#N/A,FALSE,"MZ ArV";#N/A,#N/A,FALSE,"MZ AnV";#N/A,#N/A,FALSE,"MZ KnV"}</definedName>
    <definedName name="tz" localSheetId="81" hidden="1">{#N/A,#N/A,FALSE,"MZ GRV";#N/A,#N/A,FALSE,"MZ ArV";#N/A,#N/A,FALSE,"MZ AnV";#N/A,#N/A,FALSE,"MZ KnV"}</definedName>
    <definedName name="tz" localSheetId="82" hidden="1">{#N/A,#N/A,FALSE,"MZ GRV";#N/A,#N/A,FALSE,"MZ ArV";#N/A,#N/A,FALSE,"MZ AnV";#N/A,#N/A,FALSE,"MZ KnV"}</definedName>
    <definedName name="tz" hidden="1">{#N/A,#N/A,FALSE,"MZ GRV";#N/A,#N/A,FALSE,"MZ ArV";#N/A,#N/A,FALSE,"MZ AnV";#N/A,#N/A,FALSE,"MZ KnV"}</definedName>
    <definedName name="tyi" localSheetId="89" hidden="1">#REF!</definedName>
    <definedName name="tyi" localSheetId="10" hidden="1">#REF!</definedName>
    <definedName name="tyi" localSheetId="14" hidden="1">#REF!</definedName>
    <definedName name="tyi" localSheetId="15" hidden="1">#REF!</definedName>
    <definedName name="tyi" localSheetId="16" hidden="1">#REF!</definedName>
    <definedName name="tyi" localSheetId="3" hidden="1">#REF!</definedName>
    <definedName name="tyi" localSheetId="85" hidden="1">#REF!</definedName>
    <definedName name="tyi" localSheetId="35" hidden="1">#REF!</definedName>
    <definedName name="tyi" localSheetId="4" hidden="1">#REF!</definedName>
    <definedName name="tyi" localSheetId="42" hidden="1">#REF!</definedName>
    <definedName name="tyi" localSheetId="46" hidden="1">#REF!</definedName>
    <definedName name="tyi" localSheetId="5" hidden="1">#REF!</definedName>
    <definedName name="tyi" localSheetId="52" hidden="1">#REF!</definedName>
    <definedName name="tyi" localSheetId="54" hidden="1">#REF!</definedName>
    <definedName name="tyi" localSheetId="56" hidden="1">#REF!</definedName>
    <definedName name="tyi" localSheetId="59" hidden="1">#REF!</definedName>
    <definedName name="tyi" localSheetId="60" hidden="1">#REF!</definedName>
    <definedName name="tyi" localSheetId="61" hidden="1">#REF!</definedName>
    <definedName name="tyi" localSheetId="63" hidden="1">#REF!</definedName>
    <definedName name="tyi" localSheetId="74" hidden="1">#REF!</definedName>
    <definedName name="tyi" localSheetId="75" hidden="1">#REF!</definedName>
    <definedName name="tyi" localSheetId="76" hidden="1">#REF!</definedName>
    <definedName name="tyi" localSheetId="80" hidden="1">#REF!</definedName>
    <definedName name="tyi" hidden="1">#REF!</definedName>
    <definedName name="ttyy" localSheetId="1" hidden="1">{"Riqfin97",#N/A,FALSE,"Tran";"Riqfinpro",#N/A,FALSE,"Tran"}</definedName>
    <definedName name="ttyy" localSheetId="89" hidden="1">{"Riqfin97",#N/A,FALSE,"Tran";"Riqfinpro",#N/A,FALSE,"Tran"}</definedName>
    <definedName name="ttyy" localSheetId="88" hidden="1">{"Riqfin97",#N/A,FALSE,"Tran";"Riqfinpro",#N/A,FALSE,"Tran"}</definedName>
    <definedName name="ttyy" localSheetId="83" hidden="1">{"Riqfin97",#N/A,FALSE,"Tran";"Riqfinpro",#N/A,FALSE,"Tran"}</definedName>
    <definedName name="ttyy" localSheetId="10" hidden="1">{"Riqfin97",#N/A,FALSE,"Tran";"Riqfinpro",#N/A,FALSE,"Tran"}</definedName>
    <definedName name="ttyy" localSheetId="11" hidden="1">{"Riqfin97",#N/A,FALSE,"Tran";"Riqfinpro",#N/A,FALSE,"Tran"}</definedName>
    <definedName name="ttyy" localSheetId="14" hidden="1">{"Riqfin97",#N/A,FALSE,"Tran";"Riqfinpro",#N/A,FALSE,"Tran"}</definedName>
    <definedName name="ttyy" localSheetId="15" hidden="1">{"Riqfin97",#N/A,FALSE,"Tran";"Riqfinpro",#N/A,FALSE,"Tran"}</definedName>
    <definedName name="ttyy" localSheetId="16" hidden="1">{"Riqfin97",#N/A,FALSE,"Tran";"Riqfinpro",#N/A,FALSE,"Tran"}</definedName>
    <definedName name="ttyy" localSheetId="3" hidden="1">{"Riqfin97",#N/A,FALSE,"Tran";"Riqfinpro",#N/A,FALSE,"Tran"}</definedName>
    <definedName name="ttyy" localSheetId="85" hidden="1">{"Riqfin97",#N/A,FALSE,"Tran";"Riqfinpro",#N/A,FALSE,"Tran"}</definedName>
    <definedName name="ttyy" localSheetId="32" hidden="1">{"Riqfin97",#N/A,FALSE,"Tran";"Riqfinpro",#N/A,FALSE,"Tran"}</definedName>
    <definedName name="ttyy" localSheetId="34" hidden="1">{"Riqfin97",#N/A,FALSE,"Tran";"Riqfinpro",#N/A,FALSE,"Tran"}</definedName>
    <definedName name="ttyy" localSheetId="35" hidden="1">{"Riqfin97",#N/A,FALSE,"Tran";"Riqfinpro",#N/A,FALSE,"Tran"}</definedName>
    <definedName name="ttyy" localSheetId="38" hidden="1">{"Riqfin97",#N/A,FALSE,"Tran";"Riqfinpro",#N/A,FALSE,"Tran"}</definedName>
    <definedName name="ttyy" localSheetId="4" hidden="1">{"Riqfin97",#N/A,FALSE,"Tran";"Riqfinpro",#N/A,FALSE,"Tran"}</definedName>
    <definedName name="ttyy" localSheetId="86" hidden="1">{"Riqfin97",#N/A,FALSE,"Tran";"Riqfinpro",#N/A,FALSE,"Tran"}</definedName>
    <definedName name="ttyy" localSheetId="42" hidden="1">{"Riqfin97",#N/A,FALSE,"Tran";"Riqfinpro",#N/A,FALSE,"Tran"}</definedName>
    <definedName name="ttyy" localSheetId="46" hidden="1">{"Riqfin97",#N/A,FALSE,"Tran";"Riqfinpro",#N/A,FALSE,"Tran"}</definedName>
    <definedName name="ttyy" localSheetId="5" hidden="1">{"Riqfin97",#N/A,FALSE,"Tran";"Riqfinpro",#N/A,FALSE,"Tran"}</definedName>
    <definedName name="ttyy" localSheetId="101" hidden="1">{"Riqfin97",#N/A,FALSE,"Tran";"Riqfinpro",#N/A,FALSE,"Tran"}</definedName>
    <definedName name="ttyy" localSheetId="52" hidden="1">{"Riqfin97",#N/A,FALSE,"Tran";"Riqfinpro",#N/A,FALSE,"Tran"}</definedName>
    <definedName name="ttyy" localSheetId="54" hidden="1">{"Riqfin97",#N/A,FALSE,"Tran";"Riqfinpro",#N/A,FALSE,"Tran"}</definedName>
    <definedName name="ttyy" localSheetId="56" hidden="1">{"Riqfin97",#N/A,FALSE,"Tran";"Riqfinpro",#N/A,FALSE,"Tran"}</definedName>
    <definedName name="ttyy" localSheetId="59" hidden="1">{"Riqfin97",#N/A,FALSE,"Tran";"Riqfinpro",#N/A,FALSE,"Tran"}</definedName>
    <definedName name="ttyy" localSheetId="60" hidden="1">{"Riqfin97",#N/A,FALSE,"Tran";"Riqfinpro",#N/A,FALSE,"Tran"}</definedName>
    <definedName name="ttyy" localSheetId="61" hidden="1">{"Riqfin97",#N/A,FALSE,"Tran";"Riqfinpro",#N/A,FALSE,"Tran"}</definedName>
    <definedName name="ttyy" localSheetId="63" hidden="1">{"Riqfin97",#N/A,FALSE,"Tran";"Riqfinpro",#N/A,FALSE,"Tran"}</definedName>
    <definedName name="ttyy" localSheetId="64" hidden="1">{"Riqfin97",#N/A,FALSE,"Tran";"Riqfinpro",#N/A,FALSE,"Tran"}</definedName>
    <definedName name="ttyy" localSheetId="65" hidden="1">{"Riqfin97",#N/A,FALSE,"Tran";"Riqfinpro",#N/A,FALSE,"Tran"}</definedName>
    <definedName name="ttyy" localSheetId="66" hidden="1">{"Riqfin97",#N/A,FALSE,"Tran";"Riqfinpro",#N/A,FALSE,"Tran"}</definedName>
    <definedName name="ttyy" localSheetId="67" hidden="1">{"Riqfin97",#N/A,FALSE,"Tran";"Riqfinpro",#N/A,FALSE,"Tran"}</definedName>
    <definedName name="ttyy" localSheetId="69" hidden="1">{"Riqfin97",#N/A,FALSE,"Tran";"Riqfinpro",#N/A,FALSE,"Tran"}</definedName>
    <definedName name="ttyy" localSheetId="7" hidden="1">{"Riqfin97",#N/A,FALSE,"Tran";"Riqfinpro",#N/A,FALSE,"Tran"}</definedName>
    <definedName name="ttyy" localSheetId="71" hidden="1">{"Riqfin97",#N/A,FALSE,"Tran";"Riqfinpro",#N/A,FALSE,"Tran"}</definedName>
    <definedName name="ttyy" localSheetId="73" hidden="1">{"Riqfin97",#N/A,FALSE,"Tran";"Riqfinpro",#N/A,FALSE,"Tran"}</definedName>
    <definedName name="ttyy" localSheetId="74" hidden="1">{"Riqfin97",#N/A,FALSE,"Tran";"Riqfinpro",#N/A,FALSE,"Tran"}</definedName>
    <definedName name="ttyy" localSheetId="75" hidden="1">{"Riqfin97",#N/A,FALSE,"Tran";"Riqfinpro",#N/A,FALSE,"Tran"}</definedName>
    <definedName name="ttyy" localSheetId="76" hidden="1">{"Riqfin97",#N/A,FALSE,"Tran";"Riqfinpro",#N/A,FALSE,"Tran"}</definedName>
    <definedName name="ttyy" localSheetId="77" hidden="1">{"Riqfin97",#N/A,FALSE,"Tran";"Riqfinpro",#N/A,FALSE,"Tran"}</definedName>
    <definedName name="ttyy" localSheetId="78" hidden="1">{"Riqfin97",#N/A,FALSE,"Tran";"Riqfinpro",#N/A,FALSE,"Tran"}</definedName>
    <definedName name="ttyy" localSheetId="79" hidden="1">{"Riqfin97",#N/A,FALSE,"Tran";"Riqfinpro",#N/A,FALSE,"Tran"}</definedName>
    <definedName name="ttyy" localSheetId="80" hidden="1">{"Riqfin97",#N/A,FALSE,"Tran";"Riqfinpro",#N/A,FALSE,"Tran"}</definedName>
    <definedName name="ttyy" localSheetId="81" hidden="1">{"Riqfin97",#N/A,FALSE,"Tran";"Riqfinpro",#N/A,FALSE,"Tran"}</definedName>
    <definedName name="ttyy" localSheetId="82" hidden="1">{"Riqfin97",#N/A,FALSE,"Tran";"Riqfinpro",#N/A,FALSE,"Tran"}</definedName>
    <definedName name="ttyy" hidden="1">{"Riqfin97",#N/A,FALSE,"Tran";"Riqfinpro",#N/A,FALSE,"Tran"}</definedName>
    <definedName name="tyui" localSheetId="1" hidden="1">{"Riqfin97",#N/A,FALSE,"Tran";"Riqfinpro",#N/A,FALSE,"Tran"}</definedName>
    <definedName name="tyui" localSheetId="89" hidden="1">{"Riqfin97",#N/A,FALSE,"Tran";"Riqfinpro",#N/A,FALSE,"Tran"}</definedName>
    <definedName name="tyui" localSheetId="88" hidden="1">{"Riqfin97",#N/A,FALSE,"Tran";"Riqfinpro",#N/A,FALSE,"Tran"}</definedName>
    <definedName name="tyui" localSheetId="83" hidden="1">{"Riqfin97",#N/A,FALSE,"Tran";"Riqfinpro",#N/A,FALSE,"Tran"}</definedName>
    <definedName name="tyui" localSheetId="10" hidden="1">{"Riqfin97",#N/A,FALSE,"Tran";"Riqfinpro",#N/A,FALSE,"Tran"}</definedName>
    <definedName name="tyui" localSheetId="11" hidden="1">{"Riqfin97",#N/A,FALSE,"Tran";"Riqfinpro",#N/A,FALSE,"Tran"}</definedName>
    <definedName name="tyui" localSheetId="14" hidden="1">{"Riqfin97",#N/A,FALSE,"Tran";"Riqfinpro",#N/A,FALSE,"Tran"}</definedName>
    <definedName name="tyui" localSheetId="15" hidden="1">{"Riqfin97",#N/A,FALSE,"Tran";"Riqfinpro",#N/A,FALSE,"Tran"}</definedName>
    <definedName name="tyui" localSheetId="16" hidden="1">{"Riqfin97",#N/A,FALSE,"Tran";"Riqfinpro",#N/A,FALSE,"Tran"}</definedName>
    <definedName name="tyui" localSheetId="3" hidden="1">{"Riqfin97",#N/A,FALSE,"Tran";"Riqfinpro",#N/A,FALSE,"Tran"}</definedName>
    <definedName name="tyui" localSheetId="85" hidden="1">{"Riqfin97",#N/A,FALSE,"Tran";"Riqfinpro",#N/A,FALSE,"Tran"}</definedName>
    <definedName name="tyui" localSheetId="32" hidden="1">{"Riqfin97",#N/A,FALSE,"Tran";"Riqfinpro",#N/A,FALSE,"Tran"}</definedName>
    <definedName name="tyui" localSheetId="34" hidden="1">{"Riqfin97",#N/A,FALSE,"Tran";"Riqfinpro",#N/A,FALSE,"Tran"}</definedName>
    <definedName name="tyui" localSheetId="35" hidden="1">{"Riqfin97",#N/A,FALSE,"Tran";"Riqfinpro",#N/A,FALSE,"Tran"}</definedName>
    <definedName name="tyui" localSheetId="38" hidden="1">{"Riqfin97",#N/A,FALSE,"Tran";"Riqfinpro",#N/A,FALSE,"Tran"}</definedName>
    <definedName name="tyui" localSheetId="4" hidden="1">{"Riqfin97",#N/A,FALSE,"Tran";"Riqfinpro",#N/A,FALSE,"Tran"}</definedName>
    <definedName name="tyui" localSheetId="86" hidden="1">{"Riqfin97",#N/A,FALSE,"Tran";"Riqfinpro",#N/A,FALSE,"Tran"}</definedName>
    <definedName name="tyui" localSheetId="42" hidden="1">{"Riqfin97",#N/A,FALSE,"Tran";"Riqfinpro",#N/A,FALSE,"Tran"}</definedName>
    <definedName name="tyui" localSheetId="46" hidden="1">{"Riqfin97",#N/A,FALSE,"Tran";"Riqfinpro",#N/A,FALSE,"Tran"}</definedName>
    <definedName name="tyui" localSheetId="5" hidden="1">{"Riqfin97",#N/A,FALSE,"Tran";"Riqfinpro",#N/A,FALSE,"Tran"}</definedName>
    <definedName name="tyui" localSheetId="101" hidden="1">{"Riqfin97",#N/A,FALSE,"Tran";"Riqfinpro",#N/A,FALSE,"Tran"}</definedName>
    <definedName name="tyui" localSheetId="52" hidden="1">{"Riqfin97",#N/A,FALSE,"Tran";"Riqfinpro",#N/A,FALSE,"Tran"}</definedName>
    <definedName name="tyui" localSheetId="54" hidden="1">{"Riqfin97",#N/A,FALSE,"Tran";"Riqfinpro",#N/A,FALSE,"Tran"}</definedName>
    <definedName name="tyui" localSheetId="56" hidden="1">{"Riqfin97",#N/A,FALSE,"Tran";"Riqfinpro",#N/A,FALSE,"Tran"}</definedName>
    <definedName name="tyui" localSheetId="59" hidden="1">{"Riqfin97",#N/A,FALSE,"Tran";"Riqfinpro",#N/A,FALSE,"Tran"}</definedName>
    <definedName name="tyui" localSheetId="60" hidden="1">{"Riqfin97",#N/A,FALSE,"Tran";"Riqfinpro",#N/A,FALSE,"Tran"}</definedName>
    <definedName name="tyui" localSheetId="61" hidden="1">{"Riqfin97",#N/A,FALSE,"Tran";"Riqfinpro",#N/A,FALSE,"Tran"}</definedName>
    <definedName name="tyui" localSheetId="63" hidden="1">{"Riqfin97",#N/A,FALSE,"Tran";"Riqfinpro",#N/A,FALSE,"Tran"}</definedName>
    <definedName name="tyui" localSheetId="64" hidden="1">{"Riqfin97",#N/A,FALSE,"Tran";"Riqfinpro",#N/A,FALSE,"Tran"}</definedName>
    <definedName name="tyui" localSheetId="65" hidden="1">{"Riqfin97",#N/A,FALSE,"Tran";"Riqfinpro",#N/A,FALSE,"Tran"}</definedName>
    <definedName name="tyui" localSheetId="66" hidden="1">{"Riqfin97",#N/A,FALSE,"Tran";"Riqfinpro",#N/A,FALSE,"Tran"}</definedName>
    <definedName name="tyui" localSheetId="67" hidden="1">{"Riqfin97",#N/A,FALSE,"Tran";"Riqfinpro",#N/A,FALSE,"Tran"}</definedName>
    <definedName name="tyui" localSheetId="69" hidden="1">{"Riqfin97",#N/A,FALSE,"Tran";"Riqfinpro",#N/A,FALSE,"Tran"}</definedName>
    <definedName name="tyui" localSheetId="7" hidden="1">{"Riqfin97",#N/A,FALSE,"Tran";"Riqfinpro",#N/A,FALSE,"Tran"}</definedName>
    <definedName name="tyui" localSheetId="71" hidden="1">{"Riqfin97",#N/A,FALSE,"Tran";"Riqfinpro",#N/A,FALSE,"Tran"}</definedName>
    <definedName name="tyui" localSheetId="73" hidden="1">{"Riqfin97",#N/A,FALSE,"Tran";"Riqfinpro",#N/A,FALSE,"Tran"}</definedName>
    <definedName name="tyui" localSheetId="74" hidden="1">{"Riqfin97",#N/A,FALSE,"Tran";"Riqfinpro",#N/A,FALSE,"Tran"}</definedName>
    <definedName name="tyui" localSheetId="75" hidden="1">{"Riqfin97",#N/A,FALSE,"Tran";"Riqfinpro",#N/A,FALSE,"Tran"}</definedName>
    <definedName name="tyui" localSheetId="76" hidden="1">{"Riqfin97",#N/A,FALSE,"Tran";"Riqfinpro",#N/A,FALSE,"Tran"}</definedName>
    <definedName name="tyui" localSheetId="77" hidden="1">{"Riqfin97",#N/A,FALSE,"Tran";"Riqfinpro",#N/A,FALSE,"Tran"}</definedName>
    <definedName name="tyui" localSheetId="78" hidden="1">{"Riqfin97",#N/A,FALSE,"Tran";"Riqfinpro",#N/A,FALSE,"Tran"}</definedName>
    <definedName name="tyui" localSheetId="79" hidden="1">{"Riqfin97",#N/A,FALSE,"Tran";"Riqfinpro",#N/A,FALSE,"Tran"}</definedName>
    <definedName name="tyui" localSheetId="80" hidden="1">{"Riqfin97",#N/A,FALSE,"Tran";"Riqfinpro",#N/A,FALSE,"Tran"}</definedName>
    <definedName name="tyui" localSheetId="81" hidden="1">{"Riqfin97",#N/A,FALSE,"Tran";"Riqfinpro",#N/A,FALSE,"Tran"}</definedName>
    <definedName name="tyui" localSheetId="82" hidden="1">{"Riqfin97",#N/A,FALSE,"Tran";"Riqfinpro",#N/A,FALSE,"Tran"}</definedName>
    <definedName name="tyui" hidden="1">{"Riqfin97",#N/A,FALSE,"Tran";"Riqfinpro",#N/A,FALSE,"Tran"}</definedName>
    <definedName name="új" localSheetId="1" hidden="1">{"'előző év december'!$A$2:$CP$214"}</definedName>
    <definedName name="új" localSheetId="89" hidden="1">{"'előző év december'!$A$2:$CP$214"}</definedName>
    <definedName name="új" localSheetId="88" hidden="1">{"'előző év december'!$A$2:$CP$214"}</definedName>
    <definedName name="új" localSheetId="83" hidden="1">{"'előző év december'!$A$2:$CP$214"}</definedName>
    <definedName name="új" localSheetId="10" hidden="1">{"'előző év december'!$A$2:$CP$214"}</definedName>
    <definedName name="új" localSheetId="11" hidden="1">{"'előző év december'!$A$2:$CP$214"}</definedName>
    <definedName name="új" localSheetId="14" hidden="1">{"'előző év december'!$A$2:$CP$214"}</definedName>
    <definedName name="új" localSheetId="15" hidden="1">{"'előző év december'!$A$2:$CP$214"}</definedName>
    <definedName name="új" localSheetId="16" hidden="1">{"'előző év december'!$A$2:$CP$214"}</definedName>
    <definedName name="új" localSheetId="3" hidden="1">{"'előző év december'!$A$2:$CP$214"}</definedName>
    <definedName name="új" localSheetId="85" hidden="1">{"'előző év december'!$A$2:$CP$214"}</definedName>
    <definedName name="új" localSheetId="32" hidden="1">{"'előző év december'!$A$2:$CP$214"}</definedName>
    <definedName name="új" localSheetId="34" hidden="1">{"'előző év december'!$A$2:$CP$214"}</definedName>
    <definedName name="új" localSheetId="35" hidden="1">{"'előző év december'!$A$2:$CP$214"}</definedName>
    <definedName name="új" localSheetId="38" hidden="1">{"'előző év december'!$A$2:$CP$214"}</definedName>
    <definedName name="új" localSheetId="4" hidden="1">{"'előző év december'!$A$2:$CP$214"}</definedName>
    <definedName name="új" localSheetId="86" hidden="1">{"'előző év december'!$A$2:$CP$214"}</definedName>
    <definedName name="új" localSheetId="42" hidden="1">{"'előző év december'!$A$2:$CP$214"}</definedName>
    <definedName name="új" localSheetId="46" hidden="1">{"'előző év december'!$A$2:$CP$214"}</definedName>
    <definedName name="új" localSheetId="5" hidden="1">{"'előző év december'!$A$2:$CP$214"}</definedName>
    <definedName name="új" localSheetId="101" hidden="1">{"'előző év december'!$A$2:$CP$214"}</definedName>
    <definedName name="új" localSheetId="52" hidden="1">{"'előző év december'!$A$2:$CP$214"}</definedName>
    <definedName name="új" localSheetId="54" hidden="1">{"'előző év december'!$A$2:$CP$214"}</definedName>
    <definedName name="új" localSheetId="56" hidden="1">{"'előző év december'!$A$2:$CP$214"}</definedName>
    <definedName name="új" localSheetId="59" hidden="1">{"'előző év december'!$A$2:$CP$214"}</definedName>
    <definedName name="új" localSheetId="60" hidden="1">{"'előző év december'!$A$2:$CP$214"}</definedName>
    <definedName name="új" localSheetId="61" hidden="1">{"'előző év december'!$A$2:$CP$214"}</definedName>
    <definedName name="új" localSheetId="63" hidden="1">{"'előző év december'!$A$2:$CP$214"}</definedName>
    <definedName name="új" localSheetId="64" hidden="1">{"'előző év december'!$A$2:$CP$214"}</definedName>
    <definedName name="új" localSheetId="65" hidden="1">{"'előző év december'!$A$2:$CP$214"}</definedName>
    <definedName name="új" localSheetId="66" hidden="1">{"'előző év december'!$A$2:$CP$214"}</definedName>
    <definedName name="új" localSheetId="67" hidden="1">{"'előző év december'!$A$2:$CP$214"}</definedName>
    <definedName name="új" localSheetId="69" hidden="1">{"'előző év december'!$A$2:$CP$214"}</definedName>
    <definedName name="új" localSheetId="7" hidden="1">{"'előző év december'!$A$2:$CP$214"}</definedName>
    <definedName name="új" localSheetId="71" hidden="1">{"'előző év december'!$A$2:$CP$214"}</definedName>
    <definedName name="új" localSheetId="73" hidden="1">{"'előző év december'!$A$2:$CP$214"}</definedName>
    <definedName name="új" localSheetId="74" hidden="1">{"'előző év december'!$A$2:$CP$214"}</definedName>
    <definedName name="új" localSheetId="75" hidden="1">{"'előző év december'!$A$2:$CP$214"}</definedName>
    <definedName name="új" localSheetId="76" hidden="1">{"'előző év december'!$A$2:$CP$214"}</definedName>
    <definedName name="új" localSheetId="77" hidden="1">{"'előző év december'!$A$2:$CP$214"}</definedName>
    <definedName name="új" localSheetId="78" hidden="1">{"'előző év december'!$A$2:$CP$214"}</definedName>
    <definedName name="új" localSheetId="79" hidden="1">{"'előző év december'!$A$2:$CP$214"}</definedName>
    <definedName name="új" localSheetId="80" hidden="1">{"'előző év december'!$A$2:$CP$214"}</definedName>
    <definedName name="új" localSheetId="81" hidden="1">{"'előző év december'!$A$2:$CP$214"}</definedName>
    <definedName name="új" localSheetId="82" hidden="1">{"'előző év december'!$A$2:$CP$214"}</definedName>
    <definedName name="új" hidden="1">{"'előző év december'!$A$2:$CP$214"}</definedName>
    <definedName name="ures" localSheetId="1" hidden="1">{"'előző év december'!$A$2:$CP$214"}</definedName>
    <definedName name="ures" localSheetId="89" hidden="1">{"'előző év december'!$A$2:$CP$214"}</definedName>
    <definedName name="ures" localSheetId="88" hidden="1">{"'előző év december'!$A$2:$CP$214"}</definedName>
    <definedName name="ures" localSheetId="10" hidden="1">{"'előző év december'!$A$2:$CP$214"}</definedName>
    <definedName name="ures" localSheetId="11" hidden="1">{"'előző év december'!$A$2:$CP$214"}</definedName>
    <definedName name="ures" localSheetId="14" hidden="1">{"'előző év december'!$A$2:$CP$214"}</definedName>
    <definedName name="ures" localSheetId="15" hidden="1">{"'előző év december'!$A$2:$CP$214"}</definedName>
    <definedName name="ures" localSheetId="16" hidden="1">{"'előző év december'!$A$2:$CP$214"}</definedName>
    <definedName name="ures" localSheetId="3" hidden="1">{"'előző év december'!$A$2:$CP$214"}</definedName>
    <definedName name="ures" localSheetId="85" hidden="1">{"'előző év december'!$A$2:$CP$214"}</definedName>
    <definedName name="ures" localSheetId="35" hidden="1">{"'előző év december'!$A$2:$CP$214"}</definedName>
    <definedName name="ures" localSheetId="4" hidden="1">{"'előző év december'!$A$2:$CP$214"}</definedName>
    <definedName name="ures" localSheetId="86" hidden="1">{"'előző év december'!$A$2:$CP$214"}</definedName>
    <definedName name="ures" localSheetId="5" hidden="1">{"'előző év december'!$A$2:$CP$214"}</definedName>
    <definedName name="ures" localSheetId="101" hidden="1">{"'előző év december'!$A$2:$CP$214"}</definedName>
    <definedName name="ures" localSheetId="65" hidden="1">{"'előző év december'!$A$2:$CP$214"}</definedName>
    <definedName name="ures" localSheetId="66" hidden="1">{"'előző év december'!$A$2:$CP$214"}</definedName>
    <definedName name="ures" localSheetId="7" hidden="1">{"'előző év december'!$A$2:$CP$214"}</definedName>
    <definedName name="ures" localSheetId="74" hidden="1">{"'előző év december'!$A$2:$CP$214"}</definedName>
    <definedName name="ures" localSheetId="75" hidden="1">{"'előző év december'!$A$2:$CP$214"}</definedName>
    <definedName name="ures" localSheetId="76" hidden="1">{"'előző év december'!$A$2:$CP$214"}</definedName>
    <definedName name="ures" localSheetId="80" hidden="1">{"'előző év december'!$A$2:$CP$214"}</definedName>
    <definedName name="ures" hidden="1">{"'előző év december'!$A$2:$CP$214"}</definedName>
    <definedName name="uu" localSheetId="1" hidden="1">{"Riqfin97",#N/A,FALSE,"Tran";"Riqfinpro",#N/A,FALSE,"Tran"}</definedName>
    <definedName name="uu" localSheetId="89" hidden="1">{"Riqfin97",#N/A,FALSE,"Tran";"Riqfinpro",#N/A,FALSE,"Tran"}</definedName>
    <definedName name="uu" localSheetId="88" hidden="1">{"Riqfin97",#N/A,FALSE,"Tran";"Riqfinpro",#N/A,FALSE,"Tran"}</definedName>
    <definedName name="uu" localSheetId="83" hidden="1">{"Riqfin97",#N/A,FALSE,"Tran";"Riqfinpro",#N/A,FALSE,"Tran"}</definedName>
    <definedName name="uu" localSheetId="10" hidden="1">{"Riqfin97",#N/A,FALSE,"Tran";"Riqfinpro",#N/A,FALSE,"Tran"}</definedName>
    <definedName name="uu" localSheetId="11"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3" hidden="1">{"Riqfin97",#N/A,FALSE,"Tran";"Riqfinpro",#N/A,FALSE,"Tran"}</definedName>
    <definedName name="uu" localSheetId="85" hidden="1">{"Riqfin97",#N/A,FALSE,"Tran";"Riqfinpro",#N/A,FALSE,"Tran"}</definedName>
    <definedName name="uu" localSheetId="32" hidden="1">{"Riqfin97",#N/A,FALSE,"Tran";"Riqfinpro",#N/A,FALSE,"Tran"}</definedName>
    <definedName name="uu" localSheetId="34" hidden="1">{"Riqfin97",#N/A,FALSE,"Tran";"Riqfinpro",#N/A,FALSE,"Tran"}</definedName>
    <definedName name="uu" localSheetId="35" hidden="1">{"Riqfin97",#N/A,FALSE,"Tran";"Riqfinpro",#N/A,FALSE,"Tran"}</definedName>
    <definedName name="uu" localSheetId="38" hidden="1">{"Riqfin97",#N/A,FALSE,"Tran";"Riqfinpro",#N/A,FALSE,"Tran"}</definedName>
    <definedName name="uu" localSheetId="4" hidden="1">{"Riqfin97",#N/A,FALSE,"Tran";"Riqfinpro",#N/A,FALSE,"Tran"}</definedName>
    <definedName name="uu" localSheetId="86" hidden="1">{"Riqfin97",#N/A,FALSE,"Tran";"Riqfinpro",#N/A,FALSE,"Tran"}</definedName>
    <definedName name="uu" localSheetId="42" hidden="1">{"Riqfin97",#N/A,FALSE,"Tran";"Riqfinpro",#N/A,FALSE,"Tran"}</definedName>
    <definedName name="uu" localSheetId="46" hidden="1">{"Riqfin97",#N/A,FALSE,"Tran";"Riqfinpro",#N/A,FALSE,"Tran"}</definedName>
    <definedName name="uu" localSheetId="5" hidden="1">{"Riqfin97",#N/A,FALSE,"Tran";"Riqfinpro",#N/A,FALSE,"Tran"}</definedName>
    <definedName name="uu" localSheetId="101" hidden="1">{"Riqfin97",#N/A,FALSE,"Tran";"Riqfinpro",#N/A,FALSE,"Tran"}</definedName>
    <definedName name="uu" localSheetId="52" hidden="1">{"Riqfin97",#N/A,FALSE,"Tran";"Riqfinpro",#N/A,FALSE,"Tran"}</definedName>
    <definedName name="uu" localSheetId="54" hidden="1">{"Riqfin97",#N/A,FALSE,"Tran";"Riqfinpro",#N/A,FALSE,"Tran"}</definedName>
    <definedName name="uu" localSheetId="56"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7" hidden="1">{"Riqfin97",#N/A,FALSE,"Tran";"Riqfinpro",#N/A,FALSE,"Tran"}</definedName>
    <definedName name="uu" localSheetId="69" hidden="1">{"Riqfin97",#N/A,FALSE,"Tran";"Riqfinpro",#N/A,FALSE,"Tran"}</definedName>
    <definedName name="uu" localSheetId="7" hidden="1">{"Riqfin97",#N/A,FALSE,"Tran";"Riqfinpro",#N/A,FALSE,"Tran"}</definedName>
    <definedName name="uu" localSheetId="71" hidden="1">{"Riqfin97",#N/A,FALSE,"Tran";"Riqfinpro",#N/A,FALSE,"Tran"}</definedName>
    <definedName name="uu" localSheetId="73" hidden="1">{"Riqfin97",#N/A,FALSE,"Tran";"Riqfinpro",#N/A,FALSE,"Tran"}</definedName>
    <definedName name="uu" localSheetId="74" hidden="1">{"Riqfin97",#N/A,FALSE,"Tran";"Riqfinpro",#N/A,FALSE,"Tran"}</definedName>
    <definedName name="uu" localSheetId="75" hidden="1">{"Riqfin97",#N/A,FALSE,"Tran";"Riqfinpro",#N/A,FALSE,"Tran"}</definedName>
    <definedName name="uu" localSheetId="76" hidden="1">{"Riqfin97",#N/A,FALSE,"Tran";"Riqfinpro",#N/A,FALSE,"Tran"}</definedName>
    <definedName name="uu" localSheetId="77" hidden="1">{"Riqfin97",#N/A,FALSE,"Tran";"Riqfinpro",#N/A,FALSE,"Tran"}</definedName>
    <definedName name="uu" localSheetId="78" hidden="1">{"Riqfin97",#N/A,FALSE,"Tran";"Riqfinpro",#N/A,FALSE,"Tran"}</definedName>
    <definedName name="uu" localSheetId="79" hidden="1">{"Riqfin97",#N/A,FALSE,"Tran";"Riqfinpro",#N/A,FALSE,"Tran"}</definedName>
    <definedName name="uu" localSheetId="80" hidden="1">{"Riqfin97",#N/A,FALSE,"Tran";"Riqfinpro",#N/A,FALSE,"Tran"}</definedName>
    <definedName name="uu" localSheetId="81" hidden="1">{"Riqfin97",#N/A,FALSE,"Tran";"Riqfinpro",#N/A,FALSE,"Tran"}</definedName>
    <definedName name="uu" localSheetId="82" hidden="1">{"Riqfin97",#N/A,FALSE,"Tran";"Riqfinpro",#N/A,FALSE,"Tran"}</definedName>
    <definedName name="uu" hidden="1">{"Riqfin97",#N/A,FALSE,"Tran";"Riqfinpro",#N/A,FALSE,"Tran"}</definedName>
    <definedName name="uuu" localSheetId="1" hidden="1">{"Riqfin97",#N/A,FALSE,"Tran";"Riqfinpro",#N/A,FALSE,"Tran"}</definedName>
    <definedName name="uuu" localSheetId="89" hidden="1">{"Riqfin97",#N/A,FALSE,"Tran";"Riqfinpro",#N/A,FALSE,"Tran"}</definedName>
    <definedName name="uuu" localSheetId="88" hidden="1">{"Riqfin97",#N/A,FALSE,"Tran";"Riqfinpro",#N/A,FALSE,"Tran"}</definedName>
    <definedName name="uuu" localSheetId="83" hidden="1">{"Riqfin97",#N/A,FALSE,"Tran";"Riqfinpro",#N/A,FALSE,"Tran"}</definedName>
    <definedName name="uuu" localSheetId="10" hidden="1">{"Riqfin97",#N/A,FALSE,"Tran";"Riqfinpro",#N/A,FALSE,"Tran"}</definedName>
    <definedName name="uuu" localSheetId="11" hidden="1">{"Riqfin97",#N/A,FALSE,"Tran";"Riqfinpro",#N/A,FALSE,"Tran"}</definedName>
    <definedName name="uuu" localSheetId="14" hidden="1">{"Riqfin97",#N/A,FALSE,"Tran";"Riqfinpro",#N/A,FALSE,"Tran"}</definedName>
    <definedName name="uuu" localSheetId="15" hidden="1">{"Riqfin97",#N/A,FALSE,"Tran";"Riqfinpro",#N/A,FALSE,"Tran"}</definedName>
    <definedName name="uuu" localSheetId="16" hidden="1">{"Riqfin97",#N/A,FALSE,"Tran";"Riqfinpro",#N/A,FALSE,"Tran"}</definedName>
    <definedName name="uuu" localSheetId="3" hidden="1">{"Riqfin97",#N/A,FALSE,"Tran";"Riqfinpro",#N/A,FALSE,"Tran"}</definedName>
    <definedName name="uuu" localSheetId="85" hidden="1">{"Riqfin97",#N/A,FALSE,"Tran";"Riqfinpro",#N/A,FALSE,"Tran"}</definedName>
    <definedName name="uuu" localSheetId="32" hidden="1">{"Riqfin97",#N/A,FALSE,"Tran";"Riqfinpro",#N/A,FALSE,"Tran"}</definedName>
    <definedName name="uuu" localSheetId="34" hidden="1">{"Riqfin97",#N/A,FALSE,"Tran";"Riqfinpro",#N/A,FALSE,"Tran"}</definedName>
    <definedName name="uuu" localSheetId="35" hidden="1">{"Riqfin97",#N/A,FALSE,"Tran";"Riqfinpro",#N/A,FALSE,"Tran"}</definedName>
    <definedName name="uuu" localSheetId="38" hidden="1">{"Riqfin97",#N/A,FALSE,"Tran";"Riqfinpro",#N/A,FALSE,"Tran"}</definedName>
    <definedName name="uuu" localSheetId="4" hidden="1">{"Riqfin97",#N/A,FALSE,"Tran";"Riqfinpro",#N/A,FALSE,"Tran"}</definedName>
    <definedName name="uuu" localSheetId="86" hidden="1">{"Riqfin97",#N/A,FALSE,"Tran";"Riqfinpro",#N/A,FALSE,"Tran"}</definedName>
    <definedName name="uuu" localSheetId="42" hidden="1">{"Riqfin97",#N/A,FALSE,"Tran";"Riqfinpro",#N/A,FALSE,"Tran"}</definedName>
    <definedName name="uuu" localSheetId="46" hidden="1">{"Riqfin97",#N/A,FALSE,"Tran";"Riqfinpro",#N/A,FALSE,"Tran"}</definedName>
    <definedName name="uuu" localSheetId="5" hidden="1">{"Riqfin97",#N/A,FALSE,"Tran";"Riqfinpro",#N/A,FALSE,"Tran"}</definedName>
    <definedName name="uuu" localSheetId="101" hidden="1">{"Riqfin97",#N/A,FALSE,"Tran";"Riqfinpro",#N/A,FALSE,"Tran"}</definedName>
    <definedName name="uuu" localSheetId="52" hidden="1">{"Riqfin97",#N/A,FALSE,"Tran";"Riqfinpro",#N/A,FALSE,"Tran"}</definedName>
    <definedName name="uuu" localSheetId="54" hidden="1">{"Riqfin97",#N/A,FALSE,"Tran";"Riqfinpro",#N/A,FALSE,"Tran"}</definedName>
    <definedName name="uuu" localSheetId="56" hidden="1">{"Riqfin97",#N/A,FALSE,"Tran";"Riqfinpro",#N/A,FALSE,"Tran"}</definedName>
    <definedName name="uuu" localSheetId="59" hidden="1">{"Riqfin97",#N/A,FALSE,"Tran";"Riqfinpro",#N/A,FALSE,"Tran"}</definedName>
    <definedName name="uuu" localSheetId="60" hidden="1">{"Riqfin97",#N/A,FALSE,"Tran";"Riqfinpro",#N/A,FALSE,"Tran"}</definedName>
    <definedName name="uuu" localSheetId="61" hidden="1">{"Riqfin97",#N/A,FALSE,"Tran";"Riqfinpro",#N/A,FALSE,"Tran"}</definedName>
    <definedName name="uuu" localSheetId="63" hidden="1">{"Riqfin97",#N/A,FALSE,"Tran";"Riqfinpro",#N/A,FALSE,"Tran"}</definedName>
    <definedName name="uuu" localSheetId="64" hidden="1">{"Riqfin97",#N/A,FALSE,"Tran";"Riqfinpro",#N/A,FALSE,"Tran"}</definedName>
    <definedName name="uuu" localSheetId="65" hidden="1">{"Riqfin97",#N/A,FALSE,"Tran";"Riqfinpro",#N/A,FALSE,"Tran"}</definedName>
    <definedName name="uuu" localSheetId="66" hidden="1">{"Riqfin97",#N/A,FALSE,"Tran";"Riqfinpro",#N/A,FALSE,"Tran"}</definedName>
    <definedName name="uuu" localSheetId="67" hidden="1">{"Riqfin97",#N/A,FALSE,"Tran";"Riqfinpro",#N/A,FALSE,"Tran"}</definedName>
    <definedName name="uuu" localSheetId="69" hidden="1">{"Riqfin97",#N/A,FALSE,"Tran";"Riqfinpro",#N/A,FALSE,"Tran"}</definedName>
    <definedName name="uuu" localSheetId="7" hidden="1">{"Riqfin97",#N/A,FALSE,"Tran";"Riqfinpro",#N/A,FALSE,"Tran"}</definedName>
    <definedName name="uuu" localSheetId="71" hidden="1">{"Riqfin97",#N/A,FALSE,"Tran";"Riqfinpro",#N/A,FALSE,"Tran"}</definedName>
    <definedName name="uuu" localSheetId="73" hidden="1">{"Riqfin97",#N/A,FALSE,"Tran";"Riqfinpro",#N/A,FALSE,"Tran"}</definedName>
    <definedName name="uuu" localSheetId="74" hidden="1">{"Riqfin97",#N/A,FALSE,"Tran";"Riqfinpro",#N/A,FALSE,"Tran"}</definedName>
    <definedName name="uuu" localSheetId="75" hidden="1">{"Riqfin97",#N/A,FALSE,"Tran";"Riqfinpro",#N/A,FALSE,"Tran"}</definedName>
    <definedName name="uuu" localSheetId="76" hidden="1">{"Riqfin97",#N/A,FALSE,"Tran";"Riqfinpro",#N/A,FALSE,"Tran"}</definedName>
    <definedName name="uuu" localSheetId="77" hidden="1">{"Riqfin97",#N/A,FALSE,"Tran";"Riqfinpro",#N/A,FALSE,"Tran"}</definedName>
    <definedName name="uuu" localSheetId="78" hidden="1">{"Riqfin97",#N/A,FALSE,"Tran";"Riqfinpro",#N/A,FALSE,"Tran"}</definedName>
    <definedName name="uuu" localSheetId="79" hidden="1">{"Riqfin97",#N/A,FALSE,"Tran";"Riqfinpro",#N/A,FALSE,"Tran"}</definedName>
    <definedName name="uuu" localSheetId="80" hidden="1">{"Riqfin97",#N/A,FALSE,"Tran";"Riqfinpro",#N/A,FALSE,"Tran"}</definedName>
    <definedName name="uuu" localSheetId="81" hidden="1">{"Riqfin97",#N/A,FALSE,"Tran";"Riqfinpro",#N/A,FALSE,"Tran"}</definedName>
    <definedName name="uuu" localSheetId="82" hidden="1">{"Riqfin97",#N/A,FALSE,"Tran";"Riqfinpro",#N/A,FALSE,"Tran"}</definedName>
    <definedName name="uuu" hidden="1">{"Riqfin97",#N/A,FALSE,"Tran";"Riqfinpro",#N/A,FALSE,"Tran"}</definedName>
    <definedName name="uuuuuu" localSheetId="1" hidden="1">{"Riqfin97",#N/A,FALSE,"Tran";"Riqfinpro",#N/A,FALSE,"Tran"}</definedName>
    <definedName name="uuuuuu" localSheetId="89" hidden="1">{"Riqfin97",#N/A,FALSE,"Tran";"Riqfinpro",#N/A,FALSE,"Tran"}</definedName>
    <definedName name="uuuuuu" localSheetId="88" hidden="1">{"Riqfin97",#N/A,FALSE,"Tran";"Riqfinpro",#N/A,FALSE,"Tran"}</definedName>
    <definedName name="uuuuuu" localSheetId="83" hidden="1">{"Riqfin97",#N/A,FALSE,"Tran";"Riqfinpro",#N/A,FALSE,"Tran"}</definedName>
    <definedName name="uuuuuu" localSheetId="10" hidden="1">{"Riqfin97",#N/A,FALSE,"Tran";"Riqfinpro",#N/A,FALSE,"Tran"}</definedName>
    <definedName name="uuuuuu" localSheetId="11" hidden="1">{"Riqfin97",#N/A,FALSE,"Tran";"Riqfinpro",#N/A,FALSE,"Tran"}</definedName>
    <definedName name="uuuuuu" localSheetId="14" hidden="1">{"Riqfin97",#N/A,FALSE,"Tran";"Riqfinpro",#N/A,FALSE,"Tran"}</definedName>
    <definedName name="uuuuuu" localSheetId="15" hidden="1">{"Riqfin97",#N/A,FALSE,"Tran";"Riqfinpro",#N/A,FALSE,"Tran"}</definedName>
    <definedName name="uuuuuu" localSheetId="16" hidden="1">{"Riqfin97",#N/A,FALSE,"Tran";"Riqfinpro",#N/A,FALSE,"Tran"}</definedName>
    <definedName name="uuuuuu" localSheetId="3" hidden="1">{"Riqfin97",#N/A,FALSE,"Tran";"Riqfinpro",#N/A,FALSE,"Tran"}</definedName>
    <definedName name="uuuuuu" localSheetId="85" hidden="1">{"Riqfin97",#N/A,FALSE,"Tran";"Riqfinpro",#N/A,FALSE,"Tran"}</definedName>
    <definedName name="uuuuuu" localSheetId="32"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8" hidden="1">{"Riqfin97",#N/A,FALSE,"Tran";"Riqfinpro",#N/A,FALSE,"Tran"}</definedName>
    <definedName name="uuuuuu" localSheetId="4" hidden="1">{"Riqfin97",#N/A,FALSE,"Tran";"Riqfinpro",#N/A,FALSE,"Tran"}</definedName>
    <definedName name="uuuuuu" localSheetId="86" hidden="1">{"Riqfin97",#N/A,FALSE,"Tran";"Riqfinpro",#N/A,FALSE,"Tran"}</definedName>
    <definedName name="uuuuuu" localSheetId="42" hidden="1">{"Riqfin97",#N/A,FALSE,"Tran";"Riqfinpro",#N/A,FALSE,"Tran"}</definedName>
    <definedName name="uuuuuu" localSheetId="46" hidden="1">{"Riqfin97",#N/A,FALSE,"Tran";"Riqfinpro",#N/A,FALSE,"Tran"}</definedName>
    <definedName name="uuuuuu" localSheetId="5" hidden="1">{"Riqfin97",#N/A,FALSE,"Tran";"Riqfinpro",#N/A,FALSE,"Tran"}</definedName>
    <definedName name="uuuuuu" localSheetId="101" hidden="1">{"Riqfin97",#N/A,FALSE,"Tran";"Riqfinpro",#N/A,FALSE,"Tran"}</definedName>
    <definedName name="uuuuuu" localSheetId="52" hidden="1">{"Riqfin97",#N/A,FALSE,"Tran";"Riqfinpro",#N/A,FALSE,"Tran"}</definedName>
    <definedName name="uuuuuu" localSheetId="54" hidden="1">{"Riqfin97",#N/A,FALSE,"Tran";"Riqfinpro",#N/A,FALSE,"Tran"}</definedName>
    <definedName name="uuuuuu" localSheetId="56" hidden="1">{"Riqfin97",#N/A,FALSE,"Tran";"Riqfinpro",#N/A,FALSE,"Tran"}</definedName>
    <definedName name="uuuuuu" localSheetId="59" hidden="1">{"Riqfin97",#N/A,FALSE,"Tran";"Riqfinpro",#N/A,FALSE,"Tran"}</definedName>
    <definedName name="uuuuuu" localSheetId="60" hidden="1">{"Riqfin97",#N/A,FALSE,"Tran";"Riqfinpro",#N/A,FALSE,"Tran"}</definedName>
    <definedName name="uuuuuu" localSheetId="61" hidden="1">{"Riqfin97",#N/A,FALSE,"Tran";"Riqfinpro",#N/A,FALSE,"Tran"}</definedName>
    <definedName name="uuuuuu" localSheetId="63" hidden="1">{"Riqfin97",#N/A,FALSE,"Tran";"Riqfinpro",#N/A,FALSE,"Tran"}</definedName>
    <definedName name="uuuuuu" localSheetId="64" hidden="1">{"Riqfin97",#N/A,FALSE,"Tran";"Riqfinpro",#N/A,FALSE,"Tran"}</definedName>
    <definedName name="uuuuuu" localSheetId="65" hidden="1">{"Riqfin97",#N/A,FALSE,"Tran";"Riqfinpro",#N/A,FALSE,"Tran"}</definedName>
    <definedName name="uuuuuu" localSheetId="66" hidden="1">{"Riqfin97",#N/A,FALSE,"Tran";"Riqfinpro",#N/A,FALSE,"Tran"}</definedName>
    <definedName name="uuuuuu" localSheetId="67" hidden="1">{"Riqfin97",#N/A,FALSE,"Tran";"Riqfinpro",#N/A,FALSE,"Tran"}</definedName>
    <definedName name="uuuuuu" localSheetId="69" hidden="1">{"Riqfin97",#N/A,FALSE,"Tran";"Riqfinpro",#N/A,FALSE,"Tran"}</definedName>
    <definedName name="uuuuuu" localSheetId="7" hidden="1">{"Riqfin97",#N/A,FALSE,"Tran";"Riqfinpro",#N/A,FALSE,"Tran"}</definedName>
    <definedName name="uuuuuu" localSheetId="71" hidden="1">{"Riqfin97",#N/A,FALSE,"Tran";"Riqfinpro",#N/A,FALSE,"Tran"}</definedName>
    <definedName name="uuuuuu" localSheetId="73" hidden="1">{"Riqfin97",#N/A,FALSE,"Tran";"Riqfinpro",#N/A,FALSE,"Tran"}</definedName>
    <definedName name="uuuuuu" localSheetId="74" hidden="1">{"Riqfin97",#N/A,FALSE,"Tran";"Riqfinpro",#N/A,FALSE,"Tran"}</definedName>
    <definedName name="uuuuuu" localSheetId="75" hidden="1">{"Riqfin97",#N/A,FALSE,"Tran";"Riqfinpro",#N/A,FALSE,"Tran"}</definedName>
    <definedName name="uuuuuu" localSheetId="76" hidden="1">{"Riqfin97",#N/A,FALSE,"Tran";"Riqfinpro",#N/A,FALSE,"Tran"}</definedName>
    <definedName name="uuuuuu" localSheetId="77" hidden="1">{"Riqfin97",#N/A,FALSE,"Tran";"Riqfinpro",#N/A,FALSE,"Tran"}</definedName>
    <definedName name="uuuuuu" localSheetId="78" hidden="1">{"Riqfin97",#N/A,FALSE,"Tran";"Riqfinpro",#N/A,FALSE,"Tran"}</definedName>
    <definedName name="uuuuuu" localSheetId="79" hidden="1">{"Riqfin97",#N/A,FALSE,"Tran";"Riqfinpro",#N/A,FALSE,"Tran"}</definedName>
    <definedName name="uuuuuu" localSheetId="80" hidden="1">{"Riqfin97",#N/A,FALSE,"Tran";"Riqfinpro",#N/A,FALSE,"Tran"}</definedName>
    <definedName name="uuuuuu" localSheetId="81" hidden="1">{"Riqfin97",#N/A,FALSE,"Tran";"Riqfinpro",#N/A,FALSE,"Tran"}</definedName>
    <definedName name="uuuuuu" localSheetId="82" hidden="1">{"Riqfin97",#N/A,FALSE,"Tran";"Riqfinpro",#N/A,FALSE,"Tran"}</definedName>
    <definedName name="uuuuuu" hidden="1">{"Riqfin97",#N/A,FALSE,"Tran";"Riqfinpro",#N/A,FALSE,"Tran"}</definedName>
    <definedName name="v" localSheetId="1" hidden="1">#REF!</definedName>
    <definedName name="v" localSheetId="89" hidden="1">#REF!</definedName>
    <definedName name="v" localSheetId="10" hidden="1">#REF!</definedName>
    <definedName name="v" localSheetId="11" hidden="1">#REF!</definedName>
    <definedName name="v" localSheetId="15" hidden="1">#REF!</definedName>
    <definedName name="v" localSheetId="3" hidden="1">#REF!</definedName>
    <definedName name="v" localSheetId="85" hidden="1">#REF!</definedName>
    <definedName name="v" localSheetId="35" hidden="1">#REF!</definedName>
    <definedName name="v" localSheetId="4" hidden="1">#REF!</definedName>
    <definedName name="v" localSheetId="86" hidden="1">#REF!</definedName>
    <definedName name="v" localSheetId="42" hidden="1">#REF!</definedName>
    <definedName name="v" localSheetId="46" hidden="1">#REF!</definedName>
    <definedName name="v" localSheetId="5" hidden="1">#REF!</definedName>
    <definedName name="v" localSheetId="52" hidden="1">#REF!</definedName>
    <definedName name="v" localSheetId="54" hidden="1">#REF!</definedName>
    <definedName name="v" localSheetId="56" hidden="1">#REF!</definedName>
    <definedName name="v" localSheetId="59" hidden="1">#REF!</definedName>
    <definedName name="v" localSheetId="60" hidden="1">#REF!</definedName>
    <definedName name="v" localSheetId="61" hidden="1">#REF!</definedName>
    <definedName name="v" localSheetId="63" hidden="1">#REF!</definedName>
    <definedName name="v" localSheetId="65" hidden="1">#REF!</definedName>
    <definedName name="v" localSheetId="66" hidden="1">#REF!</definedName>
    <definedName name="v" localSheetId="74" hidden="1">#REF!</definedName>
    <definedName name="v" localSheetId="75" hidden="1">#REF!</definedName>
    <definedName name="v" localSheetId="76" hidden="1">#REF!</definedName>
    <definedName name="v" localSheetId="77" hidden="1">#REF!</definedName>
    <definedName name="v" localSheetId="78" hidden="1">#REF!</definedName>
    <definedName name="v" localSheetId="79" hidden="1">#REF!</definedName>
    <definedName name="v" localSheetId="80" hidden="1">#REF!</definedName>
    <definedName name="v" localSheetId="81" hidden="1">#REF!</definedName>
    <definedName name="v" localSheetId="82" hidden="1">#REF!</definedName>
    <definedName name="v" hidden="1">#REF!</definedName>
    <definedName name="vb" localSheetId="1" hidden="1">{"'előző év december'!$A$2:$CP$214"}</definedName>
    <definedName name="vb" localSheetId="89" hidden="1">{"'előző év december'!$A$2:$CP$214"}</definedName>
    <definedName name="vb" localSheetId="88" hidden="1">{"'előző év december'!$A$2:$CP$214"}</definedName>
    <definedName name="vb" localSheetId="83" hidden="1">{"'előző év december'!$A$2:$CP$214"}</definedName>
    <definedName name="vb" localSheetId="10" hidden="1">{"'előző év december'!$A$2:$CP$214"}</definedName>
    <definedName name="vb" localSheetId="11"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20" hidden="1">{"'előző év december'!$A$2:$CP$214"}</definedName>
    <definedName name="vb" localSheetId="3" hidden="1">{"'előző év december'!$A$2:$CP$214"}</definedName>
    <definedName name="vb" localSheetId="85" hidden="1">{"'előző év december'!$A$2:$CP$214"}</definedName>
    <definedName name="vb" localSheetId="32" hidden="1">{"'előző év december'!$A$2:$CP$214"}</definedName>
    <definedName name="vb" localSheetId="34" hidden="1">{"'előző év december'!$A$2:$CP$214"}</definedName>
    <definedName name="vb" localSheetId="35" hidden="1">{"'előző év december'!$A$2:$CP$214"}</definedName>
    <definedName name="vb" localSheetId="38" hidden="1">{"'előző év december'!$A$2:$CP$214"}</definedName>
    <definedName name="vb" localSheetId="4" hidden="1">{"'előző év december'!$A$2:$CP$214"}</definedName>
    <definedName name="vb" localSheetId="86" hidden="1">{"'előző év december'!$A$2:$CP$214"}</definedName>
    <definedName name="vb" localSheetId="42" hidden="1">{"'előző év december'!$A$2:$CP$214"}</definedName>
    <definedName name="vb" localSheetId="46" hidden="1">{"'előző év december'!$A$2:$CP$214"}</definedName>
    <definedName name="vb" localSheetId="5" hidden="1">{"'előző év december'!$A$2:$CP$214"}</definedName>
    <definedName name="vb" localSheetId="101" hidden="1">{"'előző év december'!$A$2:$CP$214"}</definedName>
    <definedName name="vb" localSheetId="52" hidden="1">{"'előző év december'!$A$2:$CP$214"}</definedName>
    <definedName name="vb" localSheetId="53" hidden="1">{"'előző év december'!$A$2:$CP$214"}</definedName>
    <definedName name="vb" localSheetId="54" hidden="1">{"'előző év december'!$A$2:$CP$214"}</definedName>
    <definedName name="vb" localSheetId="55" hidden="1">{"'előző év december'!$A$2:$CP$214"}</definedName>
    <definedName name="vb" localSheetId="56" hidden="1">{"'előző év december'!$A$2:$CP$214"}</definedName>
    <definedName name="vb" localSheetId="59" hidden="1">{"'előző év december'!$A$2:$CP$214"}</definedName>
    <definedName name="vb" localSheetId="60" hidden="1">{"'előző év december'!$A$2:$CP$214"}</definedName>
    <definedName name="vb" localSheetId="61" hidden="1">{"'előző év december'!$A$2:$CP$214"}</definedName>
    <definedName name="vb" localSheetId="63" hidden="1">{"'előző év december'!$A$2:$CP$214"}</definedName>
    <definedName name="vb" localSheetId="64" hidden="1">{"'előző év december'!$A$2:$CP$214"}</definedName>
    <definedName name="vb" localSheetId="65" hidden="1">{"'előző év december'!$A$2:$CP$214"}</definedName>
    <definedName name="vb" localSheetId="66" hidden="1">{"'előző év december'!$A$2:$CP$214"}</definedName>
    <definedName name="vb" localSheetId="67" hidden="1">{"'előző év december'!$A$2:$CP$214"}</definedName>
    <definedName name="vb" localSheetId="69" hidden="1">{"'előző év december'!$A$2:$CP$214"}</definedName>
    <definedName name="vb" localSheetId="7" hidden="1">{"'előző év december'!$A$2:$CP$214"}</definedName>
    <definedName name="vb" localSheetId="70" hidden="1">{"'előző év december'!$A$2:$CP$214"}</definedName>
    <definedName name="vb" localSheetId="71" hidden="1">{"'előző év december'!$A$2:$CP$214"}</definedName>
    <definedName name="vb" localSheetId="72" hidden="1">{"'előző év december'!$A$2:$CP$214"}</definedName>
    <definedName name="vb" localSheetId="73" hidden="1">{"'előző év december'!$A$2:$CP$214"}</definedName>
    <definedName name="vb" localSheetId="74" hidden="1">{"'előző év december'!$A$2:$CP$214"}</definedName>
    <definedName name="vb" localSheetId="75" hidden="1">{"'előző év december'!$A$2:$CP$214"}</definedName>
    <definedName name="vb" localSheetId="76" hidden="1">{"'előző év december'!$A$2:$CP$214"}</definedName>
    <definedName name="vb" localSheetId="77" hidden="1">{"'előző év december'!$A$2:$CP$214"}</definedName>
    <definedName name="vb" localSheetId="78" hidden="1">{"'előző év december'!$A$2:$CP$214"}</definedName>
    <definedName name="vb" localSheetId="79" hidden="1">{"'előző év december'!$A$2:$CP$214"}</definedName>
    <definedName name="vb" localSheetId="80" hidden="1">{"'előző év december'!$A$2:$CP$214"}</definedName>
    <definedName name="vb" localSheetId="81" hidden="1">{"'előző év december'!$A$2:$CP$214"}</definedName>
    <definedName name="vb" localSheetId="82" hidden="1">{"'előző év december'!$A$2:$CP$214"}</definedName>
    <definedName name="vb" hidden="1">{"'előző év december'!$A$2:$CP$214"}</definedName>
    <definedName name="vc" localSheetId="1" hidden="1">{"'előző év december'!$A$2:$CP$214"}</definedName>
    <definedName name="vc" localSheetId="89" hidden="1">{"'előző év december'!$A$2:$CP$214"}</definedName>
    <definedName name="vc" localSheetId="88" hidden="1">{"'előző év december'!$A$2:$CP$214"}</definedName>
    <definedName name="vc" localSheetId="83" hidden="1">{"'előző év december'!$A$2:$CP$214"}</definedName>
    <definedName name="vc" localSheetId="10" hidden="1">{"'előző év december'!$A$2:$CP$214"}</definedName>
    <definedName name="vc" localSheetId="11"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20" hidden="1">{"'előző év december'!$A$2:$CP$214"}</definedName>
    <definedName name="vc" localSheetId="3" hidden="1">{"'előző év december'!$A$2:$CP$214"}</definedName>
    <definedName name="vc" localSheetId="85" hidden="1">{"'előző év december'!$A$2:$CP$214"}</definedName>
    <definedName name="vc" localSheetId="32" hidden="1">{"'előző év december'!$A$2:$CP$214"}</definedName>
    <definedName name="vc" localSheetId="34" hidden="1">{"'előző év december'!$A$2:$CP$214"}</definedName>
    <definedName name="vc" localSheetId="35" hidden="1">{"'előző év december'!$A$2:$CP$214"}</definedName>
    <definedName name="vc" localSheetId="38" hidden="1">{"'előző év december'!$A$2:$CP$214"}</definedName>
    <definedName name="vc" localSheetId="4" hidden="1">{"'előző év december'!$A$2:$CP$214"}</definedName>
    <definedName name="vc" localSheetId="86" hidden="1">{"'előző év december'!$A$2:$CP$214"}</definedName>
    <definedName name="vc" localSheetId="42" hidden="1">{"'előző év december'!$A$2:$CP$214"}</definedName>
    <definedName name="vc" localSheetId="46" hidden="1">{"'előző év december'!$A$2:$CP$214"}</definedName>
    <definedName name="vc" localSheetId="5" hidden="1">{"'előző év december'!$A$2:$CP$214"}</definedName>
    <definedName name="vc" localSheetId="101" hidden="1">{"'előző év december'!$A$2:$CP$214"}</definedName>
    <definedName name="vc" localSheetId="52" hidden="1">{"'előző év december'!$A$2:$CP$214"}</definedName>
    <definedName name="vc" localSheetId="53" hidden="1">{"'előző év december'!$A$2:$CP$214"}</definedName>
    <definedName name="vc" localSheetId="54" hidden="1">{"'előző év december'!$A$2:$CP$214"}</definedName>
    <definedName name="vc" localSheetId="55" hidden="1">{"'előző év december'!$A$2:$CP$214"}</definedName>
    <definedName name="vc" localSheetId="56" hidden="1">{"'előző év december'!$A$2:$CP$214"}</definedName>
    <definedName name="vc" localSheetId="59" hidden="1">{"'előző év december'!$A$2:$CP$214"}</definedName>
    <definedName name="vc" localSheetId="60" hidden="1">{"'előző év december'!$A$2:$CP$214"}</definedName>
    <definedName name="vc" localSheetId="61" hidden="1">{"'előző év december'!$A$2:$CP$214"}</definedName>
    <definedName name="vc" localSheetId="63" hidden="1">{"'előző év december'!$A$2:$CP$214"}</definedName>
    <definedName name="vc" localSheetId="64" hidden="1">{"'előző év december'!$A$2:$CP$214"}</definedName>
    <definedName name="vc" localSheetId="65" hidden="1">{"'előző év december'!$A$2:$CP$214"}</definedName>
    <definedName name="vc" localSheetId="66" hidden="1">{"'előző év december'!$A$2:$CP$214"}</definedName>
    <definedName name="vc" localSheetId="67" hidden="1">{"'előző év december'!$A$2:$CP$214"}</definedName>
    <definedName name="vc" localSheetId="69" hidden="1">{"'előző év december'!$A$2:$CP$214"}</definedName>
    <definedName name="vc" localSheetId="7" hidden="1">{"'előző év december'!$A$2:$CP$214"}</definedName>
    <definedName name="vc" localSheetId="70" hidden="1">{"'előző év december'!$A$2:$CP$214"}</definedName>
    <definedName name="vc" localSheetId="71" hidden="1">{"'előző év december'!$A$2:$CP$214"}</definedName>
    <definedName name="vc" localSheetId="72" hidden="1">{"'előző év december'!$A$2:$CP$214"}</definedName>
    <definedName name="vc" localSheetId="73" hidden="1">{"'előző év december'!$A$2:$CP$214"}</definedName>
    <definedName name="vc" localSheetId="74" hidden="1">{"'előző év december'!$A$2:$CP$214"}</definedName>
    <definedName name="vc" localSheetId="75" hidden="1">{"'előző év december'!$A$2:$CP$214"}</definedName>
    <definedName name="vc" localSheetId="76" hidden="1">{"'előző év december'!$A$2:$CP$214"}</definedName>
    <definedName name="vc" localSheetId="77" hidden="1">{"'előző év december'!$A$2:$CP$214"}</definedName>
    <definedName name="vc" localSheetId="78" hidden="1">{"'előző év december'!$A$2:$CP$214"}</definedName>
    <definedName name="vc" localSheetId="79" hidden="1">{"'előző év december'!$A$2:$CP$214"}</definedName>
    <definedName name="vc" localSheetId="80" hidden="1">{"'előző év december'!$A$2:$CP$214"}</definedName>
    <definedName name="vc" localSheetId="81" hidden="1">{"'előző év december'!$A$2:$CP$214"}</definedName>
    <definedName name="vc" localSheetId="82" hidden="1">{"'előző év december'!$A$2:$CP$214"}</definedName>
    <definedName name="vc" hidden="1">{"'előző év december'!$A$2:$CP$214"}</definedName>
    <definedName name="vfefdfv" localSheetId="1" hidden="1">#REF!</definedName>
    <definedName name="vfefdfv" localSheetId="89" hidden="1">#REF!</definedName>
    <definedName name="vfefdfv" localSheetId="88" hidden="1">#REF!</definedName>
    <definedName name="vfefdfv" localSheetId="83" hidden="1">#REF!</definedName>
    <definedName name="vfefdfv" localSheetId="10" hidden="1">#REF!</definedName>
    <definedName name="vfefdfv" localSheetId="14" hidden="1">#REF!</definedName>
    <definedName name="vfefdfv" localSheetId="15" hidden="1">#REF!</definedName>
    <definedName name="vfefdfv" localSheetId="16" hidden="1">#REF!</definedName>
    <definedName name="vfefdfv" localSheetId="3" hidden="1">#REF!</definedName>
    <definedName name="vfefdfv" localSheetId="85" hidden="1">#REF!</definedName>
    <definedName name="vfefdfv" localSheetId="32" hidden="1">#REF!</definedName>
    <definedName name="vfefdfv" localSheetId="34" hidden="1">#REF!</definedName>
    <definedName name="vfefdfv" localSheetId="35" hidden="1">#REF!</definedName>
    <definedName name="vfefdfv" localSheetId="38" hidden="1">#REF!</definedName>
    <definedName name="vfefdfv" localSheetId="4" hidden="1">#REF!</definedName>
    <definedName name="vfefdfv" localSheetId="42" hidden="1">#REF!</definedName>
    <definedName name="vfefdfv" localSheetId="46" hidden="1">#REF!</definedName>
    <definedName name="vfefdfv" localSheetId="5" hidden="1">#REF!</definedName>
    <definedName name="vfefdfv" localSheetId="52" hidden="1">#REF!</definedName>
    <definedName name="vfefdfv" localSheetId="53" hidden="1">#REF!</definedName>
    <definedName name="vfefdfv" localSheetId="54" hidden="1">#REF!</definedName>
    <definedName name="vfefdfv" localSheetId="56" hidden="1">#REF!</definedName>
    <definedName name="vfefdfv" localSheetId="59" hidden="1">#REF!</definedName>
    <definedName name="vfefdfv" localSheetId="60" hidden="1">#REF!</definedName>
    <definedName name="vfefdfv" localSheetId="61" hidden="1">#REF!</definedName>
    <definedName name="vfefdfv" localSheetId="63" hidden="1">#REF!</definedName>
    <definedName name="vfefdfv" localSheetId="70" hidden="1">#REF!</definedName>
    <definedName name="vfefdfv" localSheetId="72" hidden="1">#REF!</definedName>
    <definedName name="vfefdfv" localSheetId="73" hidden="1">#REF!</definedName>
    <definedName name="vfefdfv" localSheetId="74" hidden="1">#REF!</definedName>
    <definedName name="vfefdfv" localSheetId="75" hidden="1">#REF!</definedName>
    <definedName name="vfefdfv" localSheetId="76" hidden="1">#REF!</definedName>
    <definedName name="vfefdfv" localSheetId="80" hidden="1">#REF!</definedName>
    <definedName name="vfefdfv" hidden="1">#REF!</definedName>
    <definedName name="vv" localSheetId="1" hidden="1">{"Tab1",#N/A,FALSE,"P";"Tab2",#N/A,FALSE,"P"}</definedName>
    <definedName name="vv" localSheetId="89" hidden="1">{"Tab1",#N/A,FALSE,"P";"Tab2",#N/A,FALSE,"P"}</definedName>
    <definedName name="vv" localSheetId="88" hidden="1">{"Tab1",#N/A,FALSE,"P";"Tab2",#N/A,FALSE,"P"}</definedName>
    <definedName name="vv" localSheetId="83" hidden="1">{"Tab1",#N/A,FALSE,"P";"Tab2",#N/A,FALSE,"P"}</definedName>
    <definedName name="vv" localSheetId="10" hidden="1">{"Tab1",#N/A,FALSE,"P";"Tab2",#N/A,FALSE,"P"}</definedName>
    <definedName name="vv" localSheetId="11" hidden="1">{"Tab1",#N/A,FALSE,"P";"Tab2",#N/A,FALSE,"P"}</definedName>
    <definedName name="vv" localSheetId="14" hidden="1">{"Tab1",#N/A,FALSE,"P";"Tab2",#N/A,FALSE,"P"}</definedName>
    <definedName name="vv" localSheetId="15" hidden="1">{"Tab1",#N/A,FALSE,"P";"Tab2",#N/A,FALSE,"P"}</definedName>
    <definedName name="vv" localSheetId="16" hidden="1">{"Tab1",#N/A,FALSE,"P";"Tab2",#N/A,FALSE,"P"}</definedName>
    <definedName name="vv" localSheetId="3" hidden="1">{"Tab1",#N/A,FALSE,"P";"Tab2",#N/A,FALSE,"P"}</definedName>
    <definedName name="vv" localSheetId="85" hidden="1">{"Tab1",#N/A,FALSE,"P";"Tab2",#N/A,FALSE,"P"}</definedName>
    <definedName name="vv" localSheetId="32" hidden="1">{"Tab1",#N/A,FALSE,"P";"Tab2",#N/A,FALSE,"P"}</definedName>
    <definedName name="vv" localSheetId="34" hidden="1">{"Tab1",#N/A,FALSE,"P";"Tab2",#N/A,FALSE,"P"}</definedName>
    <definedName name="vv" localSheetId="35" hidden="1">{"Tab1",#N/A,FALSE,"P";"Tab2",#N/A,FALSE,"P"}</definedName>
    <definedName name="vv" localSheetId="38" hidden="1">{"Tab1",#N/A,FALSE,"P";"Tab2",#N/A,FALSE,"P"}</definedName>
    <definedName name="vv" localSheetId="4" hidden="1">{"Tab1",#N/A,FALSE,"P";"Tab2",#N/A,FALSE,"P"}</definedName>
    <definedName name="vv" localSheetId="86" hidden="1">{"Tab1",#N/A,FALSE,"P";"Tab2",#N/A,FALSE,"P"}</definedName>
    <definedName name="vv" localSheetId="42" hidden="1">{"Tab1",#N/A,FALSE,"P";"Tab2",#N/A,FALSE,"P"}</definedName>
    <definedName name="vv" localSheetId="46" hidden="1">{"Tab1",#N/A,FALSE,"P";"Tab2",#N/A,FALSE,"P"}</definedName>
    <definedName name="vv" localSheetId="5" hidden="1">{"Tab1",#N/A,FALSE,"P";"Tab2",#N/A,FALSE,"P"}</definedName>
    <definedName name="vv" localSheetId="101" hidden="1">{"Tab1",#N/A,FALSE,"P";"Tab2",#N/A,FALSE,"P"}</definedName>
    <definedName name="vv" localSheetId="52" hidden="1">{"Tab1",#N/A,FALSE,"P";"Tab2",#N/A,FALSE,"P"}</definedName>
    <definedName name="vv" localSheetId="54" hidden="1">{"Tab1",#N/A,FALSE,"P";"Tab2",#N/A,FALSE,"P"}</definedName>
    <definedName name="vv" localSheetId="56" hidden="1">{"Tab1",#N/A,FALSE,"P";"Tab2",#N/A,FALSE,"P"}</definedName>
    <definedName name="vv" localSheetId="59" hidden="1">{"Tab1",#N/A,FALSE,"P";"Tab2",#N/A,FALSE,"P"}</definedName>
    <definedName name="vv" localSheetId="60" hidden="1">{"Tab1",#N/A,FALSE,"P";"Tab2",#N/A,FALSE,"P"}</definedName>
    <definedName name="vv" localSheetId="61" hidden="1">{"Tab1",#N/A,FALSE,"P";"Tab2",#N/A,FALSE,"P"}</definedName>
    <definedName name="vv" localSheetId="63" hidden="1">{"Tab1",#N/A,FALSE,"P";"Tab2",#N/A,FALSE,"P"}</definedName>
    <definedName name="vv" localSheetId="64" hidden="1">{"Tab1",#N/A,FALSE,"P";"Tab2",#N/A,FALSE,"P"}</definedName>
    <definedName name="vv" localSheetId="65" hidden="1">{"Tab1",#N/A,FALSE,"P";"Tab2",#N/A,FALSE,"P"}</definedName>
    <definedName name="vv" localSheetId="66" hidden="1">{"Tab1",#N/A,FALSE,"P";"Tab2",#N/A,FALSE,"P"}</definedName>
    <definedName name="vv" localSheetId="67" hidden="1">{"Tab1",#N/A,FALSE,"P";"Tab2",#N/A,FALSE,"P"}</definedName>
    <definedName name="vv" localSheetId="69" hidden="1">{"Tab1",#N/A,FALSE,"P";"Tab2",#N/A,FALSE,"P"}</definedName>
    <definedName name="vv" localSheetId="7" hidden="1">{"Tab1",#N/A,FALSE,"P";"Tab2",#N/A,FALSE,"P"}</definedName>
    <definedName name="vv" localSheetId="71" hidden="1">{"Tab1",#N/A,FALSE,"P";"Tab2",#N/A,FALSE,"P"}</definedName>
    <definedName name="vv" localSheetId="73" hidden="1">{"Tab1",#N/A,FALSE,"P";"Tab2",#N/A,FALSE,"P"}</definedName>
    <definedName name="vv" localSheetId="74" hidden="1">{"Tab1",#N/A,FALSE,"P";"Tab2",#N/A,FALSE,"P"}</definedName>
    <definedName name="vv" localSheetId="75" hidden="1">{"Tab1",#N/A,FALSE,"P";"Tab2",#N/A,FALSE,"P"}</definedName>
    <definedName name="vv" localSheetId="76" hidden="1">{"Tab1",#N/A,FALSE,"P";"Tab2",#N/A,FALSE,"P"}</definedName>
    <definedName name="vv" localSheetId="77" hidden="1">{"Tab1",#N/A,FALSE,"P";"Tab2",#N/A,FALSE,"P"}</definedName>
    <definedName name="vv" localSheetId="78" hidden="1">{"Tab1",#N/A,FALSE,"P";"Tab2",#N/A,FALSE,"P"}</definedName>
    <definedName name="vv" localSheetId="79" hidden="1">{"Tab1",#N/A,FALSE,"P";"Tab2",#N/A,FALSE,"P"}</definedName>
    <definedName name="vv" localSheetId="80" hidden="1">{"Tab1",#N/A,FALSE,"P";"Tab2",#N/A,FALSE,"P"}</definedName>
    <definedName name="vv" localSheetId="81" hidden="1">{"Tab1",#N/A,FALSE,"P";"Tab2",#N/A,FALSE,"P"}</definedName>
    <definedName name="vv" localSheetId="82" hidden="1">{"Tab1",#N/A,FALSE,"P";"Tab2",#N/A,FALSE,"P"}</definedName>
    <definedName name="vv" hidden="1">{"Tab1",#N/A,FALSE,"P";"Tab2",#N/A,FALSE,"P"}</definedName>
    <definedName name="vvfrvsrfv" localSheetId="89" hidden="1">#REF!</definedName>
    <definedName name="vvfrvsrfv" localSheetId="10" hidden="1">#REF!</definedName>
    <definedName name="vvfrvsrfv" localSheetId="14" hidden="1">#REF!</definedName>
    <definedName name="vvfrvsrfv" localSheetId="15" hidden="1">#REF!</definedName>
    <definedName name="vvfrvsrfv" localSheetId="16" hidden="1">#REF!</definedName>
    <definedName name="vvfrvsrfv" localSheetId="3" hidden="1">#REF!</definedName>
    <definedName name="vvfrvsrfv" localSheetId="85" hidden="1">#REF!</definedName>
    <definedName name="vvfrvsrfv" localSheetId="32" hidden="1">#REF!</definedName>
    <definedName name="vvfrvsrfv" localSheetId="35" hidden="1">#REF!</definedName>
    <definedName name="vvfrvsrfv" localSheetId="4" hidden="1">#REF!</definedName>
    <definedName name="vvfrvsrfv" localSheetId="42" hidden="1">#REF!</definedName>
    <definedName name="vvfrvsrfv" localSheetId="46" hidden="1">#REF!</definedName>
    <definedName name="vvfrvsrfv" localSheetId="5" hidden="1">#REF!</definedName>
    <definedName name="vvfrvsrfv" localSheetId="52" hidden="1">#REF!</definedName>
    <definedName name="vvfrvsrfv" localSheetId="53" hidden="1">#REF!</definedName>
    <definedName name="vvfrvsrfv" localSheetId="54" hidden="1">#REF!</definedName>
    <definedName name="vvfrvsrfv" localSheetId="56" hidden="1">#REF!</definedName>
    <definedName name="vvfrvsrfv" localSheetId="59" hidden="1">#REF!</definedName>
    <definedName name="vvfrvsrfv" localSheetId="60" hidden="1">#REF!</definedName>
    <definedName name="vvfrvsrfv" localSheetId="61" hidden="1">#REF!</definedName>
    <definedName name="vvfrvsrfv" localSheetId="63" hidden="1">#REF!</definedName>
    <definedName name="vvfrvsrfv" localSheetId="70" hidden="1">#REF!</definedName>
    <definedName name="vvfrvsrfv" localSheetId="72" hidden="1">#REF!</definedName>
    <definedName name="vvfrvsrfv" localSheetId="73" hidden="1">#REF!</definedName>
    <definedName name="vvfrvsrfv" localSheetId="74" hidden="1">#REF!</definedName>
    <definedName name="vvfrvsrfv" localSheetId="75" hidden="1">#REF!</definedName>
    <definedName name="vvfrvsrfv" localSheetId="76" hidden="1">#REF!</definedName>
    <definedName name="vvfrvsrfv" localSheetId="80" hidden="1">#REF!</definedName>
    <definedName name="vvfrvsrfv" hidden="1">#REF!</definedName>
    <definedName name="vvv" localSheetId="1" hidden="1">{"Tab1",#N/A,FALSE,"P";"Tab2",#N/A,FALSE,"P"}</definedName>
    <definedName name="vvv" localSheetId="89" hidden="1">{"Tab1",#N/A,FALSE,"P";"Tab2",#N/A,FALSE,"P"}</definedName>
    <definedName name="vvv" localSheetId="88" hidden="1">{"Tab1",#N/A,FALSE,"P";"Tab2",#N/A,FALSE,"P"}</definedName>
    <definedName name="vvv" localSheetId="83" hidden="1">{"Tab1",#N/A,FALSE,"P";"Tab2",#N/A,FALSE,"P"}</definedName>
    <definedName name="vvv" localSheetId="10" hidden="1">{"Tab1",#N/A,FALSE,"P";"Tab2",#N/A,FALSE,"P"}</definedName>
    <definedName name="vvv" localSheetId="11" hidden="1">{"Tab1",#N/A,FALSE,"P";"Tab2",#N/A,FALSE,"P"}</definedName>
    <definedName name="vvv" localSheetId="14" hidden="1">{"Tab1",#N/A,FALSE,"P";"Tab2",#N/A,FALSE,"P"}</definedName>
    <definedName name="vvv" localSheetId="15" hidden="1">{"Tab1",#N/A,FALSE,"P";"Tab2",#N/A,FALSE,"P"}</definedName>
    <definedName name="vvv" localSheetId="16" hidden="1">{"Tab1",#N/A,FALSE,"P";"Tab2",#N/A,FALSE,"P"}</definedName>
    <definedName name="vvv" localSheetId="3" hidden="1">{"Tab1",#N/A,FALSE,"P";"Tab2",#N/A,FALSE,"P"}</definedName>
    <definedName name="vvv" localSheetId="85" hidden="1">{"Tab1",#N/A,FALSE,"P";"Tab2",#N/A,FALSE,"P"}</definedName>
    <definedName name="vvv" localSheetId="32" hidden="1">{"Tab1",#N/A,FALSE,"P";"Tab2",#N/A,FALSE,"P"}</definedName>
    <definedName name="vvv" localSheetId="34" hidden="1">{"Tab1",#N/A,FALSE,"P";"Tab2",#N/A,FALSE,"P"}</definedName>
    <definedName name="vvv" localSheetId="35" hidden="1">{"Tab1",#N/A,FALSE,"P";"Tab2",#N/A,FALSE,"P"}</definedName>
    <definedName name="vvv" localSheetId="38" hidden="1">{"Tab1",#N/A,FALSE,"P";"Tab2",#N/A,FALSE,"P"}</definedName>
    <definedName name="vvv" localSheetId="4" hidden="1">{"Tab1",#N/A,FALSE,"P";"Tab2",#N/A,FALSE,"P"}</definedName>
    <definedName name="vvv" localSheetId="86" hidden="1">{"Tab1",#N/A,FALSE,"P";"Tab2",#N/A,FALSE,"P"}</definedName>
    <definedName name="vvv" localSheetId="42" hidden="1">{"Tab1",#N/A,FALSE,"P";"Tab2",#N/A,FALSE,"P"}</definedName>
    <definedName name="vvv" localSheetId="46" hidden="1">{"Tab1",#N/A,FALSE,"P";"Tab2",#N/A,FALSE,"P"}</definedName>
    <definedName name="vvv" localSheetId="5" hidden="1">{"Tab1",#N/A,FALSE,"P";"Tab2",#N/A,FALSE,"P"}</definedName>
    <definedName name="vvv" localSheetId="101" hidden="1">{"Tab1",#N/A,FALSE,"P";"Tab2",#N/A,FALSE,"P"}</definedName>
    <definedName name="vvv" localSheetId="52" hidden="1">{"Tab1",#N/A,FALSE,"P";"Tab2",#N/A,FALSE,"P"}</definedName>
    <definedName name="vvv" localSheetId="54" hidden="1">{"Tab1",#N/A,FALSE,"P";"Tab2",#N/A,FALSE,"P"}</definedName>
    <definedName name="vvv" localSheetId="56" hidden="1">{"Tab1",#N/A,FALSE,"P";"Tab2",#N/A,FALSE,"P"}</definedName>
    <definedName name="vvv" localSheetId="59" hidden="1">{"Tab1",#N/A,FALSE,"P";"Tab2",#N/A,FALSE,"P"}</definedName>
    <definedName name="vvv" localSheetId="60" hidden="1">{"Tab1",#N/A,FALSE,"P";"Tab2",#N/A,FALSE,"P"}</definedName>
    <definedName name="vvv" localSheetId="61" hidden="1">{"Tab1",#N/A,FALSE,"P";"Tab2",#N/A,FALSE,"P"}</definedName>
    <definedName name="vvv" localSheetId="63" hidden="1">{"Tab1",#N/A,FALSE,"P";"Tab2",#N/A,FALSE,"P"}</definedName>
    <definedName name="vvv" localSheetId="64" hidden="1">{"Tab1",#N/A,FALSE,"P";"Tab2",#N/A,FALSE,"P"}</definedName>
    <definedName name="vvv" localSheetId="65" hidden="1">{"Tab1",#N/A,FALSE,"P";"Tab2",#N/A,FALSE,"P"}</definedName>
    <definedName name="vvv" localSheetId="66" hidden="1">{"Tab1",#N/A,FALSE,"P";"Tab2",#N/A,FALSE,"P"}</definedName>
    <definedName name="vvv" localSheetId="67" hidden="1">{"Tab1",#N/A,FALSE,"P";"Tab2",#N/A,FALSE,"P"}</definedName>
    <definedName name="vvv" localSheetId="69" hidden="1">{"Tab1",#N/A,FALSE,"P";"Tab2",#N/A,FALSE,"P"}</definedName>
    <definedName name="vvv" localSheetId="7" hidden="1">{"Tab1",#N/A,FALSE,"P";"Tab2",#N/A,FALSE,"P"}</definedName>
    <definedName name="vvv" localSheetId="71" hidden="1">{"Tab1",#N/A,FALSE,"P";"Tab2",#N/A,FALSE,"P"}</definedName>
    <definedName name="vvv" localSheetId="73" hidden="1">{"Tab1",#N/A,FALSE,"P";"Tab2",#N/A,FALSE,"P"}</definedName>
    <definedName name="vvv" localSheetId="74" hidden="1">{"Tab1",#N/A,FALSE,"P";"Tab2",#N/A,FALSE,"P"}</definedName>
    <definedName name="vvv" localSheetId="75" hidden="1">{"Tab1",#N/A,FALSE,"P";"Tab2",#N/A,FALSE,"P"}</definedName>
    <definedName name="vvv" localSheetId="76" hidden="1">{"Tab1",#N/A,FALSE,"P";"Tab2",#N/A,FALSE,"P"}</definedName>
    <definedName name="vvv" localSheetId="77" hidden="1">{"Tab1",#N/A,FALSE,"P";"Tab2",#N/A,FALSE,"P"}</definedName>
    <definedName name="vvv" localSheetId="78" hidden="1">{"Tab1",#N/A,FALSE,"P";"Tab2",#N/A,FALSE,"P"}</definedName>
    <definedName name="vvv" localSheetId="79" hidden="1">{"Tab1",#N/A,FALSE,"P";"Tab2",#N/A,FALSE,"P"}</definedName>
    <definedName name="vvv" localSheetId="80" hidden="1">{"Tab1",#N/A,FALSE,"P";"Tab2",#N/A,FALSE,"P"}</definedName>
    <definedName name="vvv" localSheetId="81" hidden="1">{"Tab1",#N/A,FALSE,"P";"Tab2",#N/A,FALSE,"P"}</definedName>
    <definedName name="vvv" localSheetId="82" hidden="1">{"Tab1",#N/A,FALSE,"P";"Tab2",#N/A,FALSE,"P"}</definedName>
    <definedName name="vvv" hidden="1">{"Tab1",#N/A,FALSE,"P";"Tab2",#N/A,FALSE,"P"}</definedName>
    <definedName name="vvvv" localSheetId="1" hidden="1">{"Minpmon",#N/A,FALSE,"Monthinput"}</definedName>
    <definedName name="vvvv" localSheetId="89" hidden="1">{"Minpmon",#N/A,FALSE,"Monthinput"}</definedName>
    <definedName name="vvvv" localSheetId="88" hidden="1">{"Minpmon",#N/A,FALSE,"Monthinput"}</definedName>
    <definedName name="vvvv" localSheetId="83" hidden="1">{"Minpmon",#N/A,FALSE,"Monthinput"}</definedName>
    <definedName name="vvvv" localSheetId="10" hidden="1">{"Minpmon",#N/A,FALSE,"Monthinput"}</definedName>
    <definedName name="vvvv" localSheetId="11" hidden="1">{"Minpmon",#N/A,FALSE,"Monthinput"}</definedName>
    <definedName name="vvvv" localSheetId="14" hidden="1">{"Minpmon",#N/A,FALSE,"Monthinput"}</definedName>
    <definedName name="vvvv" localSheetId="15" hidden="1">{"Minpmon",#N/A,FALSE,"Monthinput"}</definedName>
    <definedName name="vvvv" localSheetId="16" hidden="1">{"Minpmon",#N/A,FALSE,"Monthinput"}</definedName>
    <definedName name="vvvv" localSheetId="3" hidden="1">{"Minpmon",#N/A,FALSE,"Monthinput"}</definedName>
    <definedName name="vvvv" localSheetId="85" hidden="1">{"Minpmon",#N/A,FALSE,"Monthinput"}</definedName>
    <definedName name="vvvv" localSheetId="32" hidden="1">{"Minpmon",#N/A,FALSE,"Monthinput"}</definedName>
    <definedName name="vvvv" localSheetId="34" hidden="1">{"Minpmon",#N/A,FALSE,"Monthinput"}</definedName>
    <definedName name="vvvv" localSheetId="35" hidden="1">{"Minpmon",#N/A,FALSE,"Monthinput"}</definedName>
    <definedName name="vvvv" localSheetId="38" hidden="1">{"Minpmon",#N/A,FALSE,"Monthinput"}</definedName>
    <definedName name="vvvv" localSheetId="4" hidden="1">{"Minpmon",#N/A,FALSE,"Monthinput"}</definedName>
    <definedName name="vvvv" localSheetId="86" hidden="1">{"Minpmon",#N/A,FALSE,"Monthinput"}</definedName>
    <definedName name="vvvv" localSheetId="42" hidden="1">{"Minpmon",#N/A,FALSE,"Monthinput"}</definedName>
    <definedName name="vvvv" localSheetId="46" hidden="1">{"Minpmon",#N/A,FALSE,"Monthinput"}</definedName>
    <definedName name="vvvv" localSheetId="5" hidden="1">{"Minpmon",#N/A,FALSE,"Monthinput"}</definedName>
    <definedName name="vvvv" localSheetId="101" hidden="1">{"Minpmon",#N/A,FALSE,"Monthinput"}</definedName>
    <definedName name="vvvv" localSheetId="52" hidden="1">{"Minpmon",#N/A,FALSE,"Monthinput"}</definedName>
    <definedName name="vvvv" localSheetId="54" hidden="1">{"Minpmon",#N/A,FALSE,"Monthinput"}</definedName>
    <definedName name="vvvv" localSheetId="56" hidden="1">{"Minpmon",#N/A,FALSE,"Monthinput"}</definedName>
    <definedName name="vvvv" localSheetId="59" hidden="1">{"Minpmon",#N/A,FALSE,"Monthinput"}</definedName>
    <definedName name="vvvv" localSheetId="60" hidden="1">{"Minpmon",#N/A,FALSE,"Monthinput"}</definedName>
    <definedName name="vvvv" localSheetId="61" hidden="1">{"Minpmon",#N/A,FALSE,"Monthinput"}</definedName>
    <definedName name="vvvv" localSheetId="63" hidden="1">{"Minpmon",#N/A,FALSE,"Monthinput"}</definedName>
    <definedName name="vvvv" localSheetId="64" hidden="1">{"Minpmon",#N/A,FALSE,"Monthinput"}</definedName>
    <definedName name="vvvv" localSheetId="65" hidden="1">{"Minpmon",#N/A,FALSE,"Monthinput"}</definedName>
    <definedName name="vvvv" localSheetId="66" hidden="1">{"Minpmon",#N/A,FALSE,"Monthinput"}</definedName>
    <definedName name="vvvv" localSheetId="67" hidden="1">{"Minpmon",#N/A,FALSE,"Monthinput"}</definedName>
    <definedName name="vvvv" localSheetId="69" hidden="1">{"Minpmon",#N/A,FALSE,"Monthinput"}</definedName>
    <definedName name="vvvv" localSheetId="7" hidden="1">{"Minpmon",#N/A,FALSE,"Monthinput"}</definedName>
    <definedName name="vvvv" localSheetId="71" hidden="1">{"Minpmon",#N/A,FALSE,"Monthinput"}</definedName>
    <definedName name="vvvv" localSheetId="73" hidden="1">{"Minpmon",#N/A,FALSE,"Monthinput"}</definedName>
    <definedName name="vvvv" localSheetId="74" hidden="1">{"Minpmon",#N/A,FALSE,"Monthinput"}</definedName>
    <definedName name="vvvv" localSheetId="75" hidden="1">{"Minpmon",#N/A,FALSE,"Monthinput"}</definedName>
    <definedName name="vvvv" localSheetId="76" hidden="1">{"Minpmon",#N/A,FALSE,"Monthinput"}</definedName>
    <definedName name="vvvv" localSheetId="77" hidden="1">{"Minpmon",#N/A,FALSE,"Monthinput"}</definedName>
    <definedName name="vvvv" localSheetId="78" hidden="1">{"Minpmon",#N/A,FALSE,"Monthinput"}</definedName>
    <definedName name="vvvv" localSheetId="79" hidden="1">{"Minpmon",#N/A,FALSE,"Monthinput"}</definedName>
    <definedName name="vvvv" localSheetId="80" hidden="1">{"Minpmon",#N/A,FALSE,"Monthinput"}</definedName>
    <definedName name="vvvv" localSheetId="81" hidden="1">{"Minpmon",#N/A,FALSE,"Monthinput"}</definedName>
    <definedName name="vvvv" localSheetId="82" hidden="1">{"Minpmon",#N/A,FALSE,"Monthinput"}</definedName>
    <definedName name="vvvv" hidden="1">{"Minpmon",#N/A,FALSE,"Monthinput"}</definedName>
    <definedName name="w" localSheetId="1" hidden="1">{"'előző év december'!$A$2:$CP$214"}</definedName>
    <definedName name="w" localSheetId="89" hidden="1">{"'előző év december'!$A$2:$CP$214"}</definedName>
    <definedName name="w" localSheetId="88" hidden="1">{"'előző év december'!$A$2:$CP$214"}</definedName>
    <definedName name="w" localSheetId="83" hidden="1">{"'előző év december'!$A$2:$CP$214"}</definedName>
    <definedName name="w" localSheetId="10" hidden="1">{"'előző év december'!$A$2:$CP$214"}</definedName>
    <definedName name="w" localSheetId="11"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20" hidden="1">{"'előző év december'!$A$2:$CP$214"}</definedName>
    <definedName name="w" localSheetId="3" hidden="1">{"'előző év december'!$A$2:$CP$214"}</definedName>
    <definedName name="w" localSheetId="85" hidden="1">{"'előző év december'!$A$2:$CP$214"}</definedName>
    <definedName name="w" localSheetId="32" hidden="1">{"'előző év december'!$A$2:$CP$214"}</definedName>
    <definedName name="w" localSheetId="34" hidden="1">{"'előző év december'!$A$2:$CP$214"}</definedName>
    <definedName name="w" localSheetId="35" hidden="1">{"'előző év december'!$A$2:$CP$214"}</definedName>
    <definedName name="w" localSheetId="38" hidden="1">{"'előző év december'!$A$2:$CP$214"}</definedName>
    <definedName name="w" localSheetId="4" hidden="1">{"'előző év december'!$A$2:$CP$214"}</definedName>
    <definedName name="w" localSheetId="86" hidden="1">{"'előző év december'!$A$2:$CP$214"}</definedName>
    <definedName name="w" localSheetId="42" hidden="1">{"'előző év december'!$A$2:$CP$214"}</definedName>
    <definedName name="w" localSheetId="46" hidden="1">{"'előző év december'!$A$2:$CP$214"}</definedName>
    <definedName name="w" localSheetId="5" hidden="1">{"'előző év december'!$A$2:$CP$214"}</definedName>
    <definedName name="w" localSheetId="101" hidden="1">{"'előző év december'!$A$2:$CP$214"}</definedName>
    <definedName name="w" localSheetId="52" hidden="1">{"'előző év december'!$A$2:$CP$214"}</definedName>
    <definedName name="w" localSheetId="53" hidden="1">{"'előző év december'!$A$2:$CP$214"}</definedName>
    <definedName name="w" localSheetId="54" hidden="1">{"'előző év december'!$A$2:$CP$214"}</definedName>
    <definedName name="w" localSheetId="55" hidden="1">{"'előző év december'!$A$2:$CP$214"}</definedName>
    <definedName name="w" localSheetId="56" hidden="1">{"'előző év december'!$A$2:$CP$214"}</definedName>
    <definedName name="w" localSheetId="59" hidden="1">{"'előző év december'!$A$2:$CP$214"}</definedName>
    <definedName name="w" localSheetId="60" hidden="1">{"'előző év december'!$A$2:$CP$214"}</definedName>
    <definedName name="w" localSheetId="61" hidden="1">{"'előző év december'!$A$2:$CP$214"}</definedName>
    <definedName name="w" localSheetId="63" hidden="1">{"'előző év december'!$A$2:$CP$214"}</definedName>
    <definedName name="w" localSheetId="64" hidden="1">{"'előző év december'!$A$2:$CP$214"}</definedName>
    <definedName name="w" localSheetId="65" hidden="1">{"'előző év december'!$A$2:$CP$214"}</definedName>
    <definedName name="w" localSheetId="66" hidden="1">{"'előző év december'!$A$2:$CP$214"}</definedName>
    <definedName name="w" localSheetId="67" hidden="1">{"'előző év december'!$A$2:$CP$214"}</definedName>
    <definedName name="w" localSheetId="69" hidden="1">{"'előző év december'!$A$2:$CP$214"}</definedName>
    <definedName name="w" localSheetId="7" hidden="1">{"'előző év december'!$A$2:$CP$214"}</definedName>
    <definedName name="w" localSheetId="70" hidden="1">{"'előző év december'!$A$2:$CP$214"}</definedName>
    <definedName name="w" localSheetId="71" hidden="1">{"'előző év december'!$A$2:$CP$214"}</definedName>
    <definedName name="w" localSheetId="72" hidden="1">{"'előző év december'!$A$2:$CP$214"}</definedName>
    <definedName name="w" localSheetId="73" hidden="1">{"'előző év december'!$A$2:$CP$214"}</definedName>
    <definedName name="w" localSheetId="74" hidden="1">{"'előző év december'!$A$2:$CP$214"}</definedName>
    <definedName name="w" localSheetId="75" hidden="1">{"'előző év december'!$A$2:$CP$214"}</definedName>
    <definedName name="w" localSheetId="76" hidden="1">{"'előző év december'!$A$2:$CP$214"}</definedName>
    <definedName name="w" localSheetId="77" hidden="1">{"'előző év december'!$A$2:$CP$214"}</definedName>
    <definedName name="w" localSheetId="78" hidden="1">{"'előző év december'!$A$2:$CP$214"}</definedName>
    <definedName name="w" localSheetId="79" hidden="1">{"'előző év december'!$A$2:$CP$214"}</definedName>
    <definedName name="w" localSheetId="80" hidden="1">{"'előző év december'!$A$2:$CP$214"}</definedName>
    <definedName name="w" localSheetId="81" hidden="1">{"'előző év december'!$A$2:$CP$214"}</definedName>
    <definedName name="w" localSheetId="82" hidden="1">{"'előző év december'!$A$2:$CP$214"}</definedName>
    <definedName name="w" hidden="1">{"'előző év december'!$A$2:$CP$214"}</definedName>
    <definedName name="we" localSheetId="1" hidden="1">{"'előző év december'!$A$2:$CP$214"}</definedName>
    <definedName name="we" localSheetId="89" hidden="1">{"'előző év december'!$A$2:$CP$214"}</definedName>
    <definedName name="we" localSheetId="88" hidden="1">{"'előző év december'!$A$2:$CP$214"}</definedName>
    <definedName name="we" localSheetId="83" hidden="1">{"'előző év december'!$A$2:$CP$214"}</definedName>
    <definedName name="we" localSheetId="10" hidden="1">{"'előző év december'!$A$2:$CP$214"}</definedName>
    <definedName name="we" localSheetId="11"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20" hidden="1">{"'előző év december'!$A$2:$CP$214"}</definedName>
    <definedName name="we" localSheetId="3" hidden="1">{"'előző év december'!$A$2:$CP$214"}</definedName>
    <definedName name="we" localSheetId="85" hidden="1">{"'előző év december'!$A$2:$CP$214"}</definedName>
    <definedName name="we" localSheetId="32" hidden="1">{"'előző év december'!$A$2:$CP$214"}</definedName>
    <definedName name="we" localSheetId="34" hidden="1">{"'előző év december'!$A$2:$CP$214"}</definedName>
    <definedName name="we" localSheetId="35" hidden="1">{"'előző év december'!$A$2:$CP$214"}</definedName>
    <definedName name="we" localSheetId="38" hidden="1">{"'előző év december'!$A$2:$CP$214"}</definedName>
    <definedName name="we" localSheetId="4" hidden="1">{"'előző év december'!$A$2:$CP$214"}</definedName>
    <definedName name="we" localSheetId="86" hidden="1">{"'előző év december'!$A$2:$CP$214"}</definedName>
    <definedName name="we" localSheetId="42" hidden="1">{"'előző év december'!$A$2:$CP$214"}</definedName>
    <definedName name="we" localSheetId="46" hidden="1">{"'előző év december'!$A$2:$CP$214"}</definedName>
    <definedName name="we" localSheetId="5" hidden="1">{"'előző év december'!$A$2:$CP$214"}</definedName>
    <definedName name="we" localSheetId="101" hidden="1">{"'előző év december'!$A$2:$CP$214"}</definedName>
    <definedName name="we" localSheetId="52" hidden="1">{"'előző év december'!$A$2:$CP$214"}</definedName>
    <definedName name="we" localSheetId="53" hidden="1">{"'előző év december'!$A$2:$CP$214"}</definedName>
    <definedName name="we" localSheetId="54" hidden="1">{"'előző év december'!$A$2:$CP$214"}</definedName>
    <definedName name="we" localSheetId="55" hidden="1">{"'előző év december'!$A$2:$CP$214"}</definedName>
    <definedName name="we" localSheetId="56" hidden="1">{"'előző év december'!$A$2:$CP$214"}</definedName>
    <definedName name="we" localSheetId="59" hidden="1">{"'előző év december'!$A$2:$CP$214"}</definedName>
    <definedName name="we" localSheetId="60" hidden="1">{"'előző év december'!$A$2:$CP$214"}</definedName>
    <definedName name="we" localSheetId="61" hidden="1">{"'előző év december'!$A$2:$CP$214"}</definedName>
    <definedName name="we" localSheetId="63" hidden="1">{"'előző év december'!$A$2:$CP$214"}</definedName>
    <definedName name="we" localSheetId="64" hidden="1">{"'előző év december'!$A$2:$CP$214"}</definedName>
    <definedName name="we" localSheetId="65" hidden="1">{"'előző év december'!$A$2:$CP$214"}</definedName>
    <definedName name="we" localSheetId="66" hidden="1">{"'előző év december'!$A$2:$CP$214"}</definedName>
    <definedName name="we" localSheetId="67" hidden="1">{"'előző év december'!$A$2:$CP$214"}</definedName>
    <definedName name="we" localSheetId="69" hidden="1">{"'előző év december'!$A$2:$CP$214"}</definedName>
    <definedName name="we" localSheetId="7" hidden="1">{"'előző év december'!$A$2:$CP$214"}</definedName>
    <definedName name="we" localSheetId="70" hidden="1">{"'előző év december'!$A$2:$CP$214"}</definedName>
    <definedName name="we" localSheetId="71" hidden="1">{"'előző év december'!$A$2:$CP$214"}</definedName>
    <definedName name="we" localSheetId="72" hidden="1">{"'előző év december'!$A$2:$CP$214"}</definedName>
    <definedName name="we" localSheetId="73" hidden="1">{"'előző év december'!$A$2:$CP$214"}</definedName>
    <definedName name="we" localSheetId="74" hidden="1">{"'előző év december'!$A$2:$CP$214"}</definedName>
    <definedName name="we" localSheetId="75" hidden="1">{"'előző év december'!$A$2:$CP$214"}</definedName>
    <definedName name="we" localSheetId="76" hidden="1">{"'előző év december'!$A$2:$CP$214"}</definedName>
    <definedName name="we" localSheetId="77" hidden="1">{"'előző év december'!$A$2:$CP$214"}</definedName>
    <definedName name="we" localSheetId="78" hidden="1">{"'előző év december'!$A$2:$CP$214"}</definedName>
    <definedName name="we" localSheetId="79" hidden="1">{"'előző év december'!$A$2:$CP$214"}</definedName>
    <definedName name="we" localSheetId="80" hidden="1">{"'előző év december'!$A$2:$CP$214"}</definedName>
    <definedName name="we" localSheetId="81" hidden="1">{"'előző év december'!$A$2:$CP$214"}</definedName>
    <definedName name="we" localSheetId="82" hidden="1">{"'előző év december'!$A$2:$CP$214"}</definedName>
    <definedName name="we" hidden="1">{"'előző év december'!$A$2:$CP$214"}</definedName>
    <definedName name="wee" localSheetId="1" hidden="1">{"'előző év december'!$A$2:$CP$214"}</definedName>
    <definedName name="wee" localSheetId="89" hidden="1">{"'előző év december'!$A$2:$CP$214"}</definedName>
    <definedName name="wee" localSheetId="88" hidden="1">{"'előző év december'!$A$2:$CP$214"}</definedName>
    <definedName name="wee" localSheetId="83" hidden="1">{"'előző év december'!$A$2:$CP$214"}</definedName>
    <definedName name="wee" localSheetId="10" hidden="1">{"'előző év december'!$A$2:$CP$214"}</definedName>
    <definedName name="wee" localSheetId="11"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20" hidden="1">{"'előző év december'!$A$2:$CP$214"}</definedName>
    <definedName name="wee" localSheetId="3" hidden="1">{"'előző év december'!$A$2:$CP$214"}</definedName>
    <definedName name="wee" localSheetId="85" hidden="1">{"'előző év december'!$A$2:$CP$214"}</definedName>
    <definedName name="wee" localSheetId="32" hidden="1">{"'előző év december'!$A$2:$CP$214"}</definedName>
    <definedName name="wee" localSheetId="34" hidden="1">{"'előző év december'!$A$2:$CP$214"}</definedName>
    <definedName name="wee" localSheetId="35" hidden="1">{"'előző év december'!$A$2:$CP$214"}</definedName>
    <definedName name="wee" localSheetId="38" hidden="1">{"'előző év december'!$A$2:$CP$214"}</definedName>
    <definedName name="wee" localSheetId="4" hidden="1">{"'előző év december'!$A$2:$CP$214"}</definedName>
    <definedName name="wee" localSheetId="86" hidden="1">{"'előző év december'!$A$2:$CP$214"}</definedName>
    <definedName name="wee" localSheetId="42" hidden="1">{"'előző év december'!$A$2:$CP$214"}</definedName>
    <definedName name="wee" localSheetId="46" hidden="1">{"'előző év december'!$A$2:$CP$214"}</definedName>
    <definedName name="wee" localSheetId="5" hidden="1">{"'előző év december'!$A$2:$CP$214"}</definedName>
    <definedName name="wee" localSheetId="101" hidden="1">{"'előző év december'!$A$2:$CP$214"}</definedName>
    <definedName name="wee" localSheetId="52" hidden="1">{"'előző év december'!$A$2:$CP$214"}</definedName>
    <definedName name="wee" localSheetId="53" hidden="1">{"'előző év december'!$A$2:$CP$214"}</definedName>
    <definedName name="wee" localSheetId="54" hidden="1">{"'előző év december'!$A$2:$CP$214"}</definedName>
    <definedName name="wee" localSheetId="55" hidden="1">{"'előző év december'!$A$2:$CP$214"}</definedName>
    <definedName name="wee" localSheetId="56" hidden="1">{"'előző év december'!$A$2:$CP$214"}</definedName>
    <definedName name="wee" localSheetId="59" hidden="1">{"'előző év december'!$A$2:$CP$214"}</definedName>
    <definedName name="wee" localSheetId="60" hidden="1">{"'előző év december'!$A$2:$CP$214"}</definedName>
    <definedName name="wee" localSheetId="61" hidden="1">{"'előző év december'!$A$2:$CP$214"}</definedName>
    <definedName name="wee" localSheetId="63" hidden="1">{"'előző év december'!$A$2:$CP$214"}</definedName>
    <definedName name="wee" localSheetId="64" hidden="1">{"'előző év december'!$A$2:$CP$214"}</definedName>
    <definedName name="wee" localSheetId="65" hidden="1">{"'előző év december'!$A$2:$CP$214"}</definedName>
    <definedName name="wee" localSheetId="66" hidden="1">{"'előző év december'!$A$2:$CP$214"}</definedName>
    <definedName name="wee" localSheetId="67" hidden="1">{"'előző év december'!$A$2:$CP$214"}</definedName>
    <definedName name="wee" localSheetId="69" hidden="1">{"'előző év december'!$A$2:$CP$214"}</definedName>
    <definedName name="wee" localSheetId="7" hidden="1">{"'előző év december'!$A$2:$CP$214"}</definedName>
    <definedName name="wee" localSheetId="70" hidden="1">{"'előző év december'!$A$2:$CP$214"}</definedName>
    <definedName name="wee" localSheetId="71" hidden="1">{"'előző év december'!$A$2:$CP$214"}</definedName>
    <definedName name="wee" localSheetId="72" hidden="1">{"'előző év december'!$A$2:$CP$214"}</definedName>
    <definedName name="wee" localSheetId="73" hidden="1">{"'előző év december'!$A$2:$CP$214"}</definedName>
    <definedName name="wee" localSheetId="74" hidden="1">{"'előző év december'!$A$2:$CP$214"}</definedName>
    <definedName name="wee" localSheetId="75" hidden="1">{"'előző év december'!$A$2:$CP$214"}</definedName>
    <definedName name="wee" localSheetId="76" hidden="1">{"'előző év december'!$A$2:$CP$214"}</definedName>
    <definedName name="wee" localSheetId="77" hidden="1">{"'előző év december'!$A$2:$CP$214"}</definedName>
    <definedName name="wee" localSheetId="78" hidden="1">{"'előző év december'!$A$2:$CP$214"}</definedName>
    <definedName name="wee" localSheetId="79" hidden="1">{"'előző év december'!$A$2:$CP$214"}</definedName>
    <definedName name="wee" localSheetId="80" hidden="1">{"'előző év december'!$A$2:$CP$214"}</definedName>
    <definedName name="wee" localSheetId="81" hidden="1">{"'előző év december'!$A$2:$CP$214"}</definedName>
    <definedName name="wee" localSheetId="82" hidden="1">{"'előző év december'!$A$2:$CP$214"}</definedName>
    <definedName name="wee" hidden="1">{"'előző év december'!$A$2:$CP$214"}</definedName>
    <definedName name="wer" localSheetId="1" hidden="1">{"Riqfin97",#N/A,FALSE,"Tran";"Riqfinpro",#N/A,FALSE,"Tran"}</definedName>
    <definedName name="wer" localSheetId="89" hidden="1">{"Riqfin97",#N/A,FALSE,"Tran";"Riqfinpro",#N/A,FALSE,"Tran"}</definedName>
    <definedName name="wer" localSheetId="88" hidden="1">{"Riqfin97",#N/A,FALSE,"Tran";"Riqfinpro",#N/A,FALSE,"Tran"}</definedName>
    <definedName name="wer" localSheetId="83" hidden="1">{"Riqfin97",#N/A,FALSE,"Tran";"Riqfinpro",#N/A,FALSE,"Tran"}</definedName>
    <definedName name="wer" localSheetId="10" hidden="1">{"Riqfin97",#N/A,FALSE,"Tran";"Riqfinpro",#N/A,FALSE,"Tran"}</definedName>
    <definedName name="wer" localSheetId="11" hidden="1">{"Riqfin97",#N/A,FALSE,"Tran";"Riqfinpro",#N/A,FALSE,"Tran"}</definedName>
    <definedName name="wer" localSheetId="14" hidden="1">{"Riqfin97",#N/A,FALSE,"Tran";"Riqfinpro",#N/A,FALSE,"Tran"}</definedName>
    <definedName name="wer" localSheetId="15" hidden="1">{"Riqfin97",#N/A,FALSE,"Tran";"Riqfinpro",#N/A,FALSE,"Tran"}</definedName>
    <definedName name="wer" localSheetId="16" hidden="1">{"Riqfin97",#N/A,FALSE,"Tran";"Riqfinpro",#N/A,FALSE,"Tran"}</definedName>
    <definedName name="wer" localSheetId="3" hidden="1">{"Riqfin97",#N/A,FALSE,"Tran";"Riqfinpro",#N/A,FALSE,"Tran"}</definedName>
    <definedName name="wer" localSheetId="85" hidden="1">{"Riqfin97",#N/A,FALSE,"Tran";"Riqfinpro",#N/A,FALSE,"Tran"}</definedName>
    <definedName name="wer" localSheetId="32" hidden="1">{"Riqfin97",#N/A,FALSE,"Tran";"Riqfinpro",#N/A,FALSE,"Tran"}</definedName>
    <definedName name="wer" localSheetId="34" hidden="1">{"Riqfin97",#N/A,FALSE,"Tran";"Riqfinpro",#N/A,FALSE,"Tran"}</definedName>
    <definedName name="wer" localSheetId="35" hidden="1">{"Riqfin97",#N/A,FALSE,"Tran";"Riqfinpro",#N/A,FALSE,"Tran"}</definedName>
    <definedName name="wer" localSheetId="38" hidden="1">{"Riqfin97",#N/A,FALSE,"Tran";"Riqfinpro",#N/A,FALSE,"Tran"}</definedName>
    <definedName name="wer" localSheetId="4" hidden="1">{"Riqfin97",#N/A,FALSE,"Tran";"Riqfinpro",#N/A,FALSE,"Tran"}</definedName>
    <definedName name="wer" localSheetId="86" hidden="1">{"Riqfin97",#N/A,FALSE,"Tran";"Riqfinpro",#N/A,FALSE,"Tran"}</definedName>
    <definedName name="wer" localSheetId="42" hidden="1">{"Riqfin97",#N/A,FALSE,"Tran";"Riqfinpro",#N/A,FALSE,"Tran"}</definedName>
    <definedName name="wer" localSheetId="46" hidden="1">{"Riqfin97",#N/A,FALSE,"Tran";"Riqfinpro",#N/A,FALSE,"Tran"}</definedName>
    <definedName name="wer" localSheetId="5" hidden="1">{"Riqfin97",#N/A,FALSE,"Tran";"Riqfinpro",#N/A,FALSE,"Tran"}</definedName>
    <definedName name="wer" localSheetId="101" hidden="1">{"Riqfin97",#N/A,FALSE,"Tran";"Riqfinpro",#N/A,FALSE,"Tran"}</definedName>
    <definedName name="wer" localSheetId="52" hidden="1">{"Riqfin97",#N/A,FALSE,"Tran";"Riqfinpro",#N/A,FALSE,"Tran"}</definedName>
    <definedName name="wer" localSheetId="54" hidden="1">{"Riqfin97",#N/A,FALSE,"Tran";"Riqfinpro",#N/A,FALSE,"Tran"}</definedName>
    <definedName name="wer" localSheetId="56" hidden="1">{"Riqfin97",#N/A,FALSE,"Tran";"Riqfinpro",#N/A,FALSE,"Tran"}</definedName>
    <definedName name="wer" localSheetId="59" hidden="1">{"Riqfin97",#N/A,FALSE,"Tran";"Riqfinpro",#N/A,FALSE,"Tran"}</definedName>
    <definedName name="wer" localSheetId="60" hidden="1">{"Riqfin97",#N/A,FALSE,"Tran";"Riqfinpro",#N/A,FALSE,"Tran"}</definedName>
    <definedName name="wer" localSheetId="61" hidden="1">{"Riqfin97",#N/A,FALSE,"Tran";"Riqfinpro",#N/A,FALSE,"Tran"}</definedName>
    <definedName name="wer" localSheetId="63" hidden="1">{"Riqfin97",#N/A,FALSE,"Tran";"Riqfinpro",#N/A,FALSE,"Tran"}</definedName>
    <definedName name="wer" localSheetId="64" hidden="1">{"Riqfin97",#N/A,FALSE,"Tran";"Riqfinpro",#N/A,FALSE,"Tran"}</definedName>
    <definedName name="wer" localSheetId="65" hidden="1">{"Riqfin97",#N/A,FALSE,"Tran";"Riqfinpro",#N/A,FALSE,"Tran"}</definedName>
    <definedName name="wer" localSheetId="66" hidden="1">{"Riqfin97",#N/A,FALSE,"Tran";"Riqfinpro",#N/A,FALSE,"Tran"}</definedName>
    <definedName name="wer" localSheetId="67" hidden="1">{"Riqfin97",#N/A,FALSE,"Tran";"Riqfinpro",#N/A,FALSE,"Tran"}</definedName>
    <definedName name="wer" localSheetId="69" hidden="1">{"Riqfin97",#N/A,FALSE,"Tran";"Riqfinpro",#N/A,FALSE,"Tran"}</definedName>
    <definedName name="wer" localSheetId="7" hidden="1">{"Riqfin97",#N/A,FALSE,"Tran";"Riqfinpro",#N/A,FALSE,"Tran"}</definedName>
    <definedName name="wer" localSheetId="71" hidden="1">{"Riqfin97",#N/A,FALSE,"Tran";"Riqfinpro",#N/A,FALSE,"Tran"}</definedName>
    <definedName name="wer" localSheetId="73" hidden="1">{"Riqfin97",#N/A,FALSE,"Tran";"Riqfinpro",#N/A,FALSE,"Tran"}</definedName>
    <definedName name="wer" localSheetId="74" hidden="1">{"Riqfin97",#N/A,FALSE,"Tran";"Riqfinpro",#N/A,FALSE,"Tran"}</definedName>
    <definedName name="wer" localSheetId="75" hidden="1">{"Riqfin97",#N/A,FALSE,"Tran";"Riqfinpro",#N/A,FALSE,"Tran"}</definedName>
    <definedName name="wer" localSheetId="76" hidden="1">{"Riqfin97",#N/A,FALSE,"Tran";"Riqfinpro",#N/A,FALSE,"Tran"}</definedName>
    <definedName name="wer" localSheetId="77" hidden="1">{"Riqfin97",#N/A,FALSE,"Tran";"Riqfinpro",#N/A,FALSE,"Tran"}</definedName>
    <definedName name="wer" localSheetId="78" hidden="1">{"Riqfin97",#N/A,FALSE,"Tran";"Riqfinpro",#N/A,FALSE,"Tran"}</definedName>
    <definedName name="wer" localSheetId="79" hidden="1">{"Riqfin97",#N/A,FALSE,"Tran";"Riqfinpro",#N/A,FALSE,"Tran"}</definedName>
    <definedName name="wer" localSheetId="80" hidden="1">{"Riqfin97",#N/A,FALSE,"Tran";"Riqfinpro",#N/A,FALSE,"Tran"}</definedName>
    <definedName name="wer" localSheetId="81" hidden="1">{"Riqfin97",#N/A,FALSE,"Tran";"Riqfinpro",#N/A,FALSE,"Tran"}</definedName>
    <definedName name="wer" localSheetId="82" hidden="1">{"Riqfin97",#N/A,FALSE,"Tran";"Riqfinpro",#N/A,FALSE,"Tran"}</definedName>
    <definedName name="wer" hidden="1">{"Riqfin97",#N/A,FALSE,"Tran";"Riqfinpro",#N/A,FALSE,"Tran"}</definedName>
    <definedName name="werwe" localSheetId="1" hidden="1">{"'előző év december'!$A$2:$CP$214"}</definedName>
    <definedName name="werwe" localSheetId="89" hidden="1">{"'előző év december'!$A$2:$CP$214"}</definedName>
    <definedName name="werwe" localSheetId="88" hidden="1">{"'előző év december'!$A$2:$CP$214"}</definedName>
    <definedName name="werwe" localSheetId="83" hidden="1">{"'előző év december'!$A$2:$CP$214"}</definedName>
    <definedName name="werwe" localSheetId="10" hidden="1">{"'előző év december'!$A$2:$CP$214"}</definedName>
    <definedName name="werwe" localSheetId="11"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20" hidden="1">{"'előző év december'!$A$2:$CP$214"}</definedName>
    <definedName name="werwe" localSheetId="3" hidden="1">{"'előző év december'!$A$2:$CP$214"}</definedName>
    <definedName name="werwe" localSheetId="85" hidden="1">{"'előző év december'!$A$2:$CP$214"}</definedName>
    <definedName name="werwe" localSheetId="32" hidden="1">{"'előző év december'!$A$2:$CP$214"}</definedName>
    <definedName name="werwe" localSheetId="34" hidden="1">{"'előző év december'!$A$2:$CP$214"}</definedName>
    <definedName name="werwe" localSheetId="35" hidden="1">{"'előző év december'!$A$2:$CP$214"}</definedName>
    <definedName name="werwe" localSheetId="38" hidden="1">{"'előző év december'!$A$2:$CP$214"}</definedName>
    <definedName name="werwe" localSheetId="4" hidden="1">{"'előző év december'!$A$2:$CP$214"}</definedName>
    <definedName name="werwe" localSheetId="86" hidden="1">{"'előző év december'!$A$2:$CP$214"}</definedName>
    <definedName name="werwe" localSheetId="42" hidden="1">{"'előző év december'!$A$2:$CP$214"}</definedName>
    <definedName name="werwe" localSheetId="46" hidden="1">{"'előző év december'!$A$2:$CP$214"}</definedName>
    <definedName name="werwe" localSheetId="5" hidden="1">{"'előző év december'!$A$2:$CP$214"}</definedName>
    <definedName name="werwe" localSheetId="101" hidden="1">{"'előző év december'!$A$2:$CP$214"}</definedName>
    <definedName name="werwe" localSheetId="52" hidden="1">{"'előző év december'!$A$2:$CP$214"}</definedName>
    <definedName name="werwe" localSheetId="53" hidden="1">{"'előző év december'!$A$2:$CP$214"}</definedName>
    <definedName name="werwe" localSheetId="54" hidden="1">{"'előző év december'!$A$2:$CP$214"}</definedName>
    <definedName name="werwe" localSheetId="55" hidden="1">{"'előző év december'!$A$2:$CP$214"}</definedName>
    <definedName name="werwe" localSheetId="56" hidden="1">{"'előző év december'!$A$2:$CP$214"}</definedName>
    <definedName name="werwe" localSheetId="59" hidden="1">{"'előző év december'!$A$2:$CP$214"}</definedName>
    <definedName name="werwe" localSheetId="60" hidden="1">{"'előző év december'!$A$2:$CP$214"}</definedName>
    <definedName name="werwe" localSheetId="61" hidden="1">{"'előző év december'!$A$2:$CP$214"}</definedName>
    <definedName name="werwe" localSheetId="63" hidden="1">{"'előző év december'!$A$2:$CP$214"}</definedName>
    <definedName name="werwe" localSheetId="64" hidden="1">{"'előző év december'!$A$2:$CP$214"}</definedName>
    <definedName name="werwe" localSheetId="65" hidden="1">{"'előző év december'!$A$2:$CP$214"}</definedName>
    <definedName name="werwe" localSheetId="66" hidden="1">{"'előző év december'!$A$2:$CP$214"}</definedName>
    <definedName name="werwe" localSheetId="67" hidden="1">{"'előző év december'!$A$2:$CP$214"}</definedName>
    <definedName name="werwe" localSheetId="69" hidden="1">{"'előző év december'!$A$2:$CP$214"}</definedName>
    <definedName name="werwe" localSheetId="7" hidden="1">{"'előző év december'!$A$2:$CP$214"}</definedName>
    <definedName name="werwe" localSheetId="70" hidden="1">{"'előző év december'!$A$2:$CP$214"}</definedName>
    <definedName name="werwe" localSheetId="71" hidden="1">{"'előző év december'!$A$2:$CP$214"}</definedName>
    <definedName name="werwe" localSheetId="72" hidden="1">{"'előző év december'!$A$2:$CP$214"}</definedName>
    <definedName name="werwe" localSheetId="73" hidden="1">{"'előző év december'!$A$2:$CP$214"}</definedName>
    <definedName name="werwe" localSheetId="74" hidden="1">{"'előző év december'!$A$2:$CP$214"}</definedName>
    <definedName name="werwe" localSheetId="75" hidden="1">{"'előző év december'!$A$2:$CP$214"}</definedName>
    <definedName name="werwe" localSheetId="76" hidden="1">{"'előző év december'!$A$2:$CP$214"}</definedName>
    <definedName name="werwe" localSheetId="77" hidden="1">{"'előző év december'!$A$2:$CP$214"}</definedName>
    <definedName name="werwe" localSheetId="78" hidden="1">{"'előző év december'!$A$2:$CP$214"}</definedName>
    <definedName name="werwe" localSheetId="79" hidden="1">{"'előző év december'!$A$2:$CP$214"}</definedName>
    <definedName name="werwe" localSheetId="80" hidden="1">{"'előző év december'!$A$2:$CP$214"}</definedName>
    <definedName name="werwe" localSheetId="81" hidden="1">{"'előző év december'!$A$2:$CP$214"}</definedName>
    <definedName name="werwe" localSheetId="82" hidden="1">{"'előző év december'!$A$2:$CP$214"}</definedName>
    <definedName name="werwe" hidden="1">{"'előző év december'!$A$2:$CP$214"}</definedName>
    <definedName name="werwer" localSheetId="1" hidden="1">{"'előző év december'!$A$2:$CP$214"}</definedName>
    <definedName name="werwer" localSheetId="89" hidden="1">{"'előző év december'!$A$2:$CP$214"}</definedName>
    <definedName name="werwer" localSheetId="88" hidden="1">{"'előző év december'!$A$2:$CP$214"}</definedName>
    <definedName name="werwer" localSheetId="83" hidden="1">{"'előző év december'!$A$2:$CP$214"}</definedName>
    <definedName name="werwer" localSheetId="10" hidden="1">{"'előző év december'!$A$2:$CP$214"}</definedName>
    <definedName name="werwer" localSheetId="11"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20" hidden="1">{"'előző év december'!$A$2:$CP$214"}</definedName>
    <definedName name="werwer" localSheetId="3" hidden="1">{"'előző év december'!$A$2:$CP$214"}</definedName>
    <definedName name="werwer" localSheetId="85" hidden="1">{"'előző év december'!$A$2:$CP$214"}</definedName>
    <definedName name="werwer" localSheetId="32" hidden="1">{"'előző év december'!$A$2:$CP$214"}</definedName>
    <definedName name="werwer" localSheetId="34" hidden="1">{"'előző év december'!$A$2:$CP$214"}</definedName>
    <definedName name="werwer" localSheetId="35" hidden="1">{"'előző év december'!$A$2:$CP$214"}</definedName>
    <definedName name="werwer" localSheetId="38" hidden="1">{"'előző év december'!$A$2:$CP$214"}</definedName>
    <definedName name="werwer" localSheetId="4" hidden="1">{"'előző év december'!$A$2:$CP$214"}</definedName>
    <definedName name="werwer" localSheetId="86" hidden="1">{"'előző év december'!$A$2:$CP$214"}</definedName>
    <definedName name="werwer" localSheetId="42" hidden="1">{"'előző év december'!$A$2:$CP$214"}</definedName>
    <definedName name="werwer" localSheetId="46" hidden="1">{"'előző év december'!$A$2:$CP$214"}</definedName>
    <definedName name="werwer" localSheetId="5" hidden="1">{"'előző év december'!$A$2:$CP$214"}</definedName>
    <definedName name="werwer" localSheetId="101" hidden="1">{"'előző év december'!$A$2:$CP$214"}</definedName>
    <definedName name="werwer" localSheetId="52" hidden="1">{"'előző év december'!$A$2:$CP$214"}</definedName>
    <definedName name="werwer" localSheetId="53" hidden="1">{"'előző év december'!$A$2:$CP$214"}</definedName>
    <definedName name="werwer" localSheetId="54" hidden="1">{"'előző év december'!$A$2:$CP$214"}</definedName>
    <definedName name="werwer" localSheetId="55" hidden="1">{"'előző év december'!$A$2:$CP$214"}</definedName>
    <definedName name="werwer" localSheetId="56" hidden="1">{"'előző év december'!$A$2:$CP$214"}</definedName>
    <definedName name="werwer" localSheetId="59" hidden="1">{"'előző év december'!$A$2:$CP$214"}</definedName>
    <definedName name="werwer" localSheetId="60" hidden="1">{"'előző év december'!$A$2:$CP$214"}</definedName>
    <definedName name="werwer" localSheetId="61" hidden="1">{"'előző év december'!$A$2:$CP$214"}</definedName>
    <definedName name="werwer" localSheetId="63" hidden="1">{"'előző év december'!$A$2:$CP$214"}</definedName>
    <definedName name="werwer" localSheetId="64" hidden="1">{"'előző év december'!$A$2:$CP$214"}</definedName>
    <definedName name="werwer" localSheetId="65" hidden="1">{"'előző év december'!$A$2:$CP$214"}</definedName>
    <definedName name="werwer" localSheetId="66" hidden="1">{"'előző év december'!$A$2:$CP$214"}</definedName>
    <definedName name="werwer" localSheetId="67" hidden="1">{"'előző év december'!$A$2:$CP$214"}</definedName>
    <definedName name="werwer" localSheetId="69" hidden="1">{"'előző év december'!$A$2:$CP$214"}</definedName>
    <definedName name="werwer" localSheetId="7" hidden="1">{"'előző év december'!$A$2:$CP$214"}</definedName>
    <definedName name="werwer" localSheetId="70" hidden="1">{"'előző év december'!$A$2:$CP$214"}</definedName>
    <definedName name="werwer" localSheetId="71" hidden="1">{"'előző év december'!$A$2:$CP$214"}</definedName>
    <definedName name="werwer" localSheetId="72" hidden="1">{"'előző év december'!$A$2:$CP$214"}</definedName>
    <definedName name="werwer" localSheetId="73" hidden="1">{"'előző év december'!$A$2:$CP$214"}</definedName>
    <definedName name="werwer" localSheetId="74" hidden="1">{"'előző év december'!$A$2:$CP$214"}</definedName>
    <definedName name="werwer" localSheetId="75" hidden="1">{"'előző év december'!$A$2:$CP$214"}</definedName>
    <definedName name="werwer" localSheetId="76" hidden="1">{"'előző év december'!$A$2:$CP$214"}</definedName>
    <definedName name="werwer" localSheetId="77" hidden="1">{"'előző év december'!$A$2:$CP$214"}</definedName>
    <definedName name="werwer" localSheetId="78" hidden="1">{"'előző év december'!$A$2:$CP$214"}</definedName>
    <definedName name="werwer" localSheetId="79" hidden="1">{"'előző év december'!$A$2:$CP$214"}</definedName>
    <definedName name="werwer" localSheetId="80" hidden="1">{"'előző év december'!$A$2:$CP$214"}</definedName>
    <definedName name="werwer" localSheetId="81" hidden="1">{"'előző év december'!$A$2:$CP$214"}</definedName>
    <definedName name="werwer" localSheetId="82" hidden="1">{"'előző év december'!$A$2:$CP$214"}</definedName>
    <definedName name="werwer" hidden="1">{"'előző év december'!$A$2:$CP$214"}</definedName>
    <definedName name="what" localSheetId="1" hidden="1">{"ca",#N/A,FALSE,"Detailed BOP";"ka",#N/A,FALSE,"Detailed BOP";"btl",#N/A,FALSE,"Detailed BOP";#N/A,#N/A,FALSE,"Debt  Stock TBL";"imfprint",#N/A,FALSE,"IMF";"imfdebtservice",#N/A,FALSE,"IMF";"tradeprint",#N/A,FALSE,"Trade"}</definedName>
    <definedName name="what" localSheetId="89" hidden="1">{"ca",#N/A,FALSE,"Detailed BOP";"ka",#N/A,FALSE,"Detailed BOP";"btl",#N/A,FALSE,"Detailed BOP";#N/A,#N/A,FALSE,"Debt  Stock TBL";"imfprint",#N/A,FALSE,"IMF";"imfdebtservice",#N/A,FALSE,"IMF";"tradeprint",#N/A,FALSE,"Trade"}</definedName>
    <definedName name="what" localSheetId="88" hidden="1">{"ca",#N/A,FALSE,"Detailed BOP";"ka",#N/A,FALSE,"Detailed BOP";"btl",#N/A,FALSE,"Detailed BOP";#N/A,#N/A,FALSE,"Debt  Stock TBL";"imfprint",#N/A,FALSE,"IMF";"imfdebtservice",#N/A,FALSE,"IMF";"tradeprint",#N/A,FALSE,"Trade"}</definedName>
    <definedName name="what" localSheetId="10"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5"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localSheetId="85" hidden="1">{"ca",#N/A,FALSE,"Detailed BOP";"ka",#N/A,FALSE,"Detailed BOP";"btl",#N/A,FALSE,"Detailed BOP";#N/A,#N/A,FALSE,"Debt  Stock TBL";"imfprint",#N/A,FALSE,"IMF";"imfdebtservice",#N/A,FALSE,"IMF";"tradeprint",#N/A,FALSE,"Trade"}</definedName>
    <definedName name="what" localSheetId="35" hidden="1">{"ca",#N/A,FALSE,"Detailed BOP";"ka",#N/A,FALSE,"Detailed BOP";"btl",#N/A,FALSE,"Detailed BOP";#N/A,#N/A,FALSE,"Debt  Stock TBL";"imfprint",#N/A,FALSE,"IMF";"imfdebtservice",#N/A,FALSE,"IMF";"tradeprint",#N/A,FALSE,"Trade"}</definedName>
    <definedName name="what" localSheetId="4" hidden="1">{"ca",#N/A,FALSE,"Detailed BOP";"ka",#N/A,FALSE,"Detailed BOP";"btl",#N/A,FALSE,"Detailed BOP";#N/A,#N/A,FALSE,"Debt  Stock TBL";"imfprint",#N/A,FALSE,"IMF";"imfdebtservice",#N/A,FALSE,"IMF";"tradeprint",#N/A,FALSE,"Trade"}</definedName>
    <definedName name="what" localSheetId="86" hidden="1">{"ca",#N/A,FALSE,"Detailed BOP";"ka",#N/A,FALSE,"Detailed BOP";"btl",#N/A,FALSE,"Detailed BOP";#N/A,#N/A,FALSE,"Debt  Stock TBL";"imfprint",#N/A,FALSE,"IMF";"imfdebtservice",#N/A,FALSE,"IMF";"tradeprint",#N/A,FALSE,"Trade"}</definedName>
    <definedName name="what" localSheetId="42" hidden="1">{"ca",#N/A,FALSE,"Detailed BOP";"ka",#N/A,FALSE,"Detailed BOP";"btl",#N/A,FALSE,"Detailed BOP";#N/A,#N/A,FALSE,"Debt  Stock TBL";"imfprint",#N/A,FALSE,"IMF";"imfdebtservice",#N/A,FALSE,"IMF";"tradeprint",#N/A,FALSE,"Trade"}</definedName>
    <definedName name="what" localSheetId="46" hidden="1">{"ca",#N/A,FALSE,"Detailed BOP";"ka",#N/A,FALSE,"Detailed BOP";"btl",#N/A,FALSE,"Detailed BOP";#N/A,#N/A,FALSE,"Debt  Stock TBL";"imfprint",#N/A,FALSE,"IMF";"imfdebtservice",#N/A,FALSE,"IMF";"tradeprint",#N/A,FALSE,"Trade"}</definedName>
    <definedName name="what" localSheetId="5" hidden="1">{"ca",#N/A,FALSE,"Detailed BOP";"ka",#N/A,FALSE,"Detailed BOP";"btl",#N/A,FALSE,"Detailed BOP";#N/A,#N/A,FALSE,"Debt  Stock TBL";"imfprint",#N/A,FALSE,"IMF";"imfdebtservice",#N/A,FALSE,"IMF";"tradeprint",#N/A,FALSE,"Trade"}</definedName>
    <definedName name="what" localSheetId="101" hidden="1">{"ca",#N/A,FALSE,"Detailed BOP";"ka",#N/A,FALSE,"Detailed BOP";"btl",#N/A,FALSE,"Detailed BOP";#N/A,#N/A,FALSE,"Debt  Stock TBL";"imfprint",#N/A,FALSE,"IMF";"imfdebtservice",#N/A,FALSE,"IMF";"tradeprint",#N/A,FALSE,"Trade"}</definedName>
    <definedName name="what" localSheetId="52" hidden="1">{"ca",#N/A,FALSE,"Detailed BOP";"ka",#N/A,FALSE,"Detailed BOP";"btl",#N/A,FALSE,"Detailed BOP";#N/A,#N/A,FALSE,"Debt  Stock TBL";"imfprint",#N/A,FALSE,"IMF";"imfdebtservice",#N/A,FALSE,"IMF";"tradeprint",#N/A,FALSE,"Trade"}</definedName>
    <definedName name="what" localSheetId="54" hidden="1">{"ca",#N/A,FALSE,"Detailed BOP";"ka",#N/A,FALSE,"Detailed BOP";"btl",#N/A,FALSE,"Detailed BOP";#N/A,#N/A,FALSE,"Debt  Stock TBL";"imfprint",#N/A,FALSE,"IMF";"imfdebtservice",#N/A,FALSE,"IMF";"tradeprint",#N/A,FALSE,"Trade"}</definedName>
    <definedName name="what" localSheetId="56" hidden="1">{"ca",#N/A,FALSE,"Detailed BOP";"ka",#N/A,FALSE,"Detailed BOP";"btl",#N/A,FALSE,"Detailed BOP";#N/A,#N/A,FALSE,"Debt  Stock TBL";"imfprint",#N/A,FALSE,"IMF";"imfdebtservice",#N/A,FALSE,"IMF";"tradeprint",#N/A,FALSE,"Trade"}</definedName>
    <definedName name="what" localSheetId="59" hidden="1">{"ca",#N/A,FALSE,"Detailed BOP";"ka",#N/A,FALSE,"Detailed BOP";"btl",#N/A,FALSE,"Detailed BOP";#N/A,#N/A,FALSE,"Debt  Stock TBL";"imfprint",#N/A,FALSE,"IMF";"imfdebtservice",#N/A,FALSE,"IMF";"tradeprint",#N/A,FALSE,"Trade"}</definedName>
    <definedName name="what" localSheetId="60" hidden="1">{"ca",#N/A,FALSE,"Detailed BOP";"ka",#N/A,FALSE,"Detailed BOP";"btl",#N/A,FALSE,"Detailed BOP";#N/A,#N/A,FALSE,"Debt  Stock TBL";"imfprint",#N/A,FALSE,"IMF";"imfdebtservice",#N/A,FALSE,"IMF";"tradeprint",#N/A,FALSE,"Trade"}</definedName>
    <definedName name="what" localSheetId="61" hidden="1">{"ca",#N/A,FALSE,"Detailed BOP";"ka",#N/A,FALSE,"Detailed BOP";"btl",#N/A,FALSE,"Detailed BOP";#N/A,#N/A,FALSE,"Debt  Stock TBL";"imfprint",#N/A,FALSE,"IMF";"imfdebtservice",#N/A,FALSE,"IMF";"tradeprint",#N/A,FALSE,"Trade"}</definedName>
    <definedName name="what" localSheetId="63" hidden="1">{"ca",#N/A,FALSE,"Detailed BOP";"ka",#N/A,FALSE,"Detailed BOP";"btl",#N/A,FALSE,"Detailed BOP";#N/A,#N/A,FALSE,"Debt  Stock TBL";"imfprint",#N/A,FALSE,"IMF";"imfdebtservice",#N/A,FALSE,"IMF";"tradeprint",#N/A,FALSE,"Trade"}</definedName>
    <definedName name="what" localSheetId="65" hidden="1">{"ca",#N/A,FALSE,"Detailed BOP";"ka",#N/A,FALSE,"Detailed BOP";"btl",#N/A,FALSE,"Detailed BOP";#N/A,#N/A,FALSE,"Debt  Stock TBL";"imfprint",#N/A,FALSE,"IMF";"imfdebtservice",#N/A,FALSE,"IMF";"tradeprint",#N/A,FALSE,"Trade"}</definedName>
    <definedName name="what" localSheetId="66"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74" hidden="1">{"ca",#N/A,FALSE,"Detailed BOP";"ka",#N/A,FALSE,"Detailed BOP";"btl",#N/A,FALSE,"Detailed BOP";#N/A,#N/A,FALSE,"Debt  Stock TBL";"imfprint",#N/A,FALSE,"IMF";"imfdebtservice",#N/A,FALSE,"IMF";"tradeprint",#N/A,FALSE,"Trade"}</definedName>
    <definedName name="what" localSheetId="75" hidden="1">{"ca",#N/A,FALSE,"Detailed BOP";"ka",#N/A,FALSE,"Detailed BOP";"btl",#N/A,FALSE,"Detailed BOP";#N/A,#N/A,FALSE,"Debt  Stock TBL";"imfprint",#N/A,FALSE,"IMF";"imfdebtservice",#N/A,FALSE,"IMF";"tradeprint",#N/A,FALSE,"Trade"}</definedName>
    <definedName name="what" localSheetId="76" hidden="1">{"ca",#N/A,FALSE,"Detailed BOP";"ka",#N/A,FALSE,"Detailed BOP";"btl",#N/A,FALSE,"Detailed BOP";#N/A,#N/A,FALSE,"Debt  Stock TBL";"imfprint",#N/A,FALSE,"IMF";"imfdebtservice",#N/A,FALSE,"IMF";"tradeprint",#N/A,FALSE,"Trade"}</definedName>
    <definedName name="what" localSheetId="77" hidden="1">{"ca",#N/A,FALSE,"Detailed BOP";"ka",#N/A,FALSE,"Detailed BOP";"btl",#N/A,FALSE,"Detailed BOP";#N/A,#N/A,FALSE,"Debt  Stock TBL";"imfprint",#N/A,FALSE,"IMF";"imfdebtservice",#N/A,FALSE,"IMF";"tradeprint",#N/A,FALSE,"Trade"}</definedName>
    <definedName name="what" localSheetId="78" hidden="1">{"ca",#N/A,FALSE,"Detailed BOP";"ka",#N/A,FALSE,"Detailed BOP";"btl",#N/A,FALSE,"Detailed BOP";#N/A,#N/A,FALSE,"Debt  Stock TBL";"imfprint",#N/A,FALSE,"IMF";"imfdebtservice",#N/A,FALSE,"IMF";"tradeprint",#N/A,FALSE,"Trade"}</definedName>
    <definedName name="what" localSheetId="79" hidden="1">{"ca",#N/A,FALSE,"Detailed BOP";"ka",#N/A,FALSE,"Detailed BOP";"btl",#N/A,FALSE,"Detailed BOP";#N/A,#N/A,FALSE,"Debt  Stock TBL";"imfprint",#N/A,FALSE,"IMF";"imfdebtservice",#N/A,FALSE,"IMF";"tradeprint",#N/A,FALSE,"Trade"}</definedName>
    <definedName name="what" localSheetId="80" hidden="1">{"ca",#N/A,FALSE,"Detailed BOP";"ka",#N/A,FALSE,"Detailed BOP";"btl",#N/A,FALSE,"Detailed BOP";#N/A,#N/A,FALSE,"Debt  Stock TBL";"imfprint",#N/A,FALSE,"IMF";"imfdebtservice",#N/A,FALSE,"IMF";"tradeprint",#N/A,FALSE,"Trade"}</definedName>
    <definedName name="what" localSheetId="81" hidden="1">{"ca",#N/A,FALSE,"Detailed BOP";"ka",#N/A,FALSE,"Detailed BOP";"btl",#N/A,FALSE,"Detailed BOP";#N/A,#N/A,FALSE,"Debt  Stock TBL";"imfprint",#N/A,FALSE,"IMF";"imfdebtservice",#N/A,FALSE,"IMF";"tradeprint",#N/A,FALSE,"Trade"}</definedName>
    <definedName name="what" localSheetId="82"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1" hidden="1">{"'Basic'!$A$1:$F$96"}</definedName>
    <definedName name="wht?" localSheetId="89" hidden="1">{"'Basic'!$A$1:$F$96"}</definedName>
    <definedName name="wht?" localSheetId="88" hidden="1">{"'Basic'!$A$1:$F$96"}</definedName>
    <definedName name="wht?" localSheetId="83" hidden="1">{"'Basic'!$A$1:$F$96"}</definedName>
    <definedName name="wht?" localSheetId="10" hidden="1">{"'Basic'!$A$1:$F$96"}</definedName>
    <definedName name="wht?" localSheetId="11" hidden="1">{"'Basic'!$A$1:$F$96"}</definedName>
    <definedName name="wht?" localSheetId="14" hidden="1">{"'Basic'!$A$1:$F$96"}</definedName>
    <definedName name="wht?" localSheetId="15" hidden="1">{"'Basic'!$A$1:$F$96"}</definedName>
    <definedName name="wht?" localSheetId="16" hidden="1">{"'Basic'!$A$1:$F$96"}</definedName>
    <definedName name="wht?" localSheetId="3" hidden="1">{"'Basic'!$A$1:$F$96"}</definedName>
    <definedName name="wht?" localSheetId="85" hidden="1">{"'Basic'!$A$1:$F$96"}</definedName>
    <definedName name="wht?" localSheetId="32" hidden="1">{"'Basic'!$A$1:$F$96"}</definedName>
    <definedName name="wht?" localSheetId="34" hidden="1">{"'Basic'!$A$1:$F$96"}</definedName>
    <definedName name="wht?" localSheetId="35" hidden="1">{"'Basic'!$A$1:$F$96"}</definedName>
    <definedName name="wht?" localSheetId="38" hidden="1">{"'Basic'!$A$1:$F$96"}</definedName>
    <definedName name="wht?" localSheetId="4" hidden="1">{"'Basic'!$A$1:$F$96"}</definedName>
    <definedName name="wht?" localSheetId="86" hidden="1">{"'Basic'!$A$1:$F$96"}</definedName>
    <definedName name="wht?" localSheetId="42" hidden="1">{"'Basic'!$A$1:$F$96"}</definedName>
    <definedName name="wht?" localSheetId="46" hidden="1">{"'Basic'!$A$1:$F$96"}</definedName>
    <definedName name="wht?" localSheetId="5" hidden="1">{"'Basic'!$A$1:$F$96"}</definedName>
    <definedName name="wht?" localSheetId="101" hidden="1">{"'Basic'!$A$1:$F$96"}</definedName>
    <definedName name="wht?" localSheetId="52" hidden="1">{"'Basic'!$A$1:$F$96"}</definedName>
    <definedName name="wht?" localSheetId="54" hidden="1">{"'Basic'!$A$1:$F$96"}</definedName>
    <definedName name="wht?" localSheetId="56" hidden="1">{"'Basic'!$A$1:$F$96"}</definedName>
    <definedName name="wht?" localSheetId="59" hidden="1">{"'Basic'!$A$1:$F$96"}</definedName>
    <definedName name="wht?" localSheetId="60" hidden="1">{"'Basic'!$A$1:$F$96"}</definedName>
    <definedName name="wht?" localSheetId="61" hidden="1">{"'Basic'!$A$1:$F$96"}</definedName>
    <definedName name="wht?" localSheetId="63" hidden="1">{"'Basic'!$A$1:$F$96"}</definedName>
    <definedName name="wht?" localSheetId="64" hidden="1">{"'Basic'!$A$1:$F$96"}</definedName>
    <definedName name="wht?" localSheetId="65" hidden="1">{"'Basic'!$A$1:$F$96"}</definedName>
    <definedName name="wht?" localSheetId="66" hidden="1">{"'Basic'!$A$1:$F$96"}</definedName>
    <definedName name="wht?" localSheetId="67" hidden="1">{"'Basic'!$A$1:$F$96"}</definedName>
    <definedName name="wht?" localSheetId="69" hidden="1">{"'Basic'!$A$1:$F$96"}</definedName>
    <definedName name="wht?" localSheetId="7" hidden="1">{"'Basic'!$A$1:$F$96"}</definedName>
    <definedName name="wht?" localSheetId="71" hidden="1">{"'Basic'!$A$1:$F$96"}</definedName>
    <definedName name="wht?" localSheetId="73" hidden="1">{"'Basic'!$A$1:$F$96"}</definedName>
    <definedName name="wht?" localSheetId="74" hidden="1">{"'Basic'!$A$1:$F$96"}</definedName>
    <definedName name="wht?" localSheetId="75" hidden="1">{"'Basic'!$A$1:$F$96"}</definedName>
    <definedName name="wht?" localSheetId="76" hidden="1">{"'Basic'!$A$1:$F$96"}</definedName>
    <definedName name="wht?" localSheetId="77" hidden="1">{"'Basic'!$A$1:$F$96"}</definedName>
    <definedName name="wht?" localSheetId="78" hidden="1">{"'Basic'!$A$1:$F$96"}</definedName>
    <definedName name="wht?" localSheetId="79" hidden="1">{"'Basic'!$A$1:$F$96"}</definedName>
    <definedName name="wht?" localSheetId="80" hidden="1">{"'Basic'!$A$1:$F$96"}</definedName>
    <definedName name="wht?" localSheetId="81" hidden="1">{"'Basic'!$A$1:$F$96"}</definedName>
    <definedName name="wht?" localSheetId="82" hidden="1">{"'Basic'!$A$1:$F$96"}</definedName>
    <definedName name="wht?" hidden="1">{"'Basic'!$A$1:$F$96"}</definedName>
    <definedName name="wrn.97REDBOP." localSheetId="1" hidden="1">{"TRADE_COMP",#N/A,FALSE,"TAB23APP";"BOP",#N/A,FALSE,"TAB6";"DOT",#N/A,FALSE,"TAB24APP";"EXTDEBT",#N/A,FALSE,"TAB25APP"}</definedName>
    <definedName name="wrn.97REDBOP." localSheetId="89" hidden="1">{"TRADE_COMP",#N/A,FALSE,"TAB23APP";"BOP",#N/A,FALSE,"TAB6";"DOT",#N/A,FALSE,"TAB24APP";"EXTDEBT",#N/A,FALSE,"TAB25APP"}</definedName>
    <definedName name="wrn.97REDBOP." localSheetId="88" hidden="1">{"TRADE_COMP",#N/A,FALSE,"TAB23APP";"BOP",#N/A,FALSE,"TAB6";"DOT",#N/A,FALSE,"TAB24APP";"EXTDEBT",#N/A,FALSE,"TAB25APP"}</definedName>
    <definedName name="wrn.97REDBOP." localSheetId="83" hidden="1">{"TRADE_COMP",#N/A,FALSE,"TAB23APP";"BOP",#N/A,FALSE,"TAB6";"DOT",#N/A,FALSE,"TAB24APP";"EXTDEBT",#N/A,FALSE,"TAB25APP"}</definedName>
    <definedName name="wrn.97REDBOP." localSheetId="10"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6" hidden="1">{"TRADE_COMP",#N/A,FALSE,"TAB23APP";"BOP",#N/A,FALSE,"TAB6";"DOT",#N/A,FALSE,"TAB24APP";"EXTDEBT",#N/A,FALSE,"TAB25APP"}</definedName>
    <definedName name="wrn.97REDBOP." localSheetId="3" hidden="1">{"TRADE_COMP",#N/A,FALSE,"TAB23APP";"BOP",#N/A,FALSE,"TAB6";"DOT",#N/A,FALSE,"TAB24APP";"EXTDEBT",#N/A,FALSE,"TAB25APP"}</definedName>
    <definedName name="wrn.97REDBOP." localSheetId="85" hidden="1">{"TRADE_COMP",#N/A,FALSE,"TAB23APP";"BOP",#N/A,FALSE,"TAB6";"DOT",#N/A,FALSE,"TAB24APP";"EXTDEBT",#N/A,FALSE,"TAB25APP"}</definedName>
    <definedName name="wrn.97REDBOP." localSheetId="32" hidden="1">{"TRADE_COMP",#N/A,FALSE,"TAB23APP";"BOP",#N/A,FALSE,"TAB6";"DOT",#N/A,FALSE,"TAB24APP";"EXTDEBT",#N/A,FALSE,"TAB25APP"}</definedName>
    <definedName name="wrn.97REDBOP." localSheetId="34" hidden="1">{"TRADE_COMP",#N/A,FALSE,"TAB23APP";"BOP",#N/A,FALSE,"TAB6";"DOT",#N/A,FALSE,"TAB24APP";"EXTDEBT",#N/A,FALSE,"TAB25APP"}</definedName>
    <definedName name="wrn.97REDBOP." localSheetId="35" hidden="1">{"TRADE_COMP",#N/A,FALSE,"TAB23APP";"BOP",#N/A,FALSE,"TAB6";"DOT",#N/A,FALSE,"TAB24APP";"EXTDEBT",#N/A,FALSE,"TAB25APP"}</definedName>
    <definedName name="wrn.97REDBOP." localSheetId="38" hidden="1">{"TRADE_COMP",#N/A,FALSE,"TAB23APP";"BOP",#N/A,FALSE,"TAB6";"DOT",#N/A,FALSE,"TAB24APP";"EXTDEBT",#N/A,FALSE,"TAB25APP"}</definedName>
    <definedName name="wrn.97REDBOP." localSheetId="4" hidden="1">{"TRADE_COMP",#N/A,FALSE,"TAB23APP";"BOP",#N/A,FALSE,"TAB6";"DOT",#N/A,FALSE,"TAB24APP";"EXTDEBT",#N/A,FALSE,"TAB25APP"}</definedName>
    <definedName name="wrn.97REDBOP." localSheetId="86" hidden="1">{"TRADE_COMP",#N/A,FALSE,"TAB23APP";"BOP",#N/A,FALSE,"TAB6";"DOT",#N/A,FALSE,"TAB24APP";"EXTDEBT",#N/A,FALSE,"TAB25APP"}</definedName>
    <definedName name="wrn.97REDBOP." localSheetId="42" hidden="1">{"TRADE_COMP",#N/A,FALSE,"TAB23APP";"BOP",#N/A,FALSE,"TAB6";"DOT",#N/A,FALSE,"TAB24APP";"EXTDEBT",#N/A,FALSE,"TAB25APP"}</definedName>
    <definedName name="wrn.97REDBOP." localSheetId="46" hidden="1">{"TRADE_COMP",#N/A,FALSE,"TAB23APP";"BOP",#N/A,FALSE,"TAB6";"DOT",#N/A,FALSE,"TAB24APP";"EXTDEBT",#N/A,FALSE,"TAB25APP"}</definedName>
    <definedName name="wrn.97REDBOP." localSheetId="5" hidden="1">{"TRADE_COMP",#N/A,FALSE,"TAB23APP";"BOP",#N/A,FALSE,"TAB6";"DOT",#N/A,FALSE,"TAB24APP";"EXTDEBT",#N/A,FALSE,"TAB25APP"}</definedName>
    <definedName name="wrn.97REDBOP." localSheetId="101" hidden="1">{"TRADE_COMP",#N/A,FALSE,"TAB23APP";"BOP",#N/A,FALSE,"TAB6";"DOT",#N/A,FALSE,"TAB24APP";"EXTDEBT",#N/A,FALSE,"TAB25APP"}</definedName>
    <definedName name="wrn.97REDBOP." localSheetId="52" hidden="1">{"TRADE_COMP",#N/A,FALSE,"TAB23APP";"BOP",#N/A,FALSE,"TAB6";"DOT",#N/A,FALSE,"TAB24APP";"EXTDEBT",#N/A,FALSE,"TAB25APP"}</definedName>
    <definedName name="wrn.97REDBOP." localSheetId="54" hidden="1">{"TRADE_COMP",#N/A,FALSE,"TAB23APP";"BOP",#N/A,FALSE,"TAB6";"DOT",#N/A,FALSE,"TAB24APP";"EXTDEBT",#N/A,FALSE,"TAB25APP"}</definedName>
    <definedName name="wrn.97REDBOP." localSheetId="56" hidden="1">{"TRADE_COMP",#N/A,FALSE,"TAB23APP";"BOP",#N/A,FALSE,"TAB6";"DOT",#N/A,FALSE,"TAB24APP";"EXTDEBT",#N/A,FALSE,"TAB25APP"}</definedName>
    <definedName name="wrn.97REDBOP." localSheetId="59" hidden="1">{"TRADE_COMP",#N/A,FALSE,"TAB23APP";"BOP",#N/A,FALSE,"TAB6";"DOT",#N/A,FALSE,"TAB24APP";"EXTDEBT",#N/A,FALSE,"TAB25APP"}</definedName>
    <definedName name="wrn.97REDBOP." localSheetId="60" hidden="1">{"TRADE_COMP",#N/A,FALSE,"TAB23APP";"BOP",#N/A,FALSE,"TAB6";"DOT",#N/A,FALSE,"TAB24APP";"EXTDEBT",#N/A,FALSE,"TAB25APP"}</definedName>
    <definedName name="wrn.97REDBOP." localSheetId="61" hidden="1">{"TRADE_COMP",#N/A,FALSE,"TAB23APP";"BOP",#N/A,FALSE,"TAB6";"DOT",#N/A,FALSE,"TAB24APP";"EXTDEBT",#N/A,FALSE,"TAB25APP"}</definedName>
    <definedName name="wrn.97REDBOP." localSheetId="63" hidden="1">{"TRADE_COMP",#N/A,FALSE,"TAB23APP";"BOP",#N/A,FALSE,"TAB6";"DOT",#N/A,FALSE,"TAB24APP";"EXTDEBT",#N/A,FALSE,"TAB25APP"}</definedName>
    <definedName name="wrn.97REDBOP." localSheetId="64" hidden="1">{"TRADE_COMP",#N/A,FALSE,"TAB23APP";"BOP",#N/A,FALSE,"TAB6";"DOT",#N/A,FALSE,"TAB24APP";"EXTDEBT",#N/A,FALSE,"TAB25APP"}</definedName>
    <definedName name="wrn.97REDBOP." localSheetId="65" hidden="1">{"TRADE_COMP",#N/A,FALSE,"TAB23APP";"BOP",#N/A,FALSE,"TAB6";"DOT",#N/A,FALSE,"TAB24APP";"EXTDEBT",#N/A,FALSE,"TAB25APP"}</definedName>
    <definedName name="wrn.97REDBOP." localSheetId="66" hidden="1">{"TRADE_COMP",#N/A,FALSE,"TAB23APP";"BOP",#N/A,FALSE,"TAB6";"DOT",#N/A,FALSE,"TAB24APP";"EXTDEBT",#N/A,FALSE,"TAB25APP"}</definedName>
    <definedName name="wrn.97REDBOP." localSheetId="67" hidden="1">{"TRADE_COMP",#N/A,FALSE,"TAB23APP";"BOP",#N/A,FALSE,"TAB6";"DOT",#N/A,FALSE,"TAB24APP";"EXTDEBT",#N/A,FALSE,"TAB25APP"}</definedName>
    <definedName name="wrn.97REDBOP." localSheetId="69" hidden="1">{"TRADE_COMP",#N/A,FALSE,"TAB23APP";"BOP",#N/A,FALSE,"TAB6";"DOT",#N/A,FALSE,"TAB24APP";"EXTDEBT",#N/A,FALSE,"TAB25APP"}</definedName>
    <definedName name="wrn.97REDBOP." localSheetId="7" hidden="1">{"TRADE_COMP",#N/A,FALSE,"TAB23APP";"BOP",#N/A,FALSE,"TAB6";"DOT",#N/A,FALSE,"TAB24APP";"EXTDEBT",#N/A,FALSE,"TAB25APP"}</definedName>
    <definedName name="wrn.97REDBOP." localSheetId="71" hidden="1">{"TRADE_COMP",#N/A,FALSE,"TAB23APP";"BOP",#N/A,FALSE,"TAB6";"DOT",#N/A,FALSE,"TAB24APP";"EXTDEBT",#N/A,FALSE,"TAB25APP"}</definedName>
    <definedName name="wrn.97REDBOP." localSheetId="73" hidden="1">{"TRADE_COMP",#N/A,FALSE,"TAB23APP";"BOP",#N/A,FALSE,"TAB6";"DOT",#N/A,FALSE,"TAB24APP";"EXTDEBT",#N/A,FALSE,"TAB25APP"}</definedName>
    <definedName name="wrn.97REDBOP." localSheetId="74" hidden="1">{"TRADE_COMP",#N/A,FALSE,"TAB23APP";"BOP",#N/A,FALSE,"TAB6";"DOT",#N/A,FALSE,"TAB24APP";"EXTDEBT",#N/A,FALSE,"TAB25APP"}</definedName>
    <definedName name="wrn.97REDBOP." localSheetId="75" hidden="1">{"TRADE_COMP",#N/A,FALSE,"TAB23APP";"BOP",#N/A,FALSE,"TAB6";"DOT",#N/A,FALSE,"TAB24APP";"EXTDEBT",#N/A,FALSE,"TAB25APP"}</definedName>
    <definedName name="wrn.97REDBOP." localSheetId="76" hidden="1">{"TRADE_COMP",#N/A,FALSE,"TAB23APP";"BOP",#N/A,FALSE,"TAB6";"DOT",#N/A,FALSE,"TAB24APP";"EXTDEBT",#N/A,FALSE,"TAB25APP"}</definedName>
    <definedName name="wrn.97REDBOP." localSheetId="77" hidden="1">{"TRADE_COMP",#N/A,FALSE,"TAB23APP";"BOP",#N/A,FALSE,"TAB6";"DOT",#N/A,FALSE,"TAB24APP";"EXTDEBT",#N/A,FALSE,"TAB25APP"}</definedName>
    <definedName name="wrn.97REDBOP." localSheetId="78" hidden="1">{"TRADE_COMP",#N/A,FALSE,"TAB23APP";"BOP",#N/A,FALSE,"TAB6";"DOT",#N/A,FALSE,"TAB24APP";"EXTDEBT",#N/A,FALSE,"TAB25APP"}</definedName>
    <definedName name="wrn.97REDBOP." localSheetId="79" hidden="1">{"TRADE_COMP",#N/A,FALSE,"TAB23APP";"BOP",#N/A,FALSE,"TAB6";"DOT",#N/A,FALSE,"TAB24APP";"EXTDEBT",#N/A,FALSE,"TAB25APP"}</definedName>
    <definedName name="wrn.97REDBOP." localSheetId="80" hidden="1">{"TRADE_COMP",#N/A,FALSE,"TAB23APP";"BOP",#N/A,FALSE,"TAB6";"DOT",#N/A,FALSE,"TAB24APP";"EXTDEBT",#N/A,FALSE,"TAB25APP"}</definedName>
    <definedName name="wrn.97REDBOP." localSheetId="81" hidden="1">{"TRADE_COMP",#N/A,FALSE,"TAB23APP";"BOP",#N/A,FALSE,"TAB6";"DOT",#N/A,FALSE,"TAB24APP";"EXTDEBT",#N/A,FALSE,"TAB25APP"}</definedName>
    <definedName name="wrn.97REDBOP." localSheetId="82" hidden="1">{"TRADE_COMP",#N/A,FALSE,"TAB23APP";"BOP",#N/A,FALSE,"TAB6";"DOT",#N/A,FALSE,"TAB24APP";"EXTDEBT",#N/A,FALSE,"TAB25APP"}</definedName>
    <definedName name="wrn.97REDBOP." hidden="1">{"TRADE_COMP",#N/A,FALSE,"TAB23APP";"BOP",#N/A,FALSE,"TAB6";"DOT",#N/A,FALSE,"TAB24APP";"EXTDEBT",#N/A,FALSE,"TAB25APP"}</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 hidden="1">{#N/A,#N/A,FALSE,"Prod Nac GN";#N/A,#N/A,FALSE,"Prod Nac GN";#N/A,#N/A,FALSE,"Base Dados mil m3";#N/A,#N/A,FALSE,"Prod Ter Est 3D";#N/A,#N/A,FALSE,"Prod Ter 3D";#N/A,#N/A,FALSE,"Prod Mar 3D"}</definedName>
    <definedName name="wrn.AE201." localSheetId="89" hidden="1">{#N/A,#N/A,FALSE,"Prod Nac GN";#N/A,#N/A,FALSE,"Prod Nac GN";#N/A,#N/A,FALSE,"Base Dados mil m3";#N/A,#N/A,FALSE,"Prod Ter Est 3D";#N/A,#N/A,FALSE,"Prod Ter 3D";#N/A,#N/A,FALSE,"Prod Mar 3D"}</definedName>
    <definedName name="wrn.AE201." localSheetId="88" hidden="1">{#N/A,#N/A,FALSE,"Prod Nac GN";#N/A,#N/A,FALSE,"Prod Nac GN";#N/A,#N/A,FALSE,"Base Dados mil m3";#N/A,#N/A,FALSE,"Prod Ter Est 3D";#N/A,#N/A,FALSE,"Prod Ter 3D";#N/A,#N/A,FALSE,"Prod Mar 3D"}</definedName>
    <definedName name="wrn.AE201." localSheetId="83"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4" hidden="1">{#N/A,#N/A,FALSE,"Prod Nac GN";#N/A,#N/A,FALSE,"Prod Nac GN";#N/A,#N/A,FALSE,"Base Dados mil m3";#N/A,#N/A,FALSE,"Prod Ter Est 3D";#N/A,#N/A,FALSE,"Prod Ter 3D";#N/A,#N/A,FALSE,"Prod Mar 3D"}</definedName>
    <definedName name="wrn.AE201." localSheetId="15" hidden="1">{#N/A,#N/A,FALSE,"Prod Nac GN";#N/A,#N/A,FALSE,"Prod Nac GN";#N/A,#N/A,FALSE,"Base Dados mil m3";#N/A,#N/A,FALSE,"Prod Ter Est 3D";#N/A,#N/A,FALSE,"Prod Ter 3D";#N/A,#N/A,FALSE,"Prod Mar 3D"}</definedName>
    <definedName name="wrn.AE201." localSheetId="16"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localSheetId="85" hidden="1">{#N/A,#N/A,FALSE,"Prod Nac GN";#N/A,#N/A,FALSE,"Prod Nac GN";#N/A,#N/A,FALSE,"Base Dados mil m3";#N/A,#N/A,FALSE,"Prod Ter Est 3D";#N/A,#N/A,FALSE,"Prod Ter 3D";#N/A,#N/A,FALSE,"Prod Mar 3D"}</definedName>
    <definedName name="wrn.AE201." localSheetId="32" hidden="1">{#N/A,#N/A,FALSE,"Prod Nac GN";#N/A,#N/A,FALSE,"Prod Nac GN";#N/A,#N/A,FALSE,"Base Dados mil m3";#N/A,#N/A,FALSE,"Prod Ter Est 3D";#N/A,#N/A,FALSE,"Prod Ter 3D";#N/A,#N/A,FALSE,"Prod Mar 3D"}</definedName>
    <definedName name="wrn.AE201." localSheetId="34" hidden="1">{#N/A,#N/A,FALSE,"Prod Nac GN";#N/A,#N/A,FALSE,"Prod Nac GN";#N/A,#N/A,FALSE,"Base Dados mil m3";#N/A,#N/A,FALSE,"Prod Ter Est 3D";#N/A,#N/A,FALSE,"Prod Ter 3D";#N/A,#N/A,FALSE,"Prod Mar 3D"}</definedName>
    <definedName name="wrn.AE201." localSheetId="35" hidden="1">{#N/A,#N/A,FALSE,"Prod Nac GN";#N/A,#N/A,FALSE,"Prod Nac GN";#N/A,#N/A,FALSE,"Base Dados mil m3";#N/A,#N/A,FALSE,"Prod Ter Est 3D";#N/A,#N/A,FALSE,"Prod Ter 3D";#N/A,#N/A,FALSE,"Prod Mar 3D"}</definedName>
    <definedName name="wrn.AE201." localSheetId="38" hidden="1">{#N/A,#N/A,FALSE,"Prod Nac GN";#N/A,#N/A,FALSE,"Prod Nac GN";#N/A,#N/A,FALSE,"Base Dados mil m3";#N/A,#N/A,FALSE,"Prod Ter Est 3D";#N/A,#N/A,FALSE,"Prod Ter 3D";#N/A,#N/A,FALSE,"Prod Mar 3D"}</definedName>
    <definedName name="wrn.AE201." localSheetId="4" hidden="1">{#N/A,#N/A,FALSE,"Prod Nac GN";#N/A,#N/A,FALSE,"Prod Nac GN";#N/A,#N/A,FALSE,"Base Dados mil m3";#N/A,#N/A,FALSE,"Prod Ter Est 3D";#N/A,#N/A,FALSE,"Prod Ter 3D";#N/A,#N/A,FALSE,"Prod Mar 3D"}</definedName>
    <definedName name="wrn.AE201." localSheetId="86" hidden="1">{#N/A,#N/A,FALSE,"Prod Nac GN";#N/A,#N/A,FALSE,"Prod Nac GN";#N/A,#N/A,FALSE,"Base Dados mil m3";#N/A,#N/A,FALSE,"Prod Ter Est 3D";#N/A,#N/A,FALSE,"Prod Ter 3D";#N/A,#N/A,FALSE,"Prod Mar 3D"}</definedName>
    <definedName name="wrn.AE201." localSheetId="42" hidden="1">{#N/A,#N/A,FALSE,"Prod Nac GN";#N/A,#N/A,FALSE,"Prod Nac GN";#N/A,#N/A,FALSE,"Base Dados mil m3";#N/A,#N/A,FALSE,"Prod Ter Est 3D";#N/A,#N/A,FALSE,"Prod Ter 3D";#N/A,#N/A,FALSE,"Prod Mar 3D"}</definedName>
    <definedName name="wrn.AE201." localSheetId="46" hidden="1">{#N/A,#N/A,FALSE,"Prod Nac GN";#N/A,#N/A,FALSE,"Prod Nac GN";#N/A,#N/A,FALSE,"Base Dados mil m3";#N/A,#N/A,FALSE,"Prod Ter Est 3D";#N/A,#N/A,FALSE,"Prod Ter 3D";#N/A,#N/A,FALSE,"Prod Mar 3D"}</definedName>
    <definedName name="wrn.AE201." localSheetId="5" hidden="1">{#N/A,#N/A,FALSE,"Prod Nac GN";#N/A,#N/A,FALSE,"Prod Nac GN";#N/A,#N/A,FALSE,"Base Dados mil m3";#N/A,#N/A,FALSE,"Prod Ter Est 3D";#N/A,#N/A,FALSE,"Prod Ter 3D";#N/A,#N/A,FALSE,"Prod Mar 3D"}</definedName>
    <definedName name="wrn.AE201." localSheetId="101" hidden="1">{#N/A,#N/A,FALSE,"Prod Nac GN";#N/A,#N/A,FALSE,"Prod Nac GN";#N/A,#N/A,FALSE,"Base Dados mil m3";#N/A,#N/A,FALSE,"Prod Ter Est 3D";#N/A,#N/A,FALSE,"Prod Ter 3D";#N/A,#N/A,FALSE,"Prod Mar 3D"}</definedName>
    <definedName name="wrn.AE201." localSheetId="52" hidden="1">{#N/A,#N/A,FALSE,"Prod Nac GN";#N/A,#N/A,FALSE,"Prod Nac GN";#N/A,#N/A,FALSE,"Base Dados mil m3";#N/A,#N/A,FALSE,"Prod Ter Est 3D";#N/A,#N/A,FALSE,"Prod Ter 3D";#N/A,#N/A,FALSE,"Prod Mar 3D"}</definedName>
    <definedName name="wrn.AE201." localSheetId="54" hidden="1">{#N/A,#N/A,FALSE,"Prod Nac GN";#N/A,#N/A,FALSE,"Prod Nac GN";#N/A,#N/A,FALSE,"Base Dados mil m3";#N/A,#N/A,FALSE,"Prod Ter Est 3D";#N/A,#N/A,FALSE,"Prod Ter 3D";#N/A,#N/A,FALSE,"Prod Mar 3D"}</definedName>
    <definedName name="wrn.AE201." localSheetId="56" hidden="1">{#N/A,#N/A,FALSE,"Prod Nac GN";#N/A,#N/A,FALSE,"Prod Nac GN";#N/A,#N/A,FALSE,"Base Dados mil m3";#N/A,#N/A,FALSE,"Prod Ter Est 3D";#N/A,#N/A,FALSE,"Prod Ter 3D";#N/A,#N/A,FALSE,"Prod Mar 3D"}</definedName>
    <definedName name="wrn.AE201." localSheetId="59" hidden="1">{#N/A,#N/A,FALSE,"Prod Nac GN";#N/A,#N/A,FALSE,"Prod Nac GN";#N/A,#N/A,FALSE,"Base Dados mil m3";#N/A,#N/A,FALSE,"Prod Ter Est 3D";#N/A,#N/A,FALSE,"Prod Ter 3D";#N/A,#N/A,FALSE,"Prod Mar 3D"}</definedName>
    <definedName name="wrn.AE201." localSheetId="60" hidden="1">{#N/A,#N/A,FALSE,"Prod Nac GN";#N/A,#N/A,FALSE,"Prod Nac GN";#N/A,#N/A,FALSE,"Base Dados mil m3";#N/A,#N/A,FALSE,"Prod Ter Est 3D";#N/A,#N/A,FALSE,"Prod Ter 3D";#N/A,#N/A,FALSE,"Prod Mar 3D"}</definedName>
    <definedName name="wrn.AE201." localSheetId="61" hidden="1">{#N/A,#N/A,FALSE,"Prod Nac GN";#N/A,#N/A,FALSE,"Prod Nac GN";#N/A,#N/A,FALSE,"Base Dados mil m3";#N/A,#N/A,FALSE,"Prod Ter Est 3D";#N/A,#N/A,FALSE,"Prod Ter 3D";#N/A,#N/A,FALSE,"Prod Mar 3D"}</definedName>
    <definedName name="wrn.AE201." localSheetId="63" hidden="1">{#N/A,#N/A,FALSE,"Prod Nac GN";#N/A,#N/A,FALSE,"Prod Nac GN";#N/A,#N/A,FALSE,"Base Dados mil m3";#N/A,#N/A,FALSE,"Prod Ter Est 3D";#N/A,#N/A,FALSE,"Prod Ter 3D";#N/A,#N/A,FALSE,"Prod Mar 3D"}</definedName>
    <definedName name="wrn.AE201." localSheetId="64" hidden="1">{#N/A,#N/A,FALSE,"Prod Nac GN";#N/A,#N/A,FALSE,"Prod Nac GN";#N/A,#N/A,FALSE,"Base Dados mil m3";#N/A,#N/A,FALSE,"Prod Ter Est 3D";#N/A,#N/A,FALSE,"Prod Ter 3D";#N/A,#N/A,FALSE,"Prod Mar 3D"}</definedName>
    <definedName name="wrn.AE201." localSheetId="65" hidden="1">{#N/A,#N/A,FALSE,"Prod Nac GN";#N/A,#N/A,FALSE,"Prod Nac GN";#N/A,#N/A,FALSE,"Base Dados mil m3";#N/A,#N/A,FALSE,"Prod Ter Est 3D";#N/A,#N/A,FALSE,"Prod Ter 3D";#N/A,#N/A,FALSE,"Prod Mar 3D"}</definedName>
    <definedName name="wrn.AE201." localSheetId="66" hidden="1">{#N/A,#N/A,FALSE,"Prod Nac GN";#N/A,#N/A,FALSE,"Prod Nac GN";#N/A,#N/A,FALSE,"Base Dados mil m3";#N/A,#N/A,FALSE,"Prod Ter Est 3D";#N/A,#N/A,FALSE,"Prod Ter 3D";#N/A,#N/A,FALSE,"Prod Mar 3D"}</definedName>
    <definedName name="wrn.AE201." localSheetId="67" hidden="1">{#N/A,#N/A,FALSE,"Prod Nac GN";#N/A,#N/A,FALSE,"Prod Nac GN";#N/A,#N/A,FALSE,"Base Dados mil m3";#N/A,#N/A,FALSE,"Prod Ter Est 3D";#N/A,#N/A,FALSE,"Prod Ter 3D";#N/A,#N/A,FALSE,"Prod Mar 3D"}</definedName>
    <definedName name="wrn.AE201." localSheetId="69"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71" hidden="1">{#N/A,#N/A,FALSE,"Prod Nac GN";#N/A,#N/A,FALSE,"Prod Nac GN";#N/A,#N/A,FALSE,"Base Dados mil m3";#N/A,#N/A,FALSE,"Prod Ter Est 3D";#N/A,#N/A,FALSE,"Prod Ter 3D";#N/A,#N/A,FALSE,"Prod Mar 3D"}</definedName>
    <definedName name="wrn.AE201." localSheetId="73" hidden="1">{#N/A,#N/A,FALSE,"Prod Nac GN";#N/A,#N/A,FALSE,"Prod Nac GN";#N/A,#N/A,FALSE,"Base Dados mil m3";#N/A,#N/A,FALSE,"Prod Ter Est 3D";#N/A,#N/A,FALSE,"Prod Ter 3D";#N/A,#N/A,FALSE,"Prod Mar 3D"}</definedName>
    <definedName name="wrn.AE201." localSheetId="74" hidden="1">{#N/A,#N/A,FALSE,"Prod Nac GN";#N/A,#N/A,FALSE,"Prod Nac GN";#N/A,#N/A,FALSE,"Base Dados mil m3";#N/A,#N/A,FALSE,"Prod Ter Est 3D";#N/A,#N/A,FALSE,"Prod Ter 3D";#N/A,#N/A,FALSE,"Prod Mar 3D"}</definedName>
    <definedName name="wrn.AE201." localSheetId="75" hidden="1">{#N/A,#N/A,FALSE,"Prod Nac GN";#N/A,#N/A,FALSE,"Prod Nac GN";#N/A,#N/A,FALSE,"Base Dados mil m3";#N/A,#N/A,FALSE,"Prod Ter Est 3D";#N/A,#N/A,FALSE,"Prod Ter 3D";#N/A,#N/A,FALSE,"Prod Mar 3D"}</definedName>
    <definedName name="wrn.AE201." localSheetId="76" hidden="1">{#N/A,#N/A,FALSE,"Prod Nac GN";#N/A,#N/A,FALSE,"Prod Nac GN";#N/A,#N/A,FALSE,"Base Dados mil m3";#N/A,#N/A,FALSE,"Prod Ter Est 3D";#N/A,#N/A,FALSE,"Prod Ter 3D";#N/A,#N/A,FALSE,"Prod Mar 3D"}</definedName>
    <definedName name="wrn.AE201." localSheetId="77" hidden="1">{#N/A,#N/A,FALSE,"Prod Nac GN";#N/A,#N/A,FALSE,"Prod Nac GN";#N/A,#N/A,FALSE,"Base Dados mil m3";#N/A,#N/A,FALSE,"Prod Ter Est 3D";#N/A,#N/A,FALSE,"Prod Ter 3D";#N/A,#N/A,FALSE,"Prod Mar 3D"}</definedName>
    <definedName name="wrn.AE201." localSheetId="78" hidden="1">{#N/A,#N/A,FALSE,"Prod Nac GN";#N/A,#N/A,FALSE,"Prod Nac GN";#N/A,#N/A,FALSE,"Base Dados mil m3";#N/A,#N/A,FALSE,"Prod Ter Est 3D";#N/A,#N/A,FALSE,"Prod Ter 3D";#N/A,#N/A,FALSE,"Prod Mar 3D"}</definedName>
    <definedName name="wrn.AE201." localSheetId="79" hidden="1">{#N/A,#N/A,FALSE,"Prod Nac GN";#N/A,#N/A,FALSE,"Prod Nac GN";#N/A,#N/A,FALSE,"Base Dados mil m3";#N/A,#N/A,FALSE,"Prod Ter Est 3D";#N/A,#N/A,FALSE,"Prod Ter 3D";#N/A,#N/A,FALSE,"Prod Mar 3D"}</definedName>
    <definedName name="wrn.AE201." localSheetId="80" hidden="1">{#N/A,#N/A,FALSE,"Prod Nac GN";#N/A,#N/A,FALSE,"Prod Nac GN";#N/A,#N/A,FALSE,"Base Dados mil m3";#N/A,#N/A,FALSE,"Prod Ter Est 3D";#N/A,#N/A,FALSE,"Prod Ter 3D";#N/A,#N/A,FALSE,"Prod Mar 3D"}</definedName>
    <definedName name="wrn.AE201." localSheetId="81" hidden="1">{#N/A,#N/A,FALSE,"Prod Nac GN";#N/A,#N/A,FALSE,"Prod Nac GN";#N/A,#N/A,FALSE,"Base Dados mil m3";#N/A,#N/A,FALSE,"Prod Ter Est 3D";#N/A,#N/A,FALSE,"Prod Ter 3D";#N/A,#N/A,FALSE,"Prod Mar 3D"}</definedName>
    <definedName name="wrn.AE201." localSheetId="8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 hidden="1">{#N/A,#N/A,FALSE,"ajusteurs";#N/A,#N/A,FALSE,"Tab13";#N/A,#N/A,FALSE,"Tab12";#N/A,#N/A,FALSE,"Tab11";#N/A,#N/A,FALSE,"Tab8";#N/A,#N/A,FALSE,"Tab7";#N/A,#N/A,FALSE,"Tab5";#N/A,#N/A,FALSE,"Tab4";#N/A,#N/A,FALSE,"Tab3"}</definedName>
    <definedName name="wrn.ajusteurs." localSheetId="89" hidden="1">{#N/A,#N/A,FALSE,"ajusteurs";#N/A,#N/A,FALSE,"Tab13";#N/A,#N/A,FALSE,"Tab12";#N/A,#N/A,FALSE,"Tab11";#N/A,#N/A,FALSE,"Tab8";#N/A,#N/A,FALSE,"Tab7";#N/A,#N/A,FALSE,"Tab5";#N/A,#N/A,FALSE,"Tab4";#N/A,#N/A,FALSE,"Tab3"}</definedName>
    <definedName name="wrn.ajusteurs." localSheetId="88" hidden="1">{#N/A,#N/A,FALSE,"ajusteurs";#N/A,#N/A,FALSE,"Tab13";#N/A,#N/A,FALSE,"Tab12";#N/A,#N/A,FALSE,"Tab11";#N/A,#N/A,FALSE,"Tab8";#N/A,#N/A,FALSE,"Tab7";#N/A,#N/A,FALSE,"Tab5";#N/A,#N/A,FALSE,"Tab4";#N/A,#N/A,FALSE,"Tab3"}</definedName>
    <definedName name="wrn.ajusteurs." localSheetId="83"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4" hidden="1">{#N/A,#N/A,FALSE,"ajusteurs";#N/A,#N/A,FALSE,"Tab13";#N/A,#N/A,FALSE,"Tab12";#N/A,#N/A,FALSE,"Tab11";#N/A,#N/A,FALSE,"Tab8";#N/A,#N/A,FALSE,"Tab7";#N/A,#N/A,FALSE,"Tab5";#N/A,#N/A,FALSE,"Tab4";#N/A,#N/A,FALSE,"Tab3"}</definedName>
    <definedName name="wrn.ajusteurs." localSheetId="15" hidden="1">{#N/A,#N/A,FALSE,"ajusteurs";#N/A,#N/A,FALSE,"Tab13";#N/A,#N/A,FALSE,"Tab12";#N/A,#N/A,FALSE,"Tab11";#N/A,#N/A,FALSE,"Tab8";#N/A,#N/A,FALSE,"Tab7";#N/A,#N/A,FALSE,"Tab5";#N/A,#N/A,FALSE,"Tab4";#N/A,#N/A,FALSE,"Tab3"}</definedName>
    <definedName name="wrn.ajusteurs." localSheetId="16"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localSheetId="85" hidden="1">{#N/A,#N/A,FALSE,"ajusteurs";#N/A,#N/A,FALSE,"Tab13";#N/A,#N/A,FALSE,"Tab12";#N/A,#N/A,FALSE,"Tab11";#N/A,#N/A,FALSE,"Tab8";#N/A,#N/A,FALSE,"Tab7";#N/A,#N/A,FALSE,"Tab5";#N/A,#N/A,FALSE,"Tab4";#N/A,#N/A,FALSE,"Tab3"}</definedName>
    <definedName name="wrn.ajusteurs." localSheetId="32" hidden="1">{#N/A,#N/A,FALSE,"ajusteurs";#N/A,#N/A,FALSE,"Tab13";#N/A,#N/A,FALSE,"Tab12";#N/A,#N/A,FALSE,"Tab11";#N/A,#N/A,FALSE,"Tab8";#N/A,#N/A,FALSE,"Tab7";#N/A,#N/A,FALSE,"Tab5";#N/A,#N/A,FALSE,"Tab4";#N/A,#N/A,FALSE,"Tab3"}</definedName>
    <definedName name="wrn.ajusteurs." localSheetId="34" hidden="1">{#N/A,#N/A,FALSE,"ajusteurs";#N/A,#N/A,FALSE,"Tab13";#N/A,#N/A,FALSE,"Tab12";#N/A,#N/A,FALSE,"Tab11";#N/A,#N/A,FALSE,"Tab8";#N/A,#N/A,FALSE,"Tab7";#N/A,#N/A,FALSE,"Tab5";#N/A,#N/A,FALSE,"Tab4";#N/A,#N/A,FALSE,"Tab3"}</definedName>
    <definedName name="wrn.ajusteurs." localSheetId="35" hidden="1">{#N/A,#N/A,FALSE,"ajusteurs";#N/A,#N/A,FALSE,"Tab13";#N/A,#N/A,FALSE,"Tab12";#N/A,#N/A,FALSE,"Tab11";#N/A,#N/A,FALSE,"Tab8";#N/A,#N/A,FALSE,"Tab7";#N/A,#N/A,FALSE,"Tab5";#N/A,#N/A,FALSE,"Tab4";#N/A,#N/A,FALSE,"Tab3"}</definedName>
    <definedName name="wrn.ajusteurs." localSheetId="38" hidden="1">{#N/A,#N/A,FALSE,"ajusteurs";#N/A,#N/A,FALSE,"Tab13";#N/A,#N/A,FALSE,"Tab12";#N/A,#N/A,FALSE,"Tab11";#N/A,#N/A,FALSE,"Tab8";#N/A,#N/A,FALSE,"Tab7";#N/A,#N/A,FALSE,"Tab5";#N/A,#N/A,FALSE,"Tab4";#N/A,#N/A,FALSE,"Tab3"}</definedName>
    <definedName name="wrn.ajusteurs." localSheetId="4" hidden="1">{#N/A,#N/A,FALSE,"ajusteurs";#N/A,#N/A,FALSE,"Tab13";#N/A,#N/A,FALSE,"Tab12";#N/A,#N/A,FALSE,"Tab11";#N/A,#N/A,FALSE,"Tab8";#N/A,#N/A,FALSE,"Tab7";#N/A,#N/A,FALSE,"Tab5";#N/A,#N/A,FALSE,"Tab4";#N/A,#N/A,FALSE,"Tab3"}</definedName>
    <definedName name="wrn.ajusteurs." localSheetId="86" hidden="1">{#N/A,#N/A,FALSE,"ajusteurs";#N/A,#N/A,FALSE,"Tab13";#N/A,#N/A,FALSE,"Tab12";#N/A,#N/A,FALSE,"Tab11";#N/A,#N/A,FALSE,"Tab8";#N/A,#N/A,FALSE,"Tab7";#N/A,#N/A,FALSE,"Tab5";#N/A,#N/A,FALSE,"Tab4";#N/A,#N/A,FALSE,"Tab3"}</definedName>
    <definedName name="wrn.ajusteurs." localSheetId="42" hidden="1">{#N/A,#N/A,FALSE,"ajusteurs";#N/A,#N/A,FALSE,"Tab13";#N/A,#N/A,FALSE,"Tab12";#N/A,#N/A,FALSE,"Tab11";#N/A,#N/A,FALSE,"Tab8";#N/A,#N/A,FALSE,"Tab7";#N/A,#N/A,FALSE,"Tab5";#N/A,#N/A,FALSE,"Tab4";#N/A,#N/A,FALSE,"Tab3"}</definedName>
    <definedName name="wrn.ajusteurs." localSheetId="46" hidden="1">{#N/A,#N/A,FALSE,"ajusteurs";#N/A,#N/A,FALSE,"Tab13";#N/A,#N/A,FALSE,"Tab12";#N/A,#N/A,FALSE,"Tab11";#N/A,#N/A,FALSE,"Tab8";#N/A,#N/A,FALSE,"Tab7";#N/A,#N/A,FALSE,"Tab5";#N/A,#N/A,FALSE,"Tab4";#N/A,#N/A,FALSE,"Tab3"}</definedName>
    <definedName name="wrn.ajusteurs." localSheetId="5" hidden="1">{#N/A,#N/A,FALSE,"ajusteurs";#N/A,#N/A,FALSE,"Tab13";#N/A,#N/A,FALSE,"Tab12";#N/A,#N/A,FALSE,"Tab11";#N/A,#N/A,FALSE,"Tab8";#N/A,#N/A,FALSE,"Tab7";#N/A,#N/A,FALSE,"Tab5";#N/A,#N/A,FALSE,"Tab4";#N/A,#N/A,FALSE,"Tab3"}</definedName>
    <definedName name="wrn.ajusteurs." localSheetId="101" hidden="1">{#N/A,#N/A,FALSE,"ajusteurs";#N/A,#N/A,FALSE,"Tab13";#N/A,#N/A,FALSE,"Tab12";#N/A,#N/A,FALSE,"Tab11";#N/A,#N/A,FALSE,"Tab8";#N/A,#N/A,FALSE,"Tab7";#N/A,#N/A,FALSE,"Tab5";#N/A,#N/A,FALSE,"Tab4";#N/A,#N/A,FALSE,"Tab3"}</definedName>
    <definedName name="wrn.ajusteurs." localSheetId="52" hidden="1">{#N/A,#N/A,FALSE,"ajusteurs";#N/A,#N/A,FALSE,"Tab13";#N/A,#N/A,FALSE,"Tab12";#N/A,#N/A,FALSE,"Tab11";#N/A,#N/A,FALSE,"Tab8";#N/A,#N/A,FALSE,"Tab7";#N/A,#N/A,FALSE,"Tab5";#N/A,#N/A,FALSE,"Tab4";#N/A,#N/A,FALSE,"Tab3"}</definedName>
    <definedName name="wrn.ajusteurs." localSheetId="54" hidden="1">{#N/A,#N/A,FALSE,"ajusteurs";#N/A,#N/A,FALSE,"Tab13";#N/A,#N/A,FALSE,"Tab12";#N/A,#N/A,FALSE,"Tab11";#N/A,#N/A,FALSE,"Tab8";#N/A,#N/A,FALSE,"Tab7";#N/A,#N/A,FALSE,"Tab5";#N/A,#N/A,FALSE,"Tab4";#N/A,#N/A,FALSE,"Tab3"}</definedName>
    <definedName name="wrn.ajusteurs." localSheetId="56" hidden="1">{#N/A,#N/A,FALSE,"ajusteurs";#N/A,#N/A,FALSE,"Tab13";#N/A,#N/A,FALSE,"Tab12";#N/A,#N/A,FALSE,"Tab11";#N/A,#N/A,FALSE,"Tab8";#N/A,#N/A,FALSE,"Tab7";#N/A,#N/A,FALSE,"Tab5";#N/A,#N/A,FALSE,"Tab4";#N/A,#N/A,FALSE,"Tab3"}</definedName>
    <definedName name="wrn.ajusteurs." localSheetId="59" hidden="1">{#N/A,#N/A,FALSE,"ajusteurs";#N/A,#N/A,FALSE,"Tab13";#N/A,#N/A,FALSE,"Tab12";#N/A,#N/A,FALSE,"Tab11";#N/A,#N/A,FALSE,"Tab8";#N/A,#N/A,FALSE,"Tab7";#N/A,#N/A,FALSE,"Tab5";#N/A,#N/A,FALSE,"Tab4";#N/A,#N/A,FALSE,"Tab3"}</definedName>
    <definedName name="wrn.ajusteurs." localSheetId="60" hidden="1">{#N/A,#N/A,FALSE,"ajusteurs";#N/A,#N/A,FALSE,"Tab13";#N/A,#N/A,FALSE,"Tab12";#N/A,#N/A,FALSE,"Tab11";#N/A,#N/A,FALSE,"Tab8";#N/A,#N/A,FALSE,"Tab7";#N/A,#N/A,FALSE,"Tab5";#N/A,#N/A,FALSE,"Tab4";#N/A,#N/A,FALSE,"Tab3"}</definedName>
    <definedName name="wrn.ajusteurs." localSheetId="61" hidden="1">{#N/A,#N/A,FALSE,"ajusteurs";#N/A,#N/A,FALSE,"Tab13";#N/A,#N/A,FALSE,"Tab12";#N/A,#N/A,FALSE,"Tab11";#N/A,#N/A,FALSE,"Tab8";#N/A,#N/A,FALSE,"Tab7";#N/A,#N/A,FALSE,"Tab5";#N/A,#N/A,FALSE,"Tab4";#N/A,#N/A,FALSE,"Tab3"}</definedName>
    <definedName name="wrn.ajusteurs." localSheetId="63" hidden="1">{#N/A,#N/A,FALSE,"ajusteurs";#N/A,#N/A,FALSE,"Tab13";#N/A,#N/A,FALSE,"Tab12";#N/A,#N/A,FALSE,"Tab11";#N/A,#N/A,FALSE,"Tab8";#N/A,#N/A,FALSE,"Tab7";#N/A,#N/A,FALSE,"Tab5";#N/A,#N/A,FALSE,"Tab4";#N/A,#N/A,FALSE,"Tab3"}</definedName>
    <definedName name="wrn.ajusteurs." localSheetId="64" hidden="1">{#N/A,#N/A,FALSE,"ajusteurs";#N/A,#N/A,FALSE,"Tab13";#N/A,#N/A,FALSE,"Tab12";#N/A,#N/A,FALSE,"Tab11";#N/A,#N/A,FALSE,"Tab8";#N/A,#N/A,FALSE,"Tab7";#N/A,#N/A,FALSE,"Tab5";#N/A,#N/A,FALSE,"Tab4";#N/A,#N/A,FALSE,"Tab3"}</definedName>
    <definedName name="wrn.ajusteurs." localSheetId="65" hidden="1">{#N/A,#N/A,FALSE,"ajusteurs";#N/A,#N/A,FALSE,"Tab13";#N/A,#N/A,FALSE,"Tab12";#N/A,#N/A,FALSE,"Tab11";#N/A,#N/A,FALSE,"Tab8";#N/A,#N/A,FALSE,"Tab7";#N/A,#N/A,FALSE,"Tab5";#N/A,#N/A,FALSE,"Tab4";#N/A,#N/A,FALSE,"Tab3"}</definedName>
    <definedName name="wrn.ajusteurs." localSheetId="66" hidden="1">{#N/A,#N/A,FALSE,"ajusteurs";#N/A,#N/A,FALSE,"Tab13";#N/A,#N/A,FALSE,"Tab12";#N/A,#N/A,FALSE,"Tab11";#N/A,#N/A,FALSE,"Tab8";#N/A,#N/A,FALSE,"Tab7";#N/A,#N/A,FALSE,"Tab5";#N/A,#N/A,FALSE,"Tab4";#N/A,#N/A,FALSE,"Tab3"}</definedName>
    <definedName name="wrn.ajusteurs." localSheetId="67" hidden="1">{#N/A,#N/A,FALSE,"ajusteurs";#N/A,#N/A,FALSE,"Tab13";#N/A,#N/A,FALSE,"Tab12";#N/A,#N/A,FALSE,"Tab11";#N/A,#N/A,FALSE,"Tab8";#N/A,#N/A,FALSE,"Tab7";#N/A,#N/A,FALSE,"Tab5";#N/A,#N/A,FALSE,"Tab4";#N/A,#N/A,FALSE,"Tab3"}</definedName>
    <definedName name="wrn.ajusteurs." localSheetId="69"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71" hidden="1">{#N/A,#N/A,FALSE,"ajusteurs";#N/A,#N/A,FALSE,"Tab13";#N/A,#N/A,FALSE,"Tab12";#N/A,#N/A,FALSE,"Tab11";#N/A,#N/A,FALSE,"Tab8";#N/A,#N/A,FALSE,"Tab7";#N/A,#N/A,FALSE,"Tab5";#N/A,#N/A,FALSE,"Tab4";#N/A,#N/A,FALSE,"Tab3"}</definedName>
    <definedName name="wrn.ajusteurs." localSheetId="73" hidden="1">{#N/A,#N/A,FALSE,"ajusteurs";#N/A,#N/A,FALSE,"Tab13";#N/A,#N/A,FALSE,"Tab12";#N/A,#N/A,FALSE,"Tab11";#N/A,#N/A,FALSE,"Tab8";#N/A,#N/A,FALSE,"Tab7";#N/A,#N/A,FALSE,"Tab5";#N/A,#N/A,FALSE,"Tab4";#N/A,#N/A,FALSE,"Tab3"}</definedName>
    <definedName name="wrn.ajusteurs." localSheetId="74" hidden="1">{#N/A,#N/A,FALSE,"ajusteurs";#N/A,#N/A,FALSE,"Tab13";#N/A,#N/A,FALSE,"Tab12";#N/A,#N/A,FALSE,"Tab11";#N/A,#N/A,FALSE,"Tab8";#N/A,#N/A,FALSE,"Tab7";#N/A,#N/A,FALSE,"Tab5";#N/A,#N/A,FALSE,"Tab4";#N/A,#N/A,FALSE,"Tab3"}</definedName>
    <definedName name="wrn.ajusteurs." localSheetId="75" hidden="1">{#N/A,#N/A,FALSE,"ajusteurs";#N/A,#N/A,FALSE,"Tab13";#N/A,#N/A,FALSE,"Tab12";#N/A,#N/A,FALSE,"Tab11";#N/A,#N/A,FALSE,"Tab8";#N/A,#N/A,FALSE,"Tab7";#N/A,#N/A,FALSE,"Tab5";#N/A,#N/A,FALSE,"Tab4";#N/A,#N/A,FALSE,"Tab3"}</definedName>
    <definedName name="wrn.ajusteurs." localSheetId="76" hidden="1">{#N/A,#N/A,FALSE,"ajusteurs";#N/A,#N/A,FALSE,"Tab13";#N/A,#N/A,FALSE,"Tab12";#N/A,#N/A,FALSE,"Tab11";#N/A,#N/A,FALSE,"Tab8";#N/A,#N/A,FALSE,"Tab7";#N/A,#N/A,FALSE,"Tab5";#N/A,#N/A,FALSE,"Tab4";#N/A,#N/A,FALSE,"Tab3"}</definedName>
    <definedName name="wrn.ajusteurs." localSheetId="77" hidden="1">{#N/A,#N/A,FALSE,"ajusteurs";#N/A,#N/A,FALSE,"Tab13";#N/A,#N/A,FALSE,"Tab12";#N/A,#N/A,FALSE,"Tab11";#N/A,#N/A,FALSE,"Tab8";#N/A,#N/A,FALSE,"Tab7";#N/A,#N/A,FALSE,"Tab5";#N/A,#N/A,FALSE,"Tab4";#N/A,#N/A,FALSE,"Tab3"}</definedName>
    <definedName name="wrn.ajusteurs." localSheetId="78" hidden="1">{#N/A,#N/A,FALSE,"ajusteurs";#N/A,#N/A,FALSE,"Tab13";#N/A,#N/A,FALSE,"Tab12";#N/A,#N/A,FALSE,"Tab11";#N/A,#N/A,FALSE,"Tab8";#N/A,#N/A,FALSE,"Tab7";#N/A,#N/A,FALSE,"Tab5";#N/A,#N/A,FALSE,"Tab4";#N/A,#N/A,FALSE,"Tab3"}</definedName>
    <definedName name="wrn.ajusteurs." localSheetId="79" hidden="1">{#N/A,#N/A,FALSE,"ajusteurs";#N/A,#N/A,FALSE,"Tab13";#N/A,#N/A,FALSE,"Tab12";#N/A,#N/A,FALSE,"Tab11";#N/A,#N/A,FALSE,"Tab8";#N/A,#N/A,FALSE,"Tab7";#N/A,#N/A,FALSE,"Tab5";#N/A,#N/A,FALSE,"Tab4";#N/A,#N/A,FALSE,"Tab3"}</definedName>
    <definedName name="wrn.ajusteurs." localSheetId="80" hidden="1">{#N/A,#N/A,FALSE,"ajusteurs";#N/A,#N/A,FALSE,"Tab13";#N/A,#N/A,FALSE,"Tab12";#N/A,#N/A,FALSE,"Tab11";#N/A,#N/A,FALSE,"Tab8";#N/A,#N/A,FALSE,"Tab7";#N/A,#N/A,FALSE,"Tab5";#N/A,#N/A,FALSE,"Tab4";#N/A,#N/A,FALSE,"Tab3"}</definedName>
    <definedName name="wrn.ajusteurs." localSheetId="81" hidden="1">{#N/A,#N/A,FALSE,"ajusteurs";#N/A,#N/A,FALSE,"Tab13";#N/A,#N/A,FALSE,"Tab12";#N/A,#N/A,FALSE,"Tab11";#N/A,#N/A,FALSE,"Tab8";#N/A,#N/A,FALSE,"Tab7";#N/A,#N/A,FALSE,"Tab5";#N/A,#N/A,FALSE,"Tab4";#N/A,#N/A,FALSE,"Tab3"}</definedName>
    <definedName name="wrn.ajusteurs." localSheetId="82"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1" hidden="1">{"annual-cbr",#N/A,FALSE,"CENTBANK";"annual(banks)",#N/A,FALSE,"COMBANKS"}</definedName>
    <definedName name="wrn.annual." localSheetId="89" hidden="1">{"annual-cbr",#N/A,FALSE,"CENTBANK";"annual(banks)",#N/A,FALSE,"COMBANKS"}</definedName>
    <definedName name="wrn.annual." localSheetId="88" hidden="1">{"annual-cbr",#N/A,FALSE,"CENTBANK";"annual(banks)",#N/A,FALSE,"COMBANKS"}</definedName>
    <definedName name="wrn.annual." localSheetId="83" hidden="1">{"annual-cbr",#N/A,FALSE,"CENTBANK";"annual(banks)",#N/A,FALSE,"COMBANKS"}</definedName>
    <definedName name="wrn.annual." localSheetId="10" hidden="1">{"annual-cbr",#N/A,FALSE,"CENTBANK";"annual(banks)",#N/A,FALSE,"COMBANKS"}</definedName>
    <definedName name="wrn.annual." localSheetId="11" hidden="1">{"annual-cbr",#N/A,FALSE,"CENTBANK";"annual(banks)",#N/A,FALSE,"COMBANKS"}</definedName>
    <definedName name="wrn.annual." localSheetId="14"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localSheetId="3" hidden="1">{"annual-cbr",#N/A,FALSE,"CENTBANK";"annual(banks)",#N/A,FALSE,"COMBANKS"}</definedName>
    <definedName name="wrn.annual." localSheetId="85" hidden="1">{"annual-cbr",#N/A,FALSE,"CENTBANK";"annual(banks)",#N/A,FALSE,"COMBANKS"}</definedName>
    <definedName name="wrn.annual." localSheetId="32"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8" hidden="1">{"annual-cbr",#N/A,FALSE,"CENTBANK";"annual(banks)",#N/A,FALSE,"COMBANKS"}</definedName>
    <definedName name="wrn.annual." localSheetId="4" hidden="1">{"annual-cbr",#N/A,FALSE,"CENTBANK";"annual(banks)",#N/A,FALSE,"COMBANKS"}</definedName>
    <definedName name="wrn.annual." localSheetId="86" hidden="1">{"annual-cbr",#N/A,FALSE,"CENTBANK";"annual(banks)",#N/A,FALSE,"COMBANKS"}</definedName>
    <definedName name="wrn.annual." localSheetId="42" hidden="1">{"annual-cbr",#N/A,FALSE,"CENTBANK";"annual(banks)",#N/A,FALSE,"COMBANKS"}</definedName>
    <definedName name="wrn.annual." localSheetId="46" hidden="1">{"annual-cbr",#N/A,FALSE,"CENTBANK";"annual(banks)",#N/A,FALSE,"COMBANKS"}</definedName>
    <definedName name="wrn.annual." localSheetId="5" hidden="1">{"annual-cbr",#N/A,FALSE,"CENTBANK";"annual(banks)",#N/A,FALSE,"COMBANKS"}</definedName>
    <definedName name="wrn.annual." localSheetId="101" hidden="1">{"annual-cbr",#N/A,FALSE,"CENTBANK";"annual(banks)",#N/A,FALSE,"COMBANKS"}</definedName>
    <definedName name="wrn.annual." localSheetId="52" hidden="1">{"annual-cbr",#N/A,FALSE,"CENTBANK";"annual(banks)",#N/A,FALSE,"COMBANKS"}</definedName>
    <definedName name="wrn.annual." localSheetId="54" hidden="1">{"annual-cbr",#N/A,FALSE,"CENTBANK";"annual(banks)",#N/A,FALSE,"COMBANKS"}</definedName>
    <definedName name="wrn.annual." localSheetId="56" hidden="1">{"annual-cbr",#N/A,FALSE,"CENTBANK";"annual(banks)",#N/A,FALSE,"COMBANKS"}</definedName>
    <definedName name="wrn.annual." localSheetId="59" hidden="1">{"annual-cbr",#N/A,FALSE,"CENTBANK";"annual(banks)",#N/A,FALSE,"COMBANKS"}</definedName>
    <definedName name="wrn.annual." localSheetId="60" hidden="1">{"annual-cbr",#N/A,FALSE,"CENTBANK";"annual(banks)",#N/A,FALSE,"COMBANKS"}</definedName>
    <definedName name="wrn.annual." localSheetId="61" hidden="1">{"annual-cbr",#N/A,FALSE,"CENTBANK";"annual(banks)",#N/A,FALSE,"COMBANKS"}</definedName>
    <definedName name="wrn.annual." localSheetId="63" hidden="1">{"annual-cbr",#N/A,FALSE,"CENTBANK";"annual(banks)",#N/A,FALSE,"COMBANKS"}</definedName>
    <definedName name="wrn.annual." localSheetId="64" hidden="1">{"annual-cbr",#N/A,FALSE,"CENTBANK";"annual(banks)",#N/A,FALSE,"COMBANKS"}</definedName>
    <definedName name="wrn.annual." localSheetId="65" hidden="1">{"annual-cbr",#N/A,FALSE,"CENTBANK";"annual(banks)",#N/A,FALSE,"COMBANKS"}</definedName>
    <definedName name="wrn.annual." localSheetId="66" hidden="1">{"annual-cbr",#N/A,FALSE,"CENTBANK";"annual(banks)",#N/A,FALSE,"COMBANKS"}</definedName>
    <definedName name="wrn.annual." localSheetId="67" hidden="1">{"annual-cbr",#N/A,FALSE,"CENTBANK";"annual(banks)",#N/A,FALSE,"COMBANKS"}</definedName>
    <definedName name="wrn.annual." localSheetId="69" hidden="1">{"annual-cbr",#N/A,FALSE,"CENTBANK";"annual(banks)",#N/A,FALSE,"COMBANKS"}</definedName>
    <definedName name="wrn.annual." localSheetId="7" hidden="1">{"annual-cbr",#N/A,FALSE,"CENTBANK";"annual(banks)",#N/A,FALSE,"COMBANKS"}</definedName>
    <definedName name="wrn.annual." localSheetId="71" hidden="1">{"annual-cbr",#N/A,FALSE,"CENTBANK";"annual(banks)",#N/A,FALSE,"COMBANKS"}</definedName>
    <definedName name="wrn.annual." localSheetId="73" hidden="1">{"annual-cbr",#N/A,FALSE,"CENTBANK";"annual(banks)",#N/A,FALSE,"COMBANKS"}</definedName>
    <definedName name="wrn.annual." localSheetId="74" hidden="1">{"annual-cbr",#N/A,FALSE,"CENTBANK";"annual(banks)",#N/A,FALSE,"COMBANKS"}</definedName>
    <definedName name="wrn.annual." localSheetId="75" hidden="1">{"annual-cbr",#N/A,FALSE,"CENTBANK";"annual(banks)",#N/A,FALSE,"COMBANKS"}</definedName>
    <definedName name="wrn.annual." localSheetId="76" hidden="1">{"annual-cbr",#N/A,FALSE,"CENTBANK";"annual(banks)",#N/A,FALSE,"COMBANKS"}</definedName>
    <definedName name="wrn.annual." localSheetId="77" hidden="1">{"annual-cbr",#N/A,FALSE,"CENTBANK";"annual(banks)",#N/A,FALSE,"COMBANKS"}</definedName>
    <definedName name="wrn.annual." localSheetId="78" hidden="1">{"annual-cbr",#N/A,FALSE,"CENTBANK";"annual(banks)",#N/A,FALSE,"COMBANKS"}</definedName>
    <definedName name="wrn.annual." localSheetId="79" hidden="1">{"annual-cbr",#N/A,FALSE,"CENTBANK";"annual(banks)",#N/A,FALSE,"COMBANKS"}</definedName>
    <definedName name="wrn.annual." localSheetId="80" hidden="1">{"annual-cbr",#N/A,FALSE,"CENTBANK";"annual(banks)",#N/A,FALSE,"COMBANKS"}</definedName>
    <definedName name="wrn.annual." localSheetId="81" hidden="1">{"annual-cbr",#N/A,FALSE,"CENTBANK";"annual(banks)",#N/A,FALSE,"COMBANKS"}</definedName>
    <definedName name="wrn.annual." localSheetId="82" hidden="1">{"annual-cbr",#N/A,FALSE,"CENTBANK";"annual(banks)",#N/A,FALSE,"COMBANKS"}</definedName>
    <definedName name="wrn.annual." hidden="1">{"annual-cbr",#N/A,FALSE,"CENTBANK";"annual(banks)",#N/A,FALSE,"COMBANKS"}</definedName>
    <definedName name="wrn.ANNUAL_TABLES_01." localSheetId="1" hidden="1">{"SCEN_A01",#N/A,FALSE,"Prog_BSyst";"SCEN_A01",#N/A,FALSE,"Prog_BCM";"SCEN_A01",#N/A,FALSE,"Prog_ComB";"SCEN_A01",#N/A,FALSE,"Prog_Gov";"SCEN_A01",#N/A,FALSE,"B_mrks99";"SCEN_A01",#N/A,FALSE,"IN";"SCEN_A01",#N/A,FALSE,"OUT"}</definedName>
    <definedName name="wrn.ANNUAL_TABLES_01." localSheetId="89" hidden="1">{"SCEN_A01",#N/A,FALSE,"Prog_BSyst";"SCEN_A01",#N/A,FALSE,"Prog_BCM";"SCEN_A01",#N/A,FALSE,"Prog_ComB";"SCEN_A01",#N/A,FALSE,"Prog_Gov";"SCEN_A01",#N/A,FALSE,"B_mrks99";"SCEN_A01",#N/A,FALSE,"IN";"SCEN_A01",#N/A,FALSE,"OUT"}</definedName>
    <definedName name="wrn.ANNUAL_TABLES_01." localSheetId="88" hidden="1">{"SCEN_A01",#N/A,FALSE,"Prog_BSyst";"SCEN_A01",#N/A,FALSE,"Prog_BCM";"SCEN_A01",#N/A,FALSE,"Prog_ComB";"SCEN_A01",#N/A,FALSE,"Prog_Gov";"SCEN_A01",#N/A,FALSE,"B_mrks99";"SCEN_A01",#N/A,FALSE,"IN";"SCEN_A01",#N/A,FALSE,"OUT"}</definedName>
    <definedName name="wrn.ANNUAL_TABLES_01." localSheetId="83"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4" hidden="1">{"SCEN_A01",#N/A,FALSE,"Prog_BSyst";"SCEN_A01",#N/A,FALSE,"Prog_BCM";"SCEN_A01",#N/A,FALSE,"Prog_ComB";"SCEN_A01",#N/A,FALSE,"Prog_Gov";"SCEN_A01",#N/A,FALSE,"B_mrks99";"SCEN_A01",#N/A,FALSE,"IN";"SCEN_A01",#N/A,FALSE,"OUT"}</definedName>
    <definedName name="wrn.ANNUAL_TABLES_01." localSheetId="15" hidden="1">{"SCEN_A01",#N/A,FALSE,"Prog_BSyst";"SCEN_A01",#N/A,FALSE,"Prog_BCM";"SCEN_A01",#N/A,FALSE,"Prog_ComB";"SCEN_A01",#N/A,FALSE,"Prog_Gov";"SCEN_A01",#N/A,FALSE,"B_mrks99";"SCEN_A01",#N/A,FALSE,"IN";"SCEN_A01",#N/A,FALSE,"OUT"}</definedName>
    <definedName name="wrn.ANNUAL_TABLES_01." localSheetId="16"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localSheetId="85" hidden="1">{"SCEN_A01",#N/A,FALSE,"Prog_BSyst";"SCEN_A01",#N/A,FALSE,"Prog_BCM";"SCEN_A01",#N/A,FALSE,"Prog_ComB";"SCEN_A01",#N/A,FALSE,"Prog_Gov";"SCEN_A01",#N/A,FALSE,"B_mrks99";"SCEN_A01",#N/A,FALSE,"IN";"SCEN_A01",#N/A,FALSE,"OUT"}</definedName>
    <definedName name="wrn.ANNUAL_TABLES_01." localSheetId="32" hidden="1">{"SCEN_A01",#N/A,FALSE,"Prog_BSyst";"SCEN_A01",#N/A,FALSE,"Prog_BCM";"SCEN_A01",#N/A,FALSE,"Prog_ComB";"SCEN_A01",#N/A,FALSE,"Prog_Gov";"SCEN_A01",#N/A,FALSE,"B_mrks99";"SCEN_A01",#N/A,FALSE,"IN";"SCEN_A01",#N/A,FALSE,"OUT"}</definedName>
    <definedName name="wrn.ANNUAL_TABLES_01." localSheetId="34" hidden="1">{"SCEN_A01",#N/A,FALSE,"Prog_BSyst";"SCEN_A01",#N/A,FALSE,"Prog_BCM";"SCEN_A01",#N/A,FALSE,"Prog_ComB";"SCEN_A01",#N/A,FALSE,"Prog_Gov";"SCEN_A01",#N/A,FALSE,"B_mrks99";"SCEN_A01",#N/A,FALSE,"IN";"SCEN_A01",#N/A,FALSE,"OUT"}</definedName>
    <definedName name="wrn.ANNUAL_TABLES_01." localSheetId="35" hidden="1">{"SCEN_A01",#N/A,FALSE,"Prog_BSyst";"SCEN_A01",#N/A,FALSE,"Prog_BCM";"SCEN_A01",#N/A,FALSE,"Prog_ComB";"SCEN_A01",#N/A,FALSE,"Prog_Gov";"SCEN_A01",#N/A,FALSE,"B_mrks99";"SCEN_A01",#N/A,FALSE,"IN";"SCEN_A01",#N/A,FALSE,"OUT"}</definedName>
    <definedName name="wrn.ANNUAL_TABLES_01." localSheetId="38" hidden="1">{"SCEN_A01",#N/A,FALSE,"Prog_BSyst";"SCEN_A01",#N/A,FALSE,"Prog_BCM";"SCEN_A01",#N/A,FALSE,"Prog_ComB";"SCEN_A01",#N/A,FALSE,"Prog_Gov";"SCEN_A01",#N/A,FALSE,"B_mrks99";"SCEN_A01",#N/A,FALSE,"IN";"SCEN_A01",#N/A,FALSE,"OUT"}</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86" hidden="1">{"SCEN_A01",#N/A,FALSE,"Prog_BSyst";"SCEN_A01",#N/A,FALSE,"Prog_BCM";"SCEN_A01",#N/A,FALSE,"Prog_ComB";"SCEN_A01",#N/A,FALSE,"Prog_Gov";"SCEN_A01",#N/A,FALSE,"B_mrks99";"SCEN_A01",#N/A,FALSE,"IN";"SCEN_A01",#N/A,FALSE,"OUT"}</definedName>
    <definedName name="wrn.ANNUAL_TABLES_01." localSheetId="42" hidden="1">{"SCEN_A01",#N/A,FALSE,"Prog_BSyst";"SCEN_A01",#N/A,FALSE,"Prog_BCM";"SCEN_A01",#N/A,FALSE,"Prog_ComB";"SCEN_A01",#N/A,FALSE,"Prog_Gov";"SCEN_A01",#N/A,FALSE,"B_mrks99";"SCEN_A01",#N/A,FALSE,"IN";"SCEN_A01",#N/A,FALSE,"OUT"}</definedName>
    <definedName name="wrn.ANNUAL_TABLES_01." localSheetId="46" hidden="1">{"SCEN_A01",#N/A,FALSE,"Prog_BSyst";"SCEN_A01",#N/A,FALSE,"Prog_BCM";"SCEN_A01",#N/A,FALSE,"Prog_ComB";"SCEN_A01",#N/A,FALSE,"Prog_Gov";"SCEN_A01",#N/A,FALSE,"B_mrks99";"SCEN_A01",#N/A,FALSE,"IN";"SCEN_A01",#N/A,FALSE,"OUT"}</definedName>
    <definedName name="wrn.ANNUAL_TABLES_01." localSheetId="5" hidden="1">{"SCEN_A01",#N/A,FALSE,"Prog_BSyst";"SCEN_A01",#N/A,FALSE,"Prog_BCM";"SCEN_A01",#N/A,FALSE,"Prog_ComB";"SCEN_A01",#N/A,FALSE,"Prog_Gov";"SCEN_A01",#N/A,FALSE,"B_mrks99";"SCEN_A01",#N/A,FALSE,"IN";"SCEN_A01",#N/A,FALSE,"OUT"}</definedName>
    <definedName name="wrn.ANNUAL_TABLES_01." localSheetId="101" hidden="1">{"SCEN_A01",#N/A,FALSE,"Prog_BSyst";"SCEN_A01",#N/A,FALSE,"Prog_BCM";"SCEN_A01",#N/A,FALSE,"Prog_ComB";"SCEN_A01",#N/A,FALSE,"Prog_Gov";"SCEN_A01",#N/A,FALSE,"B_mrks99";"SCEN_A01",#N/A,FALSE,"IN";"SCEN_A01",#N/A,FALSE,"OUT"}</definedName>
    <definedName name="wrn.ANNUAL_TABLES_01." localSheetId="52" hidden="1">{"SCEN_A01",#N/A,FALSE,"Prog_BSyst";"SCEN_A01",#N/A,FALSE,"Prog_BCM";"SCEN_A01",#N/A,FALSE,"Prog_ComB";"SCEN_A01",#N/A,FALSE,"Prog_Gov";"SCEN_A01",#N/A,FALSE,"B_mrks99";"SCEN_A01",#N/A,FALSE,"IN";"SCEN_A01",#N/A,FALSE,"OUT"}</definedName>
    <definedName name="wrn.ANNUAL_TABLES_01." localSheetId="54" hidden="1">{"SCEN_A01",#N/A,FALSE,"Prog_BSyst";"SCEN_A01",#N/A,FALSE,"Prog_BCM";"SCEN_A01",#N/A,FALSE,"Prog_ComB";"SCEN_A01",#N/A,FALSE,"Prog_Gov";"SCEN_A01",#N/A,FALSE,"B_mrks99";"SCEN_A01",#N/A,FALSE,"IN";"SCEN_A01",#N/A,FALSE,"OUT"}</definedName>
    <definedName name="wrn.ANNUAL_TABLES_01." localSheetId="56" hidden="1">{"SCEN_A01",#N/A,FALSE,"Prog_BSyst";"SCEN_A01",#N/A,FALSE,"Prog_BCM";"SCEN_A01",#N/A,FALSE,"Prog_ComB";"SCEN_A01",#N/A,FALSE,"Prog_Gov";"SCEN_A01",#N/A,FALSE,"B_mrks99";"SCEN_A01",#N/A,FALSE,"IN";"SCEN_A01",#N/A,FALSE,"OUT"}</definedName>
    <definedName name="wrn.ANNUAL_TABLES_01." localSheetId="59" hidden="1">{"SCEN_A01",#N/A,FALSE,"Prog_BSyst";"SCEN_A01",#N/A,FALSE,"Prog_BCM";"SCEN_A01",#N/A,FALSE,"Prog_ComB";"SCEN_A01",#N/A,FALSE,"Prog_Gov";"SCEN_A01",#N/A,FALSE,"B_mrks99";"SCEN_A01",#N/A,FALSE,"IN";"SCEN_A01",#N/A,FALSE,"OUT"}</definedName>
    <definedName name="wrn.ANNUAL_TABLES_01." localSheetId="60" hidden="1">{"SCEN_A01",#N/A,FALSE,"Prog_BSyst";"SCEN_A01",#N/A,FALSE,"Prog_BCM";"SCEN_A01",#N/A,FALSE,"Prog_ComB";"SCEN_A01",#N/A,FALSE,"Prog_Gov";"SCEN_A01",#N/A,FALSE,"B_mrks99";"SCEN_A01",#N/A,FALSE,"IN";"SCEN_A01",#N/A,FALSE,"OUT"}</definedName>
    <definedName name="wrn.ANNUAL_TABLES_01." localSheetId="61" hidden="1">{"SCEN_A01",#N/A,FALSE,"Prog_BSyst";"SCEN_A01",#N/A,FALSE,"Prog_BCM";"SCEN_A01",#N/A,FALSE,"Prog_ComB";"SCEN_A01",#N/A,FALSE,"Prog_Gov";"SCEN_A01",#N/A,FALSE,"B_mrks99";"SCEN_A01",#N/A,FALSE,"IN";"SCEN_A01",#N/A,FALSE,"OUT"}</definedName>
    <definedName name="wrn.ANNUAL_TABLES_01." localSheetId="63" hidden="1">{"SCEN_A01",#N/A,FALSE,"Prog_BSyst";"SCEN_A01",#N/A,FALSE,"Prog_BCM";"SCEN_A01",#N/A,FALSE,"Prog_ComB";"SCEN_A01",#N/A,FALSE,"Prog_Gov";"SCEN_A01",#N/A,FALSE,"B_mrks99";"SCEN_A01",#N/A,FALSE,"IN";"SCEN_A01",#N/A,FALSE,"OUT"}</definedName>
    <definedName name="wrn.ANNUAL_TABLES_01." localSheetId="64" hidden="1">{"SCEN_A01",#N/A,FALSE,"Prog_BSyst";"SCEN_A01",#N/A,FALSE,"Prog_BCM";"SCEN_A01",#N/A,FALSE,"Prog_ComB";"SCEN_A01",#N/A,FALSE,"Prog_Gov";"SCEN_A01",#N/A,FALSE,"B_mrks99";"SCEN_A01",#N/A,FALSE,"IN";"SCEN_A01",#N/A,FALSE,"OUT"}</definedName>
    <definedName name="wrn.ANNUAL_TABLES_01." localSheetId="65" hidden="1">{"SCEN_A01",#N/A,FALSE,"Prog_BSyst";"SCEN_A01",#N/A,FALSE,"Prog_BCM";"SCEN_A01",#N/A,FALSE,"Prog_ComB";"SCEN_A01",#N/A,FALSE,"Prog_Gov";"SCEN_A01",#N/A,FALSE,"B_mrks99";"SCEN_A01",#N/A,FALSE,"IN";"SCEN_A01",#N/A,FALSE,"OUT"}</definedName>
    <definedName name="wrn.ANNUAL_TABLES_01." localSheetId="66" hidden="1">{"SCEN_A01",#N/A,FALSE,"Prog_BSyst";"SCEN_A01",#N/A,FALSE,"Prog_BCM";"SCEN_A01",#N/A,FALSE,"Prog_ComB";"SCEN_A01",#N/A,FALSE,"Prog_Gov";"SCEN_A01",#N/A,FALSE,"B_mrks99";"SCEN_A01",#N/A,FALSE,"IN";"SCEN_A01",#N/A,FALSE,"OUT"}</definedName>
    <definedName name="wrn.ANNUAL_TABLES_01." localSheetId="67" hidden="1">{"SCEN_A01",#N/A,FALSE,"Prog_BSyst";"SCEN_A01",#N/A,FALSE,"Prog_BCM";"SCEN_A01",#N/A,FALSE,"Prog_ComB";"SCEN_A01",#N/A,FALSE,"Prog_Gov";"SCEN_A01",#N/A,FALSE,"B_mrks99";"SCEN_A01",#N/A,FALSE,"IN";"SCEN_A01",#N/A,FALSE,"OUT"}</definedName>
    <definedName name="wrn.ANNUAL_TABLES_01." localSheetId="69"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71" hidden="1">{"SCEN_A01",#N/A,FALSE,"Prog_BSyst";"SCEN_A01",#N/A,FALSE,"Prog_BCM";"SCEN_A01",#N/A,FALSE,"Prog_ComB";"SCEN_A01",#N/A,FALSE,"Prog_Gov";"SCEN_A01",#N/A,FALSE,"B_mrks99";"SCEN_A01",#N/A,FALSE,"IN";"SCEN_A01",#N/A,FALSE,"OUT"}</definedName>
    <definedName name="wrn.ANNUAL_TABLES_01." localSheetId="73" hidden="1">{"SCEN_A01",#N/A,FALSE,"Prog_BSyst";"SCEN_A01",#N/A,FALSE,"Prog_BCM";"SCEN_A01",#N/A,FALSE,"Prog_ComB";"SCEN_A01",#N/A,FALSE,"Prog_Gov";"SCEN_A01",#N/A,FALSE,"B_mrks99";"SCEN_A01",#N/A,FALSE,"IN";"SCEN_A01",#N/A,FALSE,"OUT"}</definedName>
    <definedName name="wrn.ANNUAL_TABLES_01." localSheetId="74" hidden="1">{"SCEN_A01",#N/A,FALSE,"Prog_BSyst";"SCEN_A01",#N/A,FALSE,"Prog_BCM";"SCEN_A01",#N/A,FALSE,"Prog_ComB";"SCEN_A01",#N/A,FALSE,"Prog_Gov";"SCEN_A01",#N/A,FALSE,"B_mrks99";"SCEN_A01",#N/A,FALSE,"IN";"SCEN_A01",#N/A,FALSE,"OUT"}</definedName>
    <definedName name="wrn.ANNUAL_TABLES_01." localSheetId="75" hidden="1">{"SCEN_A01",#N/A,FALSE,"Prog_BSyst";"SCEN_A01",#N/A,FALSE,"Prog_BCM";"SCEN_A01",#N/A,FALSE,"Prog_ComB";"SCEN_A01",#N/A,FALSE,"Prog_Gov";"SCEN_A01",#N/A,FALSE,"B_mrks99";"SCEN_A01",#N/A,FALSE,"IN";"SCEN_A01",#N/A,FALSE,"OUT"}</definedName>
    <definedName name="wrn.ANNUAL_TABLES_01." localSheetId="76" hidden="1">{"SCEN_A01",#N/A,FALSE,"Prog_BSyst";"SCEN_A01",#N/A,FALSE,"Prog_BCM";"SCEN_A01",#N/A,FALSE,"Prog_ComB";"SCEN_A01",#N/A,FALSE,"Prog_Gov";"SCEN_A01",#N/A,FALSE,"B_mrks99";"SCEN_A01",#N/A,FALSE,"IN";"SCEN_A01",#N/A,FALSE,"OUT"}</definedName>
    <definedName name="wrn.ANNUAL_TABLES_01." localSheetId="77" hidden="1">{"SCEN_A01",#N/A,FALSE,"Prog_BSyst";"SCEN_A01",#N/A,FALSE,"Prog_BCM";"SCEN_A01",#N/A,FALSE,"Prog_ComB";"SCEN_A01",#N/A,FALSE,"Prog_Gov";"SCEN_A01",#N/A,FALSE,"B_mrks99";"SCEN_A01",#N/A,FALSE,"IN";"SCEN_A01",#N/A,FALSE,"OUT"}</definedName>
    <definedName name="wrn.ANNUAL_TABLES_01." localSheetId="78" hidden="1">{"SCEN_A01",#N/A,FALSE,"Prog_BSyst";"SCEN_A01",#N/A,FALSE,"Prog_BCM";"SCEN_A01",#N/A,FALSE,"Prog_ComB";"SCEN_A01",#N/A,FALSE,"Prog_Gov";"SCEN_A01",#N/A,FALSE,"B_mrks99";"SCEN_A01",#N/A,FALSE,"IN";"SCEN_A01",#N/A,FALSE,"OUT"}</definedName>
    <definedName name="wrn.ANNUAL_TABLES_01." localSheetId="79" hidden="1">{"SCEN_A01",#N/A,FALSE,"Prog_BSyst";"SCEN_A01",#N/A,FALSE,"Prog_BCM";"SCEN_A01",#N/A,FALSE,"Prog_ComB";"SCEN_A01",#N/A,FALSE,"Prog_Gov";"SCEN_A01",#N/A,FALSE,"B_mrks99";"SCEN_A01",#N/A,FALSE,"IN";"SCEN_A01",#N/A,FALSE,"OUT"}</definedName>
    <definedName name="wrn.ANNUAL_TABLES_01." localSheetId="80" hidden="1">{"SCEN_A01",#N/A,FALSE,"Prog_BSyst";"SCEN_A01",#N/A,FALSE,"Prog_BCM";"SCEN_A01",#N/A,FALSE,"Prog_ComB";"SCEN_A01",#N/A,FALSE,"Prog_Gov";"SCEN_A01",#N/A,FALSE,"B_mrks99";"SCEN_A01",#N/A,FALSE,"IN";"SCEN_A01",#N/A,FALSE,"OUT"}</definedName>
    <definedName name="wrn.ANNUAL_TABLES_01." localSheetId="81" hidden="1">{"SCEN_A01",#N/A,FALSE,"Prog_BSyst";"SCEN_A01",#N/A,FALSE,"Prog_BCM";"SCEN_A01",#N/A,FALSE,"Prog_ComB";"SCEN_A01",#N/A,FALSE,"Prog_Gov";"SCEN_A01",#N/A,FALSE,"B_mrks99";"SCEN_A01",#N/A,FALSE,"IN";"SCEN_A01",#N/A,FALSE,"OUT"}</definedName>
    <definedName name="wrn.ANNUAL_TABLES_01." localSheetId="82"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5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 hidden="1">{#N/A,#N/A,FALSE,"ZN6095SULEATNEU";#N/A,#N/A,FALSE,"BNZLBT95";#N/A,#N/A,FALSE,"Schich95";#N/A,#N/A,FALSE,"RTAQ8094";#N/A,#N/A,FALSE,"BNNEU";#N/A,#N/A,FALSE,"BNVERMW";#N/A,#N/A,FALSE,"BNVERMO";#N/A,#N/A,FALSE,"BNVERFW";#N/A,#N/A,FALSE,"BNVERFO";#N/A,#N/A,FALSE,"ZNAE6094";#N/A,#N/A,FALSE,"WFAEBZDAUE6094";#N/A,#N/A,FALSE,"RTZN wg. Todes"}</definedName>
    <definedName name="wrn.ASID03" localSheetId="89" hidden="1">{#N/A,#N/A,FALSE,"ZN6095SULEATNEU";#N/A,#N/A,FALSE,"BNZLBT95";#N/A,#N/A,FALSE,"Schich95";#N/A,#N/A,FALSE,"RTAQ8094";#N/A,#N/A,FALSE,"BNNEU";#N/A,#N/A,FALSE,"BNVERMW";#N/A,#N/A,FALSE,"BNVERMO";#N/A,#N/A,FALSE,"BNVERFW";#N/A,#N/A,FALSE,"BNVERFO";#N/A,#N/A,FALSE,"ZNAE6094";#N/A,#N/A,FALSE,"WFAEBZDAUE6094";#N/A,#N/A,FALSE,"RTZN wg. Todes"}</definedName>
    <definedName name="wrn.ASID03" localSheetId="88" hidden="1">{#N/A,#N/A,FALSE,"ZN6095SULEATNEU";#N/A,#N/A,FALSE,"BNZLBT95";#N/A,#N/A,FALSE,"Schich95";#N/A,#N/A,FALSE,"RTAQ8094";#N/A,#N/A,FALSE,"BNNEU";#N/A,#N/A,FALSE,"BNVERMW";#N/A,#N/A,FALSE,"BNVERMO";#N/A,#N/A,FALSE,"BNVERFW";#N/A,#N/A,FALSE,"BNVERFO";#N/A,#N/A,FALSE,"ZNAE6094";#N/A,#N/A,FALSE,"WFAEBZDAUE6094";#N/A,#N/A,FALSE,"RTZN wg. Todes"}</definedName>
    <definedName name="wrn.ASID03" localSheetId="83"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4" hidden="1">{#N/A,#N/A,FALSE,"ZN6095SULEATNEU";#N/A,#N/A,FALSE,"BNZLBT95";#N/A,#N/A,FALSE,"Schich95";#N/A,#N/A,FALSE,"RTAQ8094";#N/A,#N/A,FALSE,"BNNEU";#N/A,#N/A,FALSE,"BNVERMW";#N/A,#N/A,FALSE,"BNVERMO";#N/A,#N/A,FALSE,"BNVERFW";#N/A,#N/A,FALSE,"BNVERFO";#N/A,#N/A,FALSE,"ZNAE6094";#N/A,#N/A,FALSE,"WFAEBZDAUE6094";#N/A,#N/A,FALSE,"RTZN wg. Todes"}</definedName>
    <definedName name="wrn.ASID03" localSheetId="15" hidden="1">{#N/A,#N/A,FALSE,"ZN6095SULEATNEU";#N/A,#N/A,FALSE,"BNZLBT95";#N/A,#N/A,FALSE,"Schich95";#N/A,#N/A,FALSE,"RTAQ8094";#N/A,#N/A,FALSE,"BNNEU";#N/A,#N/A,FALSE,"BNVERMW";#N/A,#N/A,FALSE,"BNVERMO";#N/A,#N/A,FALSE,"BNVERFW";#N/A,#N/A,FALSE,"BNVERFO";#N/A,#N/A,FALSE,"ZNAE6094";#N/A,#N/A,FALSE,"WFAEBZDAUE6094";#N/A,#N/A,FALSE,"RTZN wg. Todes"}</definedName>
    <definedName name="wrn.ASID03" localSheetId="16" hidden="1">{#N/A,#N/A,FALSE,"ZN6095SULEATNEU";#N/A,#N/A,FALSE,"BNZLBT95";#N/A,#N/A,FALSE,"Schich95";#N/A,#N/A,FALSE,"RTAQ8094";#N/A,#N/A,FALSE,"BNNEU";#N/A,#N/A,FALSE,"BNVERMW";#N/A,#N/A,FALSE,"BNVERMO";#N/A,#N/A,FALSE,"BNVERFW";#N/A,#N/A,FALSE,"BNVERFO";#N/A,#N/A,FALSE,"ZNAE6094";#N/A,#N/A,FALSE,"WFAEBZDAUE6094";#N/A,#N/A,FALSE,"RTZN wg. Todes"}</definedName>
    <definedName name="wrn.ASID03" localSheetId="3" hidden="1">{#N/A,#N/A,FALSE,"ZN6095SULEATNEU";#N/A,#N/A,FALSE,"BNZLBT95";#N/A,#N/A,FALSE,"Schich95";#N/A,#N/A,FALSE,"RTAQ8094";#N/A,#N/A,FALSE,"BNNEU";#N/A,#N/A,FALSE,"BNVERMW";#N/A,#N/A,FALSE,"BNVERMO";#N/A,#N/A,FALSE,"BNVERFW";#N/A,#N/A,FALSE,"BNVERFO";#N/A,#N/A,FALSE,"ZNAE6094";#N/A,#N/A,FALSE,"WFAEBZDAUE6094";#N/A,#N/A,FALSE,"RTZN wg. Todes"}</definedName>
    <definedName name="wrn.ASID03" localSheetId="85" hidden="1">{#N/A,#N/A,FALSE,"ZN6095SULEATNEU";#N/A,#N/A,FALSE,"BNZLBT95";#N/A,#N/A,FALSE,"Schich95";#N/A,#N/A,FALSE,"RTAQ8094";#N/A,#N/A,FALSE,"BNNEU";#N/A,#N/A,FALSE,"BNVERMW";#N/A,#N/A,FALSE,"BNVERMO";#N/A,#N/A,FALSE,"BNVERFW";#N/A,#N/A,FALSE,"BNVERFO";#N/A,#N/A,FALSE,"ZNAE6094";#N/A,#N/A,FALSE,"WFAEBZDAUE6094";#N/A,#N/A,FALSE,"RTZN wg. Todes"}</definedName>
    <definedName name="wrn.ASID03" localSheetId="32" hidden="1">{#N/A,#N/A,FALSE,"ZN6095SULEATNEU";#N/A,#N/A,FALSE,"BNZLBT95";#N/A,#N/A,FALSE,"Schich95";#N/A,#N/A,FALSE,"RTAQ8094";#N/A,#N/A,FALSE,"BNNEU";#N/A,#N/A,FALSE,"BNVERMW";#N/A,#N/A,FALSE,"BNVERMO";#N/A,#N/A,FALSE,"BNVERFW";#N/A,#N/A,FALSE,"BNVERFO";#N/A,#N/A,FALSE,"ZNAE6094";#N/A,#N/A,FALSE,"WFAEBZDAUE6094";#N/A,#N/A,FALSE,"RTZN wg. Todes"}</definedName>
    <definedName name="wrn.ASID03" localSheetId="34" hidden="1">{#N/A,#N/A,FALSE,"ZN6095SULEATNEU";#N/A,#N/A,FALSE,"BNZLBT95";#N/A,#N/A,FALSE,"Schich95";#N/A,#N/A,FALSE,"RTAQ8094";#N/A,#N/A,FALSE,"BNNEU";#N/A,#N/A,FALSE,"BNVERMW";#N/A,#N/A,FALSE,"BNVERMO";#N/A,#N/A,FALSE,"BNVERFW";#N/A,#N/A,FALSE,"BNVERFO";#N/A,#N/A,FALSE,"ZNAE6094";#N/A,#N/A,FALSE,"WFAEBZDAUE6094";#N/A,#N/A,FALSE,"RTZN wg. Todes"}</definedName>
    <definedName name="wrn.ASID03" localSheetId="35" hidden="1">{#N/A,#N/A,FALSE,"ZN6095SULEATNEU";#N/A,#N/A,FALSE,"BNZLBT95";#N/A,#N/A,FALSE,"Schich95";#N/A,#N/A,FALSE,"RTAQ8094";#N/A,#N/A,FALSE,"BNNEU";#N/A,#N/A,FALSE,"BNVERMW";#N/A,#N/A,FALSE,"BNVERMO";#N/A,#N/A,FALSE,"BNVERFW";#N/A,#N/A,FALSE,"BNVERFO";#N/A,#N/A,FALSE,"ZNAE6094";#N/A,#N/A,FALSE,"WFAEBZDAUE6094";#N/A,#N/A,FALSE,"RTZN wg. Todes"}</definedName>
    <definedName name="wrn.ASID03" localSheetId="38" hidden="1">{#N/A,#N/A,FALSE,"ZN6095SULEATNEU";#N/A,#N/A,FALSE,"BNZLBT95";#N/A,#N/A,FALSE,"Schich95";#N/A,#N/A,FALSE,"RTAQ8094";#N/A,#N/A,FALSE,"BNNEU";#N/A,#N/A,FALSE,"BNVERMW";#N/A,#N/A,FALSE,"BNVERMO";#N/A,#N/A,FALSE,"BNVERFW";#N/A,#N/A,FALSE,"BNVERFO";#N/A,#N/A,FALSE,"ZNAE6094";#N/A,#N/A,FALSE,"WFAEBZDAUE6094";#N/A,#N/A,FALSE,"RTZN wg. Todes"}</definedName>
    <definedName name="wrn.ASID03" localSheetId="4" hidden="1">{#N/A,#N/A,FALSE,"ZN6095SULEATNEU";#N/A,#N/A,FALSE,"BNZLBT95";#N/A,#N/A,FALSE,"Schich95";#N/A,#N/A,FALSE,"RTAQ8094";#N/A,#N/A,FALSE,"BNNEU";#N/A,#N/A,FALSE,"BNVERMW";#N/A,#N/A,FALSE,"BNVERMO";#N/A,#N/A,FALSE,"BNVERFW";#N/A,#N/A,FALSE,"BNVERFO";#N/A,#N/A,FALSE,"ZNAE6094";#N/A,#N/A,FALSE,"WFAEBZDAUE6094";#N/A,#N/A,FALSE,"RTZN wg. Todes"}</definedName>
    <definedName name="wrn.ASID03" localSheetId="86" hidden="1">{#N/A,#N/A,FALSE,"ZN6095SULEATNEU";#N/A,#N/A,FALSE,"BNZLBT95";#N/A,#N/A,FALSE,"Schich95";#N/A,#N/A,FALSE,"RTAQ8094";#N/A,#N/A,FALSE,"BNNEU";#N/A,#N/A,FALSE,"BNVERMW";#N/A,#N/A,FALSE,"BNVERMO";#N/A,#N/A,FALSE,"BNVERFW";#N/A,#N/A,FALSE,"BNVERFO";#N/A,#N/A,FALSE,"ZNAE6094";#N/A,#N/A,FALSE,"WFAEBZDAUE6094";#N/A,#N/A,FALSE,"RTZN wg. Todes"}</definedName>
    <definedName name="wrn.ASID03" localSheetId="42" hidden="1">{#N/A,#N/A,FALSE,"ZN6095SULEATNEU";#N/A,#N/A,FALSE,"BNZLBT95";#N/A,#N/A,FALSE,"Schich95";#N/A,#N/A,FALSE,"RTAQ8094";#N/A,#N/A,FALSE,"BNNEU";#N/A,#N/A,FALSE,"BNVERMW";#N/A,#N/A,FALSE,"BNVERMO";#N/A,#N/A,FALSE,"BNVERFW";#N/A,#N/A,FALSE,"BNVERFO";#N/A,#N/A,FALSE,"ZNAE6094";#N/A,#N/A,FALSE,"WFAEBZDAUE6094";#N/A,#N/A,FALSE,"RTZN wg. Todes"}</definedName>
    <definedName name="wrn.ASID03" localSheetId="46" hidden="1">{#N/A,#N/A,FALSE,"ZN6095SULEATNEU";#N/A,#N/A,FALSE,"BNZLBT95";#N/A,#N/A,FALSE,"Schich95";#N/A,#N/A,FALSE,"RTAQ8094";#N/A,#N/A,FALSE,"BNNEU";#N/A,#N/A,FALSE,"BNVERMW";#N/A,#N/A,FALSE,"BNVERMO";#N/A,#N/A,FALSE,"BNVERFW";#N/A,#N/A,FALSE,"BNVERFO";#N/A,#N/A,FALSE,"ZNAE6094";#N/A,#N/A,FALSE,"WFAEBZDAUE6094";#N/A,#N/A,FALSE,"RTZN wg. Todes"}</definedName>
    <definedName name="wrn.ASID03" localSheetId="5" hidden="1">{#N/A,#N/A,FALSE,"ZN6095SULEATNEU";#N/A,#N/A,FALSE,"BNZLBT95";#N/A,#N/A,FALSE,"Schich95";#N/A,#N/A,FALSE,"RTAQ8094";#N/A,#N/A,FALSE,"BNNEU";#N/A,#N/A,FALSE,"BNVERMW";#N/A,#N/A,FALSE,"BNVERMO";#N/A,#N/A,FALSE,"BNVERFW";#N/A,#N/A,FALSE,"BNVERFO";#N/A,#N/A,FALSE,"ZNAE6094";#N/A,#N/A,FALSE,"WFAEBZDAUE6094";#N/A,#N/A,FALSE,"RTZN wg. Todes"}</definedName>
    <definedName name="wrn.ASID03" localSheetId="101" hidden="1">{#N/A,#N/A,FALSE,"ZN6095SULEATNEU";#N/A,#N/A,FALSE,"BNZLBT95";#N/A,#N/A,FALSE,"Schich95";#N/A,#N/A,FALSE,"RTAQ8094";#N/A,#N/A,FALSE,"BNNEU";#N/A,#N/A,FALSE,"BNVERMW";#N/A,#N/A,FALSE,"BNVERMO";#N/A,#N/A,FALSE,"BNVERFW";#N/A,#N/A,FALSE,"BNVERFO";#N/A,#N/A,FALSE,"ZNAE6094";#N/A,#N/A,FALSE,"WFAEBZDAUE6094";#N/A,#N/A,FALSE,"RTZN wg. Todes"}</definedName>
    <definedName name="wrn.ASID03" localSheetId="52" hidden="1">{#N/A,#N/A,FALSE,"ZN6095SULEATNEU";#N/A,#N/A,FALSE,"BNZLBT95";#N/A,#N/A,FALSE,"Schich95";#N/A,#N/A,FALSE,"RTAQ8094";#N/A,#N/A,FALSE,"BNNEU";#N/A,#N/A,FALSE,"BNVERMW";#N/A,#N/A,FALSE,"BNVERMO";#N/A,#N/A,FALSE,"BNVERFW";#N/A,#N/A,FALSE,"BNVERFO";#N/A,#N/A,FALSE,"ZNAE6094";#N/A,#N/A,FALSE,"WFAEBZDAUE6094";#N/A,#N/A,FALSE,"RTZN wg. Todes"}</definedName>
    <definedName name="wrn.ASID03" localSheetId="54" hidden="1">{#N/A,#N/A,FALSE,"ZN6095SULEATNEU";#N/A,#N/A,FALSE,"BNZLBT95";#N/A,#N/A,FALSE,"Schich95";#N/A,#N/A,FALSE,"RTAQ8094";#N/A,#N/A,FALSE,"BNNEU";#N/A,#N/A,FALSE,"BNVERMW";#N/A,#N/A,FALSE,"BNVERMO";#N/A,#N/A,FALSE,"BNVERFW";#N/A,#N/A,FALSE,"BNVERFO";#N/A,#N/A,FALSE,"ZNAE6094";#N/A,#N/A,FALSE,"WFAEBZDAUE6094";#N/A,#N/A,FALSE,"RTZN wg. Todes"}</definedName>
    <definedName name="wrn.ASID03" localSheetId="56" hidden="1">{#N/A,#N/A,FALSE,"ZN6095SULEATNEU";#N/A,#N/A,FALSE,"BNZLBT95";#N/A,#N/A,FALSE,"Schich95";#N/A,#N/A,FALSE,"RTAQ8094";#N/A,#N/A,FALSE,"BNNEU";#N/A,#N/A,FALSE,"BNVERMW";#N/A,#N/A,FALSE,"BNVERMO";#N/A,#N/A,FALSE,"BNVERFW";#N/A,#N/A,FALSE,"BNVERFO";#N/A,#N/A,FALSE,"ZNAE6094";#N/A,#N/A,FALSE,"WFAEBZDAUE6094";#N/A,#N/A,FALSE,"RTZN wg. Todes"}</definedName>
    <definedName name="wrn.ASID03" localSheetId="59" hidden="1">{#N/A,#N/A,FALSE,"ZN6095SULEATNEU";#N/A,#N/A,FALSE,"BNZLBT95";#N/A,#N/A,FALSE,"Schich95";#N/A,#N/A,FALSE,"RTAQ8094";#N/A,#N/A,FALSE,"BNNEU";#N/A,#N/A,FALSE,"BNVERMW";#N/A,#N/A,FALSE,"BNVERMO";#N/A,#N/A,FALSE,"BNVERFW";#N/A,#N/A,FALSE,"BNVERFO";#N/A,#N/A,FALSE,"ZNAE6094";#N/A,#N/A,FALSE,"WFAEBZDAUE6094";#N/A,#N/A,FALSE,"RTZN wg. Todes"}</definedName>
    <definedName name="wrn.ASID03" localSheetId="60" hidden="1">{#N/A,#N/A,FALSE,"ZN6095SULEATNEU";#N/A,#N/A,FALSE,"BNZLBT95";#N/A,#N/A,FALSE,"Schich95";#N/A,#N/A,FALSE,"RTAQ8094";#N/A,#N/A,FALSE,"BNNEU";#N/A,#N/A,FALSE,"BNVERMW";#N/A,#N/A,FALSE,"BNVERMO";#N/A,#N/A,FALSE,"BNVERFW";#N/A,#N/A,FALSE,"BNVERFO";#N/A,#N/A,FALSE,"ZNAE6094";#N/A,#N/A,FALSE,"WFAEBZDAUE6094";#N/A,#N/A,FALSE,"RTZN wg. Todes"}</definedName>
    <definedName name="wrn.ASID03" localSheetId="61" hidden="1">{#N/A,#N/A,FALSE,"ZN6095SULEATNEU";#N/A,#N/A,FALSE,"BNZLBT95";#N/A,#N/A,FALSE,"Schich95";#N/A,#N/A,FALSE,"RTAQ8094";#N/A,#N/A,FALSE,"BNNEU";#N/A,#N/A,FALSE,"BNVERMW";#N/A,#N/A,FALSE,"BNVERMO";#N/A,#N/A,FALSE,"BNVERFW";#N/A,#N/A,FALSE,"BNVERFO";#N/A,#N/A,FALSE,"ZNAE6094";#N/A,#N/A,FALSE,"WFAEBZDAUE6094";#N/A,#N/A,FALSE,"RTZN wg. Todes"}</definedName>
    <definedName name="wrn.ASID03" localSheetId="63" hidden="1">{#N/A,#N/A,FALSE,"ZN6095SULEATNEU";#N/A,#N/A,FALSE,"BNZLBT95";#N/A,#N/A,FALSE,"Schich95";#N/A,#N/A,FALSE,"RTAQ8094";#N/A,#N/A,FALSE,"BNNEU";#N/A,#N/A,FALSE,"BNVERMW";#N/A,#N/A,FALSE,"BNVERMO";#N/A,#N/A,FALSE,"BNVERFW";#N/A,#N/A,FALSE,"BNVERFO";#N/A,#N/A,FALSE,"ZNAE6094";#N/A,#N/A,FALSE,"WFAEBZDAUE6094";#N/A,#N/A,FALSE,"RTZN wg. Todes"}</definedName>
    <definedName name="wrn.ASID03" localSheetId="64" hidden="1">{#N/A,#N/A,FALSE,"ZN6095SULEATNEU";#N/A,#N/A,FALSE,"BNZLBT95";#N/A,#N/A,FALSE,"Schich95";#N/A,#N/A,FALSE,"RTAQ8094";#N/A,#N/A,FALSE,"BNNEU";#N/A,#N/A,FALSE,"BNVERMW";#N/A,#N/A,FALSE,"BNVERMO";#N/A,#N/A,FALSE,"BNVERFW";#N/A,#N/A,FALSE,"BNVERFO";#N/A,#N/A,FALSE,"ZNAE6094";#N/A,#N/A,FALSE,"WFAEBZDAUE6094";#N/A,#N/A,FALSE,"RTZN wg. Todes"}</definedName>
    <definedName name="wrn.ASID03" localSheetId="65" hidden="1">{#N/A,#N/A,FALSE,"ZN6095SULEATNEU";#N/A,#N/A,FALSE,"BNZLBT95";#N/A,#N/A,FALSE,"Schich95";#N/A,#N/A,FALSE,"RTAQ8094";#N/A,#N/A,FALSE,"BNNEU";#N/A,#N/A,FALSE,"BNVERMW";#N/A,#N/A,FALSE,"BNVERMO";#N/A,#N/A,FALSE,"BNVERFW";#N/A,#N/A,FALSE,"BNVERFO";#N/A,#N/A,FALSE,"ZNAE6094";#N/A,#N/A,FALSE,"WFAEBZDAUE6094";#N/A,#N/A,FALSE,"RTZN wg. Todes"}</definedName>
    <definedName name="wrn.ASID03" localSheetId="66" hidden="1">{#N/A,#N/A,FALSE,"ZN6095SULEATNEU";#N/A,#N/A,FALSE,"BNZLBT95";#N/A,#N/A,FALSE,"Schich95";#N/A,#N/A,FALSE,"RTAQ8094";#N/A,#N/A,FALSE,"BNNEU";#N/A,#N/A,FALSE,"BNVERMW";#N/A,#N/A,FALSE,"BNVERMO";#N/A,#N/A,FALSE,"BNVERFW";#N/A,#N/A,FALSE,"BNVERFO";#N/A,#N/A,FALSE,"ZNAE6094";#N/A,#N/A,FALSE,"WFAEBZDAUE6094";#N/A,#N/A,FALSE,"RTZN wg. Todes"}</definedName>
    <definedName name="wrn.ASID03" localSheetId="67" hidden="1">{#N/A,#N/A,FALSE,"ZN6095SULEATNEU";#N/A,#N/A,FALSE,"BNZLBT95";#N/A,#N/A,FALSE,"Schich95";#N/A,#N/A,FALSE,"RTAQ8094";#N/A,#N/A,FALSE,"BNNEU";#N/A,#N/A,FALSE,"BNVERMW";#N/A,#N/A,FALSE,"BNVERMO";#N/A,#N/A,FALSE,"BNVERFW";#N/A,#N/A,FALSE,"BNVERFO";#N/A,#N/A,FALSE,"ZNAE6094";#N/A,#N/A,FALSE,"WFAEBZDAUE6094";#N/A,#N/A,FALSE,"RTZN wg. Todes"}</definedName>
    <definedName name="wrn.ASID03" localSheetId="69" hidden="1">{#N/A,#N/A,FALSE,"ZN6095SULEATNEU";#N/A,#N/A,FALSE,"BNZLBT95";#N/A,#N/A,FALSE,"Schich95";#N/A,#N/A,FALSE,"RTAQ8094";#N/A,#N/A,FALSE,"BNNEU";#N/A,#N/A,FALSE,"BNVERMW";#N/A,#N/A,FALSE,"BNVERMO";#N/A,#N/A,FALSE,"BNVERFW";#N/A,#N/A,FALSE,"BNVERFO";#N/A,#N/A,FALSE,"ZNAE6094";#N/A,#N/A,FALSE,"WFAEBZDAUE6094";#N/A,#N/A,FALSE,"RTZN wg. Todes"}</definedName>
    <definedName name="wrn.ASID03" localSheetId="7" hidden="1">{#N/A,#N/A,FALSE,"ZN6095SULEATNEU";#N/A,#N/A,FALSE,"BNZLBT95";#N/A,#N/A,FALSE,"Schich95";#N/A,#N/A,FALSE,"RTAQ8094";#N/A,#N/A,FALSE,"BNNEU";#N/A,#N/A,FALSE,"BNVERMW";#N/A,#N/A,FALSE,"BNVERMO";#N/A,#N/A,FALSE,"BNVERFW";#N/A,#N/A,FALSE,"BNVERFO";#N/A,#N/A,FALSE,"ZNAE6094";#N/A,#N/A,FALSE,"WFAEBZDAUE6094";#N/A,#N/A,FALSE,"RTZN wg. Todes"}</definedName>
    <definedName name="wrn.ASID03" localSheetId="71" hidden="1">{#N/A,#N/A,FALSE,"ZN6095SULEATNEU";#N/A,#N/A,FALSE,"BNZLBT95";#N/A,#N/A,FALSE,"Schich95";#N/A,#N/A,FALSE,"RTAQ8094";#N/A,#N/A,FALSE,"BNNEU";#N/A,#N/A,FALSE,"BNVERMW";#N/A,#N/A,FALSE,"BNVERMO";#N/A,#N/A,FALSE,"BNVERFW";#N/A,#N/A,FALSE,"BNVERFO";#N/A,#N/A,FALSE,"ZNAE6094";#N/A,#N/A,FALSE,"WFAEBZDAUE6094";#N/A,#N/A,FALSE,"RTZN wg. Todes"}</definedName>
    <definedName name="wrn.ASID03" localSheetId="73" hidden="1">{#N/A,#N/A,FALSE,"ZN6095SULEATNEU";#N/A,#N/A,FALSE,"BNZLBT95";#N/A,#N/A,FALSE,"Schich95";#N/A,#N/A,FALSE,"RTAQ8094";#N/A,#N/A,FALSE,"BNNEU";#N/A,#N/A,FALSE,"BNVERMW";#N/A,#N/A,FALSE,"BNVERMO";#N/A,#N/A,FALSE,"BNVERFW";#N/A,#N/A,FALSE,"BNVERFO";#N/A,#N/A,FALSE,"ZNAE6094";#N/A,#N/A,FALSE,"WFAEBZDAUE6094";#N/A,#N/A,FALSE,"RTZN wg. Todes"}</definedName>
    <definedName name="wrn.ASID03" localSheetId="74" hidden="1">{#N/A,#N/A,FALSE,"ZN6095SULEATNEU";#N/A,#N/A,FALSE,"BNZLBT95";#N/A,#N/A,FALSE,"Schich95";#N/A,#N/A,FALSE,"RTAQ8094";#N/A,#N/A,FALSE,"BNNEU";#N/A,#N/A,FALSE,"BNVERMW";#N/A,#N/A,FALSE,"BNVERMO";#N/A,#N/A,FALSE,"BNVERFW";#N/A,#N/A,FALSE,"BNVERFO";#N/A,#N/A,FALSE,"ZNAE6094";#N/A,#N/A,FALSE,"WFAEBZDAUE6094";#N/A,#N/A,FALSE,"RTZN wg. Todes"}</definedName>
    <definedName name="wrn.ASID03" localSheetId="75" hidden="1">{#N/A,#N/A,FALSE,"ZN6095SULEATNEU";#N/A,#N/A,FALSE,"BNZLBT95";#N/A,#N/A,FALSE,"Schich95";#N/A,#N/A,FALSE,"RTAQ8094";#N/A,#N/A,FALSE,"BNNEU";#N/A,#N/A,FALSE,"BNVERMW";#N/A,#N/A,FALSE,"BNVERMO";#N/A,#N/A,FALSE,"BNVERFW";#N/A,#N/A,FALSE,"BNVERFO";#N/A,#N/A,FALSE,"ZNAE6094";#N/A,#N/A,FALSE,"WFAEBZDAUE6094";#N/A,#N/A,FALSE,"RTZN wg. Todes"}</definedName>
    <definedName name="wrn.ASID03" localSheetId="76" hidden="1">{#N/A,#N/A,FALSE,"ZN6095SULEATNEU";#N/A,#N/A,FALSE,"BNZLBT95";#N/A,#N/A,FALSE,"Schich95";#N/A,#N/A,FALSE,"RTAQ8094";#N/A,#N/A,FALSE,"BNNEU";#N/A,#N/A,FALSE,"BNVERMW";#N/A,#N/A,FALSE,"BNVERMO";#N/A,#N/A,FALSE,"BNVERFW";#N/A,#N/A,FALSE,"BNVERFO";#N/A,#N/A,FALSE,"ZNAE6094";#N/A,#N/A,FALSE,"WFAEBZDAUE6094";#N/A,#N/A,FALSE,"RTZN wg. Todes"}</definedName>
    <definedName name="wrn.ASID03" localSheetId="77" hidden="1">{#N/A,#N/A,FALSE,"ZN6095SULEATNEU";#N/A,#N/A,FALSE,"BNZLBT95";#N/A,#N/A,FALSE,"Schich95";#N/A,#N/A,FALSE,"RTAQ8094";#N/A,#N/A,FALSE,"BNNEU";#N/A,#N/A,FALSE,"BNVERMW";#N/A,#N/A,FALSE,"BNVERMO";#N/A,#N/A,FALSE,"BNVERFW";#N/A,#N/A,FALSE,"BNVERFO";#N/A,#N/A,FALSE,"ZNAE6094";#N/A,#N/A,FALSE,"WFAEBZDAUE6094";#N/A,#N/A,FALSE,"RTZN wg. Todes"}</definedName>
    <definedName name="wrn.ASID03" localSheetId="78" hidden="1">{#N/A,#N/A,FALSE,"ZN6095SULEATNEU";#N/A,#N/A,FALSE,"BNZLBT95";#N/A,#N/A,FALSE,"Schich95";#N/A,#N/A,FALSE,"RTAQ8094";#N/A,#N/A,FALSE,"BNNEU";#N/A,#N/A,FALSE,"BNVERMW";#N/A,#N/A,FALSE,"BNVERMO";#N/A,#N/A,FALSE,"BNVERFW";#N/A,#N/A,FALSE,"BNVERFO";#N/A,#N/A,FALSE,"ZNAE6094";#N/A,#N/A,FALSE,"WFAEBZDAUE6094";#N/A,#N/A,FALSE,"RTZN wg. Todes"}</definedName>
    <definedName name="wrn.ASID03" localSheetId="79" hidden="1">{#N/A,#N/A,FALSE,"ZN6095SULEATNEU";#N/A,#N/A,FALSE,"BNZLBT95";#N/A,#N/A,FALSE,"Schich95";#N/A,#N/A,FALSE,"RTAQ8094";#N/A,#N/A,FALSE,"BNNEU";#N/A,#N/A,FALSE,"BNVERMW";#N/A,#N/A,FALSE,"BNVERMO";#N/A,#N/A,FALSE,"BNVERFW";#N/A,#N/A,FALSE,"BNVERFO";#N/A,#N/A,FALSE,"ZNAE6094";#N/A,#N/A,FALSE,"WFAEBZDAUE6094";#N/A,#N/A,FALSE,"RTZN wg. Todes"}</definedName>
    <definedName name="wrn.ASID03" localSheetId="80" hidden="1">{#N/A,#N/A,FALSE,"ZN6095SULEATNEU";#N/A,#N/A,FALSE,"BNZLBT95";#N/A,#N/A,FALSE,"Schich95";#N/A,#N/A,FALSE,"RTAQ8094";#N/A,#N/A,FALSE,"BNNEU";#N/A,#N/A,FALSE,"BNVERMW";#N/A,#N/A,FALSE,"BNVERMO";#N/A,#N/A,FALSE,"BNVERFW";#N/A,#N/A,FALSE,"BNVERFO";#N/A,#N/A,FALSE,"ZNAE6094";#N/A,#N/A,FALSE,"WFAEBZDAUE6094";#N/A,#N/A,FALSE,"RTZN wg. Todes"}</definedName>
    <definedName name="wrn.ASID03" localSheetId="81" hidden="1">{#N/A,#N/A,FALSE,"ZN6095SULEATNEU";#N/A,#N/A,FALSE,"BNZLBT95";#N/A,#N/A,FALSE,"Schich95";#N/A,#N/A,FALSE,"RTAQ8094";#N/A,#N/A,FALSE,"BNNEU";#N/A,#N/A,FALSE,"BNVERMW";#N/A,#N/A,FALSE,"BNVERMO";#N/A,#N/A,FALSE,"BNVERFW";#N/A,#N/A,FALSE,"BNVERFO";#N/A,#N/A,FALSE,"ZNAE6094";#N/A,#N/A,FALSE,"WFAEBZDAUE6094";#N/A,#N/A,FALSE,"RTZN wg. Todes"}</definedName>
    <definedName name="wrn.ASID03" localSheetId="82"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 hidden="1">{#N/A,#N/A,FALSE,"B061196P";#N/A,#N/A,FALSE,"B061196";#N/A,#N/A,FALSE,"Relatório1";#N/A,#N/A,FALSE,"Relatório2";#N/A,#N/A,FALSE,"Relatório3";#N/A,#N/A,FALSE,"Relatório4 ";#N/A,#N/A,FALSE,"Relatório5";#N/A,#N/A,FALSE,"Relatório6";#N/A,#N/A,FALSE,"Relatório7";#N/A,#N/A,FALSE,"Relatório8"}</definedName>
    <definedName name="wrn.BALANÇOS." localSheetId="89" hidden="1">{#N/A,#N/A,FALSE,"B061196P";#N/A,#N/A,FALSE,"B061196";#N/A,#N/A,FALSE,"Relatório1";#N/A,#N/A,FALSE,"Relatório2";#N/A,#N/A,FALSE,"Relatório3";#N/A,#N/A,FALSE,"Relatório4 ";#N/A,#N/A,FALSE,"Relatório5";#N/A,#N/A,FALSE,"Relatório6";#N/A,#N/A,FALSE,"Relatório7";#N/A,#N/A,FALSE,"Relatório8"}</definedName>
    <definedName name="wrn.BALANÇOS." localSheetId="88" hidden="1">{#N/A,#N/A,FALSE,"B061196P";#N/A,#N/A,FALSE,"B061196";#N/A,#N/A,FALSE,"Relatório1";#N/A,#N/A,FALSE,"Relatório2";#N/A,#N/A,FALSE,"Relatório3";#N/A,#N/A,FALSE,"Relatório4 ";#N/A,#N/A,FALSE,"Relatório5";#N/A,#N/A,FALSE,"Relatório6";#N/A,#N/A,FALSE,"Relatório7";#N/A,#N/A,FALSE,"Relatório8"}</definedName>
    <definedName name="wrn.BALANÇOS." localSheetId="83"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4" hidden="1">{#N/A,#N/A,FALSE,"B061196P";#N/A,#N/A,FALSE,"B061196";#N/A,#N/A,FALSE,"Relatório1";#N/A,#N/A,FALSE,"Relatório2";#N/A,#N/A,FALSE,"Relatório3";#N/A,#N/A,FALSE,"Relatório4 ";#N/A,#N/A,FALSE,"Relatório5";#N/A,#N/A,FALSE,"Relatório6";#N/A,#N/A,FALSE,"Relatório7";#N/A,#N/A,FALSE,"Relatório8"}</definedName>
    <definedName name="wrn.BALANÇOS." localSheetId="15" hidden="1">{#N/A,#N/A,FALSE,"B061196P";#N/A,#N/A,FALSE,"B061196";#N/A,#N/A,FALSE,"Relatório1";#N/A,#N/A,FALSE,"Relatório2";#N/A,#N/A,FALSE,"Relatório3";#N/A,#N/A,FALSE,"Relatório4 ";#N/A,#N/A,FALSE,"Relatório5";#N/A,#N/A,FALSE,"Relatório6";#N/A,#N/A,FALSE,"Relatório7";#N/A,#N/A,FALSE,"Relatório8"}</definedName>
    <definedName name="wrn.BALANÇOS." localSheetId="16"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localSheetId="85" hidden="1">{#N/A,#N/A,FALSE,"B061196P";#N/A,#N/A,FALSE,"B061196";#N/A,#N/A,FALSE,"Relatório1";#N/A,#N/A,FALSE,"Relatório2";#N/A,#N/A,FALSE,"Relatório3";#N/A,#N/A,FALSE,"Relatório4 ";#N/A,#N/A,FALSE,"Relatório5";#N/A,#N/A,FALSE,"Relatório6";#N/A,#N/A,FALSE,"Relatório7";#N/A,#N/A,FALSE,"Relatório8"}</definedName>
    <definedName name="wrn.BALANÇOS." localSheetId="32" hidden="1">{#N/A,#N/A,FALSE,"B061196P";#N/A,#N/A,FALSE,"B061196";#N/A,#N/A,FALSE,"Relatório1";#N/A,#N/A,FALSE,"Relatório2";#N/A,#N/A,FALSE,"Relatório3";#N/A,#N/A,FALSE,"Relatório4 ";#N/A,#N/A,FALSE,"Relatório5";#N/A,#N/A,FALSE,"Relatório6";#N/A,#N/A,FALSE,"Relatório7";#N/A,#N/A,FALSE,"Relatório8"}</definedName>
    <definedName name="wrn.BALANÇOS." localSheetId="34" hidden="1">{#N/A,#N/A,FALSE,"B061196P";#N/A,#N/A,FALSE,"B061196";#N/A,#N/A,FALSE,"Relatório1";#N/A,#N/A,FALSE,"Relatório2";#N/A,#N/A,FALSE,"Relatório3";#N/A,#N/A,FALSE,"Relatório4 ";#N/A,#N/A,FALSE,"Relatório5";#N/A,#N/A,FALSE,"Relatório6";#N/A,#N/A,FALSE,"Relatório7";#N/A,#N/A,FALSE,"Relatório8"}</definedName>
    <definedName name="wrn.BALANÇOS." localSheetId="35" hidden="1">{#N/A,#N/A,FALSE,"B061196P";#N/A,#N/A,FALSE,"B061196";#N/A,#N/A,FALSE,"Relatório1";#N/A,#N/A,FALSE,"Relatório2";#N/A,#N/A,FALSE,"Relatório3";#N/A,#N/A,FALSE,"Relatório4 ";#N/A,#N/A,FALSE,"Relatório5";#N/A,#N/A,FALSE,"Relatório6";#N/A,#N/A,FALSE,"Relatório7";#N/A,#N/A,FALSE,"Relatório8"}</definedName>
    <definedName name="wrn.BALANÇOS." localSheetId="38" hidden="1">{#N/A,#N/A,FALSE,"B061196P";#N/A,#N/A,FALSE,"B061196";#N/A,#N/A,FALSE,"Relatório1";#N/A,#N/A,FALSE,"Relatório2";#N/A,#N/A,FALSE,"Relatório3";#N/A,#N/A,FALSE,"Relatório4 ";#N/A,#N/A,FALSE,"Relatório5";#N/A,#N/A,FALSE,"Relatório6";#N/A,#N/A,FALSE,"Relatório7";#N/A,#N/A,FALSE,"Relatório8"}</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86" hidden="1">{#N/A,#N/A,FALSE,"B061196P";#N/A,#N/A,FALSE,"B061196";#N/A,#N/A,FALSE,"Relatório1";#N/A,#N/A,FALSE,"Relatório2";#N/A,#N/A,FALSE,"Relatório3";#N/A,#N/A,FALSE,"Relatório4 ";#N/A,#N/A,FALSE,"Relatório5";#N/A,#N/A,FALSE,"Relatório6";#N/A,#N/A,FALSE,"Relatório7";#N/A,#N/A,FALSE,"Relatório8"}</definedName>
    <definedName name="wrn.BALANÇOS." localSheetId="42" hidden="1">{#N/A,#N/A,FALSE,"B061196P";#N/A,#N/A,FALSE,"B061196";#N/A,#N/A,FALSE,"Relatório1";#N/A,#N/A,FALSE,"Relatório2";#N/A,#N/A,FALSE,"Relatório3";#N/A,#N/A,FALSE,"Relatório4 ";#N/A,#N/A,FALSE,"Relatório5";#N/A,#N/A,FALSE,"Relatório6";#N/A,#N/A,FALSE,"Relatório7";#N/A,#N/A,FALSE,"Relatório8"}</definedName>
    <definedName name="wrn.BALANÇOS." localSheetId="46" hidden="1">{#N/A,#N/A,FALSE,"B061196P";#N/A,#N/A,FALSE,"B061196";#N/A,#N/A,FALSE,"Relatório1";#N/A,#N/A,FALSE,"Relatório2";#N/A,#N/A,FALSE,"Relatório3";#N/A,#N/A,FALSE,"Relatório4 ";#N/A,#N/A,FALSE,"Relatório5";#N/A,#N/A,FALSE,"Relatório6";#N/A,#N/A,FALSE,"Relatório7";#N/A,#N/A,FALSE,"Relatório8"}</definedName>
    <definedName name="wrn.BALANÇOS." localSheetId="5" hidden="1">{#N/A,#N/A,FALSE,"B061196P";#N/A,#N/A,FALSE,"B061196";#N/A,#N/A,FALSE,"Relatório1";#N/A,#N/A,FALSE,"Relatório2";#N/A,#N/A,FALSE,"Relatório3";#N/A,#N/A,FALSE,"Relatório4 ";#N/A,#N/A,FALSE,"Relatório5";#N/A,#N/A,FALSE,"Relatório6";#N/A,#N/A,FALSE,"Relatório7";#N/A,#N/A,FALSE,"Relatório8"}</definedName>
    <definedName name="wrn.BALANÇOS." localSheetId="101" hidden="1">{#N/A,#N/A,FALSE,"B061196P";#N/A,#N/A,FALSE,"B061196";#N/A,#N/A,FALSE,"Relatório1";#N/A,#N/A,FALSE,"Relatório2";#N/A,#N/A,FALSE,"Relatório3";#N/A,#N/A,FALSE,"Relatório4 ";#N/A,#N/A,FALSE,"Relatório5";#N/A,#N/A,FALSE,"Relatório6";#N/A,#N/A,FALSE,"Relatório7";#N/A,#N/A,FALSE,"Relatório8"}</definedName>
    <definedName name="wrn.BALANÇOS." localSheetId="52" hidden="1">{#N/A,#N/A,FALSE,"B061196P";#N/A,#N/A,FALSE,"B061196";#N/A,#N/A,FALSE,"Relatório1";#N/A,#N/A,FALSE,"Relatório2";#N/A,#N/A,FALSE,"Relatório3";#N/A,#N/A,FALSE,"Relatório4 ";#N/A,#N/A,FALSE,"Relatório5";#N/A,#N/A,FALSE,"Relatório6";#N/A,#N/A,FALSE,"Relatório7";#N/A,#N/A,FALSE,"Relatório8"}</definedName>
    <definedName name="wrn.BALANÇOS." localSheetId="54" hidden="1">{#N/A,#N/A,FALSE,"B061196P";#N/A,#N/A,FALSE,"B061196";#N/A,#N/A,FALSE,"Relatório1";#N/A,#N/A,FALSE,"Relatório2";#N/A,#N/A,FALSE,"Relatório3";#N/A,#N/A,FALSE,"Relatório4 ";#N/A,#N/A,FALSE,"Relatório5";#N/A,#N/A,FALSE,"Relatório6";#N/A,#N/A,FALSE,"Relatório7";#N/A,#N/A,FALSE,"Relatório8"}</definedName>
    <definedName name="wrn.BALANÇOS." localSheetId="56" hidden="1">{#N/A,#N/A,FALSE,"B061196P";#N/A,#N/A,FALSE,"B061196";#N/A,#N/A,FALSE,"Relatório1";#N/A,#N/A,FALSE,"Relatório2";#N/A,#N/A,FALSE,"Relatório3";#N/A,#N/A,FALSE,"Relatório4 ";#N/A,#N/A,FALSE,"Relatório5";#N/A,#N/A,FALSE,"Relatório6";#N/A,#N/A,FALSE,"Relatório7";#N/A,#N/A,FALSE,"Relatório8"}</definedName>
    <definedName name="wrn.BALANÇOS." localSheetId="59" hidden="1">{#N/A,#N/A,FALSE,"B061196P";#N/A,#N/A,FALSE,"B061196";#N/A,#N/A,FALSE,"Relatório1";#N/A,#N/A,FALSE,"Relatório2";#N/A,#N/A,FALSE,"Relatório3";#N/A,#N/A,FALSE,"Relatório4 ";#N/A,#N/A,FALSE,"Relatório5";#N/A,#N/A,FALSE,"Relatório6";#N/A,#N/A,FALSE,"Relatório7";#N/A,#N/A,FALSE,"Relatório8"}</definedName>
    <definedName name="wrn.BALANÇOS." localSheetId="60" hidden="1">{#N/A,#N/A,FALSE,"B061196P";#N/A,#N/A,FALSE,"B061196";#N/A,#N/A,FALSE,"Relatório1";#N/A,#N/A,FALSE,"Relatório2";#N/A,#N/A,FALSE,"Relatório3";#N/A,#N/A,FALSE,"Relatório4 ";#N/A,#N/A,FALSE,"Relatório5";#N/A,#N/A,FALSE,"Relatório6";#N/A,#N/A,FALSE,"Relatório7";#N/A,#N/A,FALSE,"Relatório8"}</definedName>
    <definedName name="wrn.BALANÇOS." localSheetId="61" hidden="1">{#N/A,#N/A,FALSE,"B061196P";#N/A,#N/A,FALSE,"B061196";#N/A,#N/A,FALSE,"Relatório1";#N/A,#N/A,FALSE,"Relatório2";#N/A,#N/A,FALSE,"Relatório3";#N/A,#N/A,FALSE,"Relatório4 ";#N/A,#N/A,FALSE,"Relatório5";#N/A,#N/A,FALSE,"Relatório6";#N/A,#N/A,FALSE,"Relatório7";#N/A,#N/A,FALSE,"Relatório8"}</definedName>
    <definedName name="wrn.BALANÇOS." localSheetId="63" hidden="1">{#N/A,#N/A,FALSE,"B061196P";#N/A,#N/A,FALSE,"B061196";#N/A,#N/A,FALSE,"Relatório1";#N/A,#N/A,FALSE,"Relatório2";#N/A,#N/A,FALSE,"Relatório3";#N/A,#N/A,FALSE,"Relatório4 ";#N/A,#N/A,FALSE,"Relatório5";#N/A,#N/A,FALSE,"Relatório6";#N/A,#N/A,FALSE,"Relatório7";#N/A,#N/A,FALSE,"Relatório8"}</definedName>
    <definedName name="wrn.BALANÇOS." localSheetId="64" hidden="1">{#N/A,#N/A,FALSE,"B061196P";#N/A,#N/A,FALSE,"B061196";#N/A,#N/A,FALSE,"Relatório1";#N/A,#N/A,FALSE,"Relatório2";#N/A,#N/A,FALSE,"Relatório3";#N/A,#N/A,FALSE,"Relatório4 ";#N/A,#N/A,FALSE,"Relatório5";#N/A,#N/A,FALSE,"Relatório6";#N/A,#N/A,FALSE,"Relatório7";#N/A,#N/A,FALSE,"Relatório8"}</definedName>
    <definedName name="wrn.BALANÇOS." localSheetId="65" hidden="1">{#N/A,#N/A,FALSE,"B061196P";#N/A,#N/A,FALSE,"B061196";#N/A,#N/A,FALSE,"Relatório1";#N/A,#N/A,FALSE,"Relatório2";#N/A,#N/A,FALSE,"Relatório3";#N/A,#N/A,FALSE,"Relatório4 ";#N/A,#N/A,FALSE,"Relatório5";#N/A,#N/A,FALSE,"Relatório6";#N/A,#N/A,FALSE,"Relatório7";#N/A,#N/A,FALSE,"Relatório8"}</definedName>
    <definedName name="wrn.BALANÇOS." localSheetId="66" hidden="1">{#N/A,#N/A,FALSE,"B061196P";#N/A,#N/A,FALSE,"B061196";#N/A,#N/A,FALSE,"Relatório1";#N/A,#N/A,FALSE,"Relatório2";#N/A,#N/A,FALSE,"Relatório3";#N/A,#N/A,FALSE,"Relatório4 ";#N/A,#N/A,FALSE,"Relatório5";#N/A,#N/A,FALSE,"Relatório6";#N/A,#N/A,FALSE,"Relatório7";#N/A,#N/A,FALSE,"Relatório8"}</definedName>
    <definedName name="wrn.BALANÇOS." localSheetId="67" hidden="1">{#N/A,#N/A,FALSE,"B061196P";#N/A,#N/A,FALSE,"B061196";#N/A,#N/A,FALSE,"Relatório1";#N/A,#N/A,FALSE,"Relatório2";#N/A,#N/A,FALSE,"Relatório3";#N/A,#N/A,FALSE,"Relatório4 ";#N/A,#N/A,FALSE,"Relatório5";#N/A,#N/A,FALSE,"Relatório6";#N/A,#N/A,FALSE,"Relatório7";#N/A,#N/A,FALSE,"Relatório8"}</definedName>
    <definedName name="wrn.BALANÇOS." localSheetId="69"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71" hidden="1">{#N/A,#N/A,FALSE,"B061196P";#N/A,#N/A,FALSE,"B061196";#N/A,#N/A,FALSE,"Relatório1";#N/A,#N/A,FALSE,"Relatório2";#N/A,#N/A,FALSE,"Relatório3";#N/A,#N/A,FALSE,"Relatório4 ";#N/A,#N/A,FALSE,"Relatório5";#N/A,#N/A,FALSE,"Relatório6";#N/A,#N/A,FALSE,"Relatório7";#N/A,#N/A,FALSE,"Relatório8"}</definedName>
    <definedName name="wrn.BALANÇOS." localSheetId="73" hidden="1">{#N/A,#N/A,FALSE,"B061196P";#N/A,#N/A,FALSE,"B061196";#N/A,#N/A,FALSE,"Relatório1";#N/A,#N/A,FALSE,"Relatório2";#N/A,#N/A,FALSE,"Relatório3";#N/A,#N/A,FALSE,"Relatório4 ";#N/A,#N/A,FALSE,"Relatório5";#N/A,#N/A,FALSE,"Relatório6";#N/A,#N/A,FALSE,"Relatório7";#N/A,#N/A,FALSE,"Relatório8"}</definedName>
    <definedName name="wrn.BALANÇOS." localSheetId="74" hidden="1">{#N/A,#N/A,FALSE,"B061196P";#N/A,#N/A,FALSE,"B061196";#N/A,#N/A,FALSE,"Relatório1";#N/A,#N/A,FALSE,"Relatório2";#N/A,#N/A,FALSE,"Relatório3";#N/A,#N/A,FALSE,"Relatório4 ";#N/A,#N/A,FALSE,"Relatório5";#N/A,#N/A,FALSE,"Relatório6";#N/A,#N/A,FALSE,"Relatório7";#N/A,#N/A,FALSE,"Relatório8"}</definedName>
    <definedName name="wrn.BALANÇOS." localSheetId="75" hidden="1">{#N/A,#N/A,FALSE,"B061196P";#N/A,#N/A,FALSE,"B061196";#N/A,#N/A,FALSE,"Relatório1";#N/A,#N/A,FALSE,"Relatório2";#N/A,#N/A,FALSE,"Relatório3";#N/A,#N/A,FALSE,"Relatório4 ";#N/A,#N/A,FALSE,"Relatório5";#N/A,#N/A,FALSE,"Relatório6";#N/A,#N/A,FALSE,"Relatório7";#N/A,#N/A,FALSE,"Relatório8"}</definedName>
    <definedName name="wrn.BALANÇOS." localSheetId="76" hidden="1">{#N/A,#N/A,FALSE,"B061196P";#N/A,#N/A,FALSE,"B061196";#N/A,#N/A,FALSE,"Relatório1";#N/A,#N/A,FALSE,"Relatório2";#N/A,#N/A,FALSE,"Relatório3";#N/A,#N/A,FALSE,"Relatório4 ";#N/A,#N/A,FALSE,"Relatório5";#N/A,#N/A,FALSE,"Relatório6";#N/A,#N/A,FALSE,"Relatório7";#N/A,#N/A,FALSE,"Relatório8"}</definedName>
    <definedName name="wrn.BALANÇOS." localSheetId="77" hidden="1">{#N/A,#N/A,FALSE,"B061196P";#N/A,#N/A,FALSE,"B061196";#N/A,#N/A,FALSE,"Relatório1";#N/A,#N/A,FALSE,"Relatório2";#N/A,#N/A,FALSE,"Relatório3";#N/A,#N/A,FALSE,"Relatório4 ";#N/A,#N/A,FALSE,"Relatório5";#N/A,#N/A,FALSE,"Relatório6";#N/A,#N/A,FALSE,"Relatório7";#N/A,#N/A,FALSE,"Relatório8"}</definedName>
    <definedName name="wrn.BALANÇOS." localSheetId="78" hidden="1">{#N/A,#N/A,FALSE,"B061196P";#N/A,#N/A,FALSE,"B061196";#N/A,#N/A,FALSE,"Relatório1";#N/A,#N/A,FALSE,"Relatório2";#N/A,#N/A,FALSE,"Relatório3";#N/A,#N/A,FALSE,"Relatório4 ";#N/A,#N/A,FALSE,"Relatório5";#N/A,#N/A,FALSE,"Relatório6";#N/A,#N/A,FALSE,"Relatório7";#N/A,#N/A,FALSE,"Relatório8"}</definedName>
    <definedName name="wrn.BALANÇOS." localSheetId="79" hidden="1">{#N/A,#N/A,FALSE,"B061196P";#N/A,#N/A,FALSE,"B061196";#N/A,#N/A,FALSE,"Relatório1";#N/A,#N/A,FALSE,"Relatório2";#N/A,#N/A,FALSE,"Relatório3";#N/A,#N/A,FALSE,"Relatório4 ";#N/A,#N/A,FALSE,"Relatório5";#N/A,#N/A,FALSE,"Relatório6";#N/A,#N/A,FALSE,"Relatório7";#N/A,#N/A,FALSE,"Relatório8"}</definedName>
    <definedName name="wrn.BALANÇOS." localSheetId="80" hidden="1">{#N/A,#N/A,FALSE,"B061196P";#N/A,#N/A,FALSE,"B061196";#N/A,#N/A,FALSE,"Relatório1";#N/A,#N/A,FALSE,"Relatório2";#N/A,#N/A,FALSE,"Relatório3";#N/A,#N/A,FALSE,"Relatório4 ";#N/A,#N/A,FALSE,"Relatório5";#N/A,#N/A,FALSE,"Relatório6";#N/A,#N/A,FALSE,"Relatório7";#N/A,#N/A,FALSE,"Relatório8"}</definedName>
    <definedName name="wrn.BALANÇOS." localSheetId="81" hidden="1">{#N/A,#N/A,FALSE,"B061196P";#N/A,#N/A,FALSE,"B061196";#N/A,#N/A,FALSE,"Relatório1";#N/A,#N/A,FALSE,"Relatório2";#N/A,#N/A,FALSE,"Relatório3";#N/A,#N/A,FALSE,"Relatório4 ";#N/A,#N/A,FALSE,"Relatório5";#N/A,#N/A,FALSE,"Relatório6";#N/A,#N/A,FALSE,"Relatório7";#N/A,#N/A,FALSE,"Relatório8"}</definedName>
    <definedName name="wrn.BALANÇOS." localSheetId="82"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1" hidden="1">{"3",#N/A,FALSE,"BASE MONETARIA";"4",#N/A,FALSE,"BASE MONETARIA"}</definedName>
    <definedName name="wrn.BMA." localSheetId="89" hidden="1">{"3",#N/A,FALSE,"BASE MONETARIA";"4",#N/A,FALSE,"BASE MONETARIA"}</definedName>
    <definedName name="wrn.BMA." localSheetId="88" hidden="1">{"3",#N/A,FALSE,"BASE MONETARIA";"4",#N/A,FALSE,"BASE MONETARIA"}</definedName>
    <definedName name="wrn.BMA." localSheetId="83"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3" hidden="1">{"3",#N/A,FALSE,"BASE MONETARIA";"4",#N/A,FALSE,"BASE MONETARIA"}</definedName>
    <definedName name="wrn.BMA." localSheetId="85" hidden="1">{"3",#N/A,FALSE,"BASE MONETARIA";"4",#N/A,FALSE,"BASE MONETARIA"}</definedName>
    <definedName name="wrn.BMA." localSheetId="32" hidden="1">{"3",#N/A,FALSE,"BASE MONETARIA";"4",#N/A,FALSE,"BASE MONETARIA"}</definedName>
    <definedName name="wrn.BMA." localSheetId="34" hidden="1">{"3",#N/A,FALSE,"BASE MONETARIA";"4",#N/A,FALSE,"BASE MONETARIA"}</definedName>
    <definedName name="wrn.BMA." localSheetId="35" hidden="1">{"3",#N/A,FALSE,"BASE MONETARIA";"4",#N/A,FALSE,"BASE MONETARIA"}</definedName>
    <definedName name="wrn.BMA." localSheetId="38" hidden="1">{"3",#N/A,FALSE,"BASE MONETARIA";"4",#N/A,FALSE,"BASE MONETARIA"}</definedName>
    <definedName name="wrn.BMA." localSheetId="4" hidden="1">{"3",#N/A,FALSE,"BASE MONETARIA";"4",#N/A,FALSE,"BASE MONETARIA"}</definedName>
    <definedName name="wrn.BMA." localSheetId="86" hidden="1">{"3",#N/A,FALSE,"BASE MONETARIA";"4",#N/A,FALSE,"BASE MONETARIA"}</definedName>
    <definedName name="wrn.BMA." localSheetId="42" hidden="1">{"3",#N/A,FALSE,"BASE MONETARIA";"4",#N/A,FALSE,"BASE MONETARIA"}</definedName>
    <definedName name="wrn.BMA." localSheetId="46" hidden="1">{"3",#N/A,FALSE,"BASE MONETARIA";"4",#N/A,FALSE,"BASE MONETARIA"}</definedName>
    <definedName name="wrn.BMA." localSheetId="5" hidden="1">{"3",#N/A,FALSE,"BASE MONETARIA";"4",#N/A,FALSE,"BASE MONETARIA"}</definedName>
    <definedName name="wrn.BMA." localSheetId="101" hidden="1">{"3",#N/A,FALSE,"BASE MONETARIA";"4",#N/A,FALSE,"BASE MONETARIA"}</definedName>
    <definedName name="wrn.BMA." localSheetId="52" hidden="1">{"3",#N/A,FALSE,"BASE MONETARIA";"4",#N/A,FALSE,"BASE MONETARIA"}</definedName>
    <definedName name="wrn.BMA." localSheetId="54" hidden="1">{"3",#N/A,FALSE,"BASE MONETARIA";"4",#N/A,FALSE,"BASE MONETARIA"}</definedName>
    <definedName name="wrn.BMA." localSheetId="56"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7" hidden="1">{"3",#N/A,FALSE,"BASE MONETARIA";"4",#N/A,FALSE,"BASE MONETARIA"}</definedName>
    <definedName name="wrn.BMA." localSheetId="69" hidden="1">{"3",#N/A,FALSE,"BASE MONETARIA";"4",#N/A,FALSE,"BASE MONETARIA"}</definedName>
    <definedName name="wrn.BMA." localSheetId="7" hidden="1">{"3",#N/A,FALSE,"BASE MONETARIA";"4",#N/A,FALSE,"BASE MONETARIA"}</definedName>
    <definedName name="wrn.BMA." localSheetId="71" hidden="1">{"3",#N/A,FALSE,"BASE MONETARIA";"4",#N/A,FALSE,"BASE MONETARIA"}</definedName>
    <definedName name="wrn.BMA." localSheetId="73" hidden="1">{"3",#N/A,FALSE,"BASE MONETARIA";"4",#N/A,FALSE,"BASE MONETARIA"}</definedName>
    <definedName name="wrn.BMA." localSheetId="74" hidden="1">{"3",#N/A,FALSE,"BASE MONETARIA";"4",#N/A,FALSE,"BASE MONETARIA"}</definedName>
    <definedName name="wrn.BMA." localSheetId="75" hidden="1">{"3",#N/A,FALSE,"BASE MONETARIA";"4",#N/A,FALSE,"BASE MONETARIA"}</definedName>
    <definedName name="wrn.BMA." localSheetId="76" hidden="1">{"3",#N/A,FALSE,"BASE MONETARIA";"4",#N/A,FALSE,"BASE MONETARIA"}</definedName>
    <definedName name="wrn.BMA." localSheetId="77" hidden="1">{"3",#N/A,FALSE,"BASE MONETARIA";"4",#N/A,FALSE,"BASE MONETARIA"}</definedName>
    <definedName name="wrn.BMA." localSheetId="78" hidden="1">{"3",#N/A,FALSE,"BASE MONETARIA";"4",#N/A,FALSE,"BASE MONETARIA"}</definedName>
    <definedName name="wrn.BMA." localSheetId="79" hidden="1">{"3",#N/A,FALSE,"BASE MONETARIA";"4",#N/A,FALSE,"BASE MONETARIA"}</definedName>
    <definedName name="wrn.BMA." localSheetId="80" hidden="1">{"3",#N/A,FALSE,"BASE MONETARIA";"4",#N/A,FALSE,"BASE MONETARIA"}</definedName>
    <definedName name="wrn.BMA." localSheetId="81" hidden="1">{"3",#N/A,FALSE,"BASE MONETARIA";"4",#N/A,FALSE,"BASE MONETARIA"}</definedName>
    <definedName name="wrn.BMA." localSheetId="82" hidden="1">{"3",#N/A,FALSE,"BASE MONETARIA";"4",#N/A,FALSE,"BASE MONETARIA"}</definedName>
    <definedName name="wrn.BMA." hidden="1">{"3",#N/A,FALSE,"BASE MONETARIA";"4",#N/A,FALSE,"BASE MONETARIA"}</definedName>
    <definedName name="wrn.BOP_MIDTERM." localSheetId="1" hidden="1">{"BOP_TAB",#N/A,FALSE,"N";"MIDTERM_TAB",#N/A,FALSE,"O"}</definedName>
    <definedName name="wrn.BOP_MIDTERM." localSheetId="89" hidden="1">{"BOP_TAB",#N/A,FALSE,"N";"MIDTERM_TAB",#N/A,FALSE,"O"}</definedName>
    <definedName name="wrn.BOP_MIDTERM." localSheetId="88" hidden="1">{"BOP_TAB",#N/A,FALSE,"N";"MIDTERM_TAB",#N/A,FALSE,"O"}</definedName>
    <definedName name="wrn.BOP_MIDTERM." localSheetId="83"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3" hidden="1">{"BOP_TAB",#N/A,FALSE,"N";"MIDTERM_TAB",#N/A,FALSE,"O"}</definedName>
    <definedName name="wrn.BOP_MIDTERM." localSheetId="85" hidden="1">{"BOP_TAB",#N/A,FALSE,"N";"MIDTERM_TAB",#N/A,FALSE,"O"}</definedName>
    <definedName name="wrn.BOP_MIDTERM." localSheetId="32"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8" hidden="1">{"BOP_TAB",#N/A,FALSE,"N";"MIDTERM_TAB",#N/A,FALSE,"O"}</definedName>
    <definedName name="wrn.BOP_MIDTERM." localSheetId="4" hidden="1">{"BOP_TAB",#N/A,FALSE,"N";"MIDTERM_TAB",#N/A,FALSE,"O"}</definedName>
    <definedName name="wrn.BOP_MIDTERM." localSheetId="86" hidden="1">{"BOP_TAB",#N/A,FALSE,"N";"MIDTERM_TAB",#N/A,FALSE,"O"}</definedName>
    <definedName name="wrn.BOP_MIDTERM." localSheetId="42" hidden="1">{"BOP_TAB",#N/A,FALSE,"N";"MIDTERM_TAB",#N/A,FALSE,"O"}</definedName>
    <definedName name="wrn.BOP_MIDTERM." localSheetId="46" hidden="1">{"BOP_TAB",#N/A,FALSE,"N";"MIDTERM_TAB",#N/A,FALSE,"O"}</definedName>
    <definedName name="wrn.BOP_MIDTERM." localSheetId="5" hidden="1">{"BOP_TAB",#N/A,FALSE,"N";"MIDTERM_TAB",#N/A,FALSE,"O"}</definedName>
    <definedName name="wrn.BOP_MIDTERM." localSheetId="101" hidden="1">{"BOP_TAB",#N/A,FALSE,"N";"MIDTERM_TAB",#N/A,FALSE,"O"}</definedName>
    <definedName name="wrn.BOP_MIDTERM." localSheetId="52" hidden="1">{"BOP_TAB",#N/A,FALSE,"N";"MIDTERM_TAB",#N/A,FALSE,"O"}</definedName>
    <definedName name="wrn.BOP_MIDTERM." localSheetId="54" hidden="1">{"BOP_TAB",#N/A,FALSE,"N";"MIDTERM_TAB",#N/A,FALSE,"O"}</definedName>
    <definedName name="wrn.BOP_MIDTERM." localSheetId="56"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7" hidden="1">{"BOP_TAB",#N/A,FALSE,"N";"MIDTERM_TAB",#N/A,FALSE,"O"}</definedName>
    <definedName name="wrn.BOP_MIDTERM." localSheetId="69" hidden="1">{"BOP_TAB",#N/A,FALSE,"N";"MIDTERM_TAB",#N/A,FALSE,"O"}</definedName>
    <definedName name="wrn.BOP_MIDTERM." localSheetId="7" hidden="1">{"BOP_TAB",#N/A,FALSE,"N";"MIDTERM_TAB",#N/A,FALSE,"O"}</definedName>
    <definedName name="wrn.BOP_MIDTERM." localSheetId="71"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localSheetId="78" hidden="1">{"BOP_TAB",#N/A,FALSE,"N";"MIDTERM_TAB",#N/A,FALSE,"O"}</definedName>
    <definedName name="wrn.BOP_MIDTERM." localSheetId="79" hidden="1">{"BOP_TAB",#N/A,FALSE,"N";"MIDTERM_TAB",#N/A,FALSE,"O"}</definedName>
    <definedName name="wrn.BOP_MIDTERM." localSheetId="80" hidden="1">{"BOP_TAB",#N/A,FALSE,"N";"MIDTERM_TAB",#N/A,FALSE,"O"}</definedName>
    <definedName name="wrn.BOP_MIDTERM." localSheetId="81" hidden="1">{"BOP_TAB",#N/A,FALSE,"N";"MIDTERM_TAB",#N/A,FALSE,"O"}</definedName>
    <definedName name="wrn.BOP_MIDTERM." localSheetId="82"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89" hidden="1">{#N/A,#N/A,TRUE,"Tab_1 Economic Ind.";#N/A,#N/A,TRUE,"Tab_2  Public Sector Op.";#N/A,#N/A,TRUE,"Tab_3";#N/A,#N/A,TRUE,"Tab_4 Monetary";#N/A,#N/A,TRUE,"Tab_5 Medium-Term Outlook";#N/A,#N/A,TRUE,"Tab_6";#N/A,#N/A,TRUE,"Tab_7 Indicators of Ext. Vul."}</definedName>
    <definedName name="wrn.Briefing._.Tables." localSheetId="88" hidden="1">{#N/A,#N/A,TRUE,"Tab_1 Economic Ind.";#N/A,#N/A,TRUE,"Tab_2  Public Sector Op.";#N/A,#N/A,TRUE,"Tab_3";#N/A,#N/A,TRUE,"Tab_4 Monetary";#N/A,#N/A,TRUE,"Tab_5 Medium-Term Outlook";#N/A,#N/A,TRUE,"Tab_6";#N/A,#N/A,TRUE,"Tab_7 Indicators of Ext. Vul."}</definedName>
    <definedName name="wrn.Briefing._.Tables." localSheetId="83"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85"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86"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6" hidden="1">{#N/A,#N/A,TRUE,"Tab_1 Economic Ind.";#N/A,#N/A,TRUE,"Tab_2  Public Sector Op.";#N/A,#N/A,TRUE,"Tab_3";#N/A,#N/A,TRUE,"Tab_4 Monetary";#N/A,#N/A,TRUE,"Tab_5 Medium-Term Outlook";#N/A,#N/A,TRUE,"Tab_6";#N/A,#N/A,TRUE,"Tab_7 Indicators of Ext. Vul."}</definedName>
    <definedName name="wrn.Briefing._.Tables." localSheetId="77" hidden="1">{#N/A,#N/A,TRUE,"Tab_1 Economic Ind.";#N/A,#N/A,TRUE,"Tab_2  Public Sector Op.";#N/A,#N/A,TRUE,"Tab_3";#N/A,#N/A,TRUE,"Tab_4 Monetary";#N/A,#N/A,TRUE,"Tab_5 Medium-Term Outlook";#N/A,#N/A,TRUE,"Tab_6";#N/A,#N/A,TRUE,"Tab_7 Indicators of Ext. Vul."}</definedName>
    <definedName name="wrn.Briefing._.Tables." localSheetId="78" hidden="1">{#N/A,#N/A,TRUE,"Tab_1 Economic Ind.";#N/A,#N/A,TRUE,"Tab_2  Public Sector Op.";#N/A,#N/A,TRUE,"Tab_3";#N/A,#N/A,TRUE,"Tab_4 Monetary";#N/A,#N/A,TRUE,"Tab_5 Medium-Term Outlook";#N/A,#N/A,TRUE,"Tab_6";#N/A,#N/A,TRUE,"Tab_7 Indicators of Ext. Vul."}</definedName>
    <definedName name="wrn.Briefing._.Tables." localSheetId="79" hidden="1">{#N/A,#N/A,TRUE,"Tab_1 Economic Ind.";#N/A,#N/A,TRUE,"Tab_2  Public Sector Op.";#N/A,#N/A,TRUE,"Tab_3";#N/A,#N/A,TRUE,"Tab_4 Monetary";#N/A,#N/A,TRUE,"Tab_5 Medium-Term Outlook";#N/A,#N/A,TRUE,"Tab_6";#N/A,#N/A,TRUE,"Tab_7 Indicators of Ext. Vul."}</definedName>
    <definedName name="wrn.Briefing._.Tables." localSheetId="80" hidden="1">{#N/A,#N/A,TRUE,"Tab_1 Economic Ind.";#N/A,#N/A,TRUE,"Tab_2  Public Sector Op.";#N/A,#N/A,TRUE,"Tab_3";#N/A,#N/A,TRUE,"Tab_4 Monetary";#N/A,#N/A,TRUE,"Tab_5 Medium-Term Outlook";#N/A,#N/A,TRUE,"Tab_6";#N/A,#N/A,TRUE,"Tab_7 Indicators of Ext. Vul."}</definedName>
    <definedName name="wrn.Briefing._.Tables." localSheetId="81" hidden="1">{#N/A,#N/A,TRUE,"Tab_1 Economic Ind.";#N/A,#N/A,TRUE,"Tab_2  Public Sector Op.";#N/A,#N/A,TRUE,"Tab_3";#N/A,#N/A,TRUE,"Tab_4 Monetary";#N/A,#N/A,TRUE,"Tab_5 Medium-Term Outlook";#N/A,#N/A,TRUE,"Tab_6";#N/A,#N/A,TRUE,"Tab_7 Indicators of Ext. Vul."}</definedName>
    <definedName name="wrn.Briefing._.Tables." localSheetId="8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5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5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2"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89" hidden="1">{"g95_96m1",#N/A,FALSE,"Graf(95+96)M";"g95_96m2",#N/A,FALSE,"Graf(95+96)M";"g95_96mb1",#N/A,FALSE,"Graf(95+96)Mb";"g95_96mb2",#N/A,FALSE,"Graf(95+96)Mb";"g95_96f1",#N/A,FALSE,"Graf(95+96)F";"g95_96f2",#N/A,FALSE,"Graf(95+96)F";"g95_96fb1",#N/A,FALSE,"Graf(95+96)Fb";"g95_96fb2",#N/A,FALSE,"Graf(95+96)Fb"}</definedName>
    <definedName name="wrn.Graf95_96." localSheetId="88" hidden="1">{"g95_96m1",#N/A,FALSE,"Graf(95+96)M";"g95_96m2",#N/A,FALSE,"Graf(95+96)M";"g95_96mb1",#N/A,FALSE,"Graf(95+96)Mb";"g95_96mb2",#N/A,FALSE,"Graf(95+96)Mb";"g95_96f1",#N/A,FALSE,"Graf(95+96)F";"g95_96f2",#N/A,FALSE,"Graf(95+96)F";"g95_96fb1",#N/A,FALSE,"Graf(95+96)Fb";"g95_96fb2",#N/A,FALSE,"Graf(95+96)Fb"}</definedName>
    <definedName name="wrn.Graf95_96." localSheetId="83"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85" hidden="1">{"g95_96m1",#N/A,FALSE,"Graf(95+96)M";"g95_96m2",#N/A,FALSE,"Graf(95+96)M";"g95_96mb1",#N/A,FALSE,"Graf(95+96)Mb";"g95_96mb2",#N/A,FALSE,"Graf(95+96)Mb";"g95_96f1",#N/A,FALSE,"Graf(95+96)F";"g95_96f2",#N/A,FALSE,"Graf(95+96)F";"g95_96fb1",#N/A,FALSE,"Graf(95+96)Fb";"g95_96fb2",#N/A,FALSE,"Graf(95+96)Fb"}</definedName>
    <definedName name="wrn.Graf95_96." localSheetId="32" hidden="1">{"g95_96m1",#N/A,FALSE,"Graf(95+96)M";"g95_96m2",#N/A,FALSE,"Graf(95+96)M";"g95_96mb1",#N/A,FALSE,"Graf(95+96)Mb";"g95_96mb2",#N/A,FALSE,"Graf(95+96)Mb";"g95_96f1",#N/A,FALSE,"Graf(95+96)F";"g95_96f2",#N/A,FALSE,"Graf(95+96)F";"g95_96fb1",#N/A,FALSE,"Graf(95+96)Fb";"g95_96fb2",#N/A,FALSE,"Graf(95+96)Fb"}</definedName>
    <definedName name="wrn.Graf95_96." localSheetId="34" hidden="1">{"g95_96m1",#N/A,FALSE,"Graf(95+96)M";"g95_96m2",#N/A,FALSE,"Graf(95+96)M";"g95_96mb1",#N/A,FALSE,"Graf(95+96)Mb";"g95_96mb2",#N/A,FALSE,"Graf(95+96)Mb";"g95_96f1",#N/A,FALSE,"Graf(95+96)F";"g95_96f2",#N/A,FALSE,"Graf(95+96)F";"g95_96fb1",#N/A,FALSE,"Graf(95+96)Fb";"g95_96fb2",#N/A,FALSE,"Graf(95+96)Fb"}</definedName>
    <definedName name="wrn.Graf95_96." localSheetId="35" hidden="1">{"g95_96m1",#N/A,FALSE,"Graf(95+96)M";"g95_96m2",#N/A,FALSE,"Graf(95+96)M";"g95_96mb1",#N/A,FALSE,"Graf(95+96)Mb";"g95_96mb2",#N/A,FALSE,"Graf(95+96)Mb";"g95_96f1",#N/A,FALSE,"Graf(95+96)F";"g95_96f2",#N/A,FALSE,"Graf(95+96)F";"g95_96fb1",#N/A,FALSE,"Graf(95+96)Fb";"g95_96fb2",#N/A,FALSE,"Graf(95+96)Fb"}</definedName>
    <definedName name="wrn.Graf95_96." localSheetId="38"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86"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localSheetId="46"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101" hidden="1">{"g95_96m1",#N/A,FALSE,"Graf(95+96)M";"g95_96m2",#N/A,FALSE,"Graf(95+96)M";"g95_96mb1",#N/A,FALSE,"Graf(95+96)Mb";"g95_96mb2",#N/A,FALSE,"Graf(95+96)Mb";"g95_96f1",#N/A,FALSE,"Graf(95+96)F";"g95_96f2",#N/A,FALSE,"Graf(95+96)F";"g95_96fb1",#N/A,FALSE,"Graf(95+96)Fb";"g95_96fb2",#N/A,FALSE,"Graf(95+96)Fb"}</definedName>
    <definedName name="wrn.Graf95_96." localSheetId="52" hidden="1">{"g95_96m1",#N/A,FALSE,"Graf(95+96)M";"g95_96m2",#N/A,FALSE,"Graf(95+96)M";"g95_96mb1",#N/A,FALSE,"Graf(95+96)Mb";"g95_96mb2",#N/A,FALSE,"Graf(95+96)Mb";"g95_96f1",#N/A,FALSE,"Graf(95+96)F";"g95_96f2",#N/A,FALSE,"Graf(95+96)F";"g95_96fb1",#N/A,FALSE,"Graf(95+96)Fb";"g95_96fb2",#N/A,FALSE,"Graf(95+96)Fb"}</definedName>
    <definedName name="wrn.Graf95_96." localSheetId="54" hidden="1">{"g95_96m1",#N/A,FALSE,"Graf(95+96)M";"g95_96m2",#N/A,FALSE,"Graf(95+96)M";"g95_96mb1",#N/A,FALSE,"Graf(95+96)Mb";"g95_96mb2",#N/A,FALSE,"Graf(95+96)Mb";"g95_96f1",#N/A,FALSE,"Graf(95+96)F";"g95_96f2",#N/A,FALSE,"Graf(95+96)F";"g95_96fb1",#N/A,FALSE,"Graf(95+96)Fb";"g95_96fb2",#N/A,FALSE,"Graf(95+96)Fb"}</definedName>
    <definedName name="wrn.Graf95_96." localSheetId="56" hidden="1">{"g95_96m1",#N/A,FALSE,"Graf(95+96)M";"g95_96m2",#N/A,FALSE,"Graf(95+96)M";"g95_96mb1",#N/A,FALSE,"Graf(95+96)Mb";"g95_96mb2",#N/A,FALSE,"Graf(95+96)Mb";"g95_96f1",#N/A,FALSE,"Graf(95+96)F";"g95_96f2",#N/A,FALSE,"Graf(95+96)F";"g95_96fb1",#N/A,FALSE,"Graf(95+96)Fb";"g95_96fb2",#N/A,FALSE,"Graf(95+96)Fb"}</definedName>
    <definedName name="wrn.Graf95_96." localSheetId="59" hidden="1">{"g95_96m1",#N/A,FALSE,"Graf(95+96)M";"g95_96m2",#N/A,FALSE,"Graf(95+96)M";"g95_96mb1",#N/A,FALSE,"Graf(95+96)Mb";"g95_96mb2",#N/A,FALSE,"Graf(95+96)Mb";"g95_96f1",#N/A,FALSE,"Graf(95+96)F";"g95_96f2",#N/A,FALSE,"Graf(95+96)F";"g95_96fb1",#N/A,FALSE,"Graf(95+96)Fb";"g95_96fb2",#N/A,FALSE,"Graf(95+96)Fb"}</definedName>
    <definedName name="wrn.Graf95_96." localSheetId="60" hidden="1">{"g95_96m1",#N/A,FALSE,"Graf(95+96)M";"g95_96m2",#N/A,FALSE,"Graf(95+96)M";"g95_96mb1",#N/A,FALSE,"Graf(95+96)Mb";"g95_96mb2",#N/A,FALSE,"Graf(95+96)Mb";"g95_96f1",#N/A,FALSE,"Graf(95+96)F";"g95_96f2",#N/A,FALSE,"Graf(95+96)F";"g95_96fb1",#N/A,FALSE,"Graf(95+96)Fb";"g95_96fb2",#N/A,FALSE,"Graf(95+96)Fb"}</definedName>
    <definedName name="wrn.Graf95_96." localSheetId="61" hidden="1">{"g95_96m1",#N/A,FALSE,"Graf(95+96)M";"g95_96m2",#N/A,FALSE,"Graf(95+96)M";"g95_96mb1",#N/A,FALSE,"Graf(95+96)Mb";"g95_96mb2",#N/A,FALSE,"Graf(95+96)Mb";"g95_96f1",#N/A,FALSE,"Graf(95+96)F";"g95_96f2",#N/A,FALSE,"Graf(95+96)F";"g95_96fb1",#N/A,FALSE,"Graf(95+96)Fb";"g95_96fb2",#N/A,FALSE,"Graf(95+96)Fb"}</definedName>
    <definedName name="wrn.Graf95_96." localSheetId="63" hidden="1">{"g95_96m1",#N/A,FALSE,"Graf(95+96)M";"g95_96m2",#N/A,FALSE,"Graf(95+96)M";"g95_96mb1",#N/A,FALSE,"Graf(95+96)Mb";"g95_96mb2",#N/A,FALSE,"Graf(95+96)Mb";"g95_96f1",#N/A,FALSE,"Graf(95+96)F";"g95_96f2",#N/A,FALSE,"Graf(95+96)F";"g95_96fb1",#N/A,FALSE,"Graf(95+96)Fb";"g95_96fb2",#N/A,FALSE,"Graf(95+96)Fb"}</definedName>
    <definedName name="wrn.Graf95_96." localSheetId="64" hidden="1">{"g95_96m1",#N/A,FALSE,"Graf(95+96)M";"g95_96m2",#N/A,FALSE,"Graf(95+96)M";"g95_96mb1",#N/A,FALSE,"Graf(95+96)Mb";"g95_96mb2",#N/A,FALSE,"Graf(95+96)Mb";"g95_96f1",#N/A,FALSE,"Graf(95+96)F";"g95_96f2",#N/A,FALSE,"Graf(95+96)F";"g95_96fb1",#N/A,FALSE,"Graf(95+96)Fb";"g95_96fb2",#N/A,FALSE,"Graf(95+96)Fb"}</definedName>
    <definedName name="wrn.Graf95_96." localSheetId="65" hidden="1">{"g95_96m1",#N/A,FALSE,"Graf(95+96)M";"g95_96m2",#N/A,FALSE,"Graf(95+96)M";"g95_96mb1",#N/A,FALSE,"Graf(95+96)Mb";"g95_96mb2",#N/A,FALSE,"Graf(95+96)Mb";"g95_96f1",#N/A,FALSE,"Graf(95+96)F";"g95_96f2",#N/A,FALSE,"Graf(95+96)F";"g95_96fb1",#N/A,FALSE,"Graf(95+96)Fb";"g95_96fb2",#N/A,FALSE,"Graf(95+96)Fb"}</definedName>
    <definedName name="wrn.Graf95_96." localSheetId="66" hidden="1">{"g95_96m1",#N/A,FALSE,"Graf(95+96)M";"g95_96m2",#N/A,FALSE,"Graf(95+96)M";"g95_96mb1",#N/A,FALSE,"Graf(95+96)Mb";"g95_96mb2",#N/A,FALSE,"Graf(95+96)Mb";"g95_96f1",#N/A,FALSE,"Graf(95+96)F";"g95_96f2",#N/A,FALSE,"Graf(95+96)F";"g95_96fb1",#N/A,FALSE,"Graf(95+96)Fb";"g95_96fb2",#N/A,FALSE,"Graf(95+96)Fb"}</definedName>
    <definedName name="wrn.Graf95_96." localSheetId="67" hidden="1">{"g95_96m1",#N/A,FALSE,"Graf(95+96)M";"g95_96m2",#N/A,FALSE,"Graf(95+96)M";"g95_96mb1",#N/A,FALSE,"Graf(95+96)Mb";"g95_96mb2",#N/A,FALSE,"Graf(95+96)Mb";"g95_96f1",#N/A,FALSE,"Graf(95+96)F";"g95_96f2",#N/A,FALSE,"Graf(95+96)F";"g95_96fb1",#N/A,FALSE,"Graf(95+96)Fb";"g95_96fb2",#N/A,FALSE,"Graf(95+96)Fb"}</definedName>
    <definedName name="wrn.Graf95_96." localSheetId="69"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71" hidden="1">{"g95_96m1",#N/A,FALSE,"Graf(95+96)M";"g95_96m2",#N/A,FALSE,"Graf(95+96)M";"g95_96mb1",#N/A,FALSE,"Graf(95+96)Mb";"g95_96mb2",#N/A,FALSE,"Graf(95+96)Mb";"g95_96f1",#N/A,FALSE,"Graf(95+96)F";"g95_96f2",#N/A,FALSE,"Graf(95+96)F";"g95_96fb1",#N/A,FALSE,"Graf(95+96)Fb";"g95_96fb2",#N/A,FALSE,"Graf(95+96)Fb"}</definedName>
    <definedName name="wrn.Graf95_96." localSheetId="73" hidden="1">{"g95_96m1",#N/A,FALSE,"Graf(95+96)M";"g95_96m2",#N/A,FALSE,"Graf(95+96)M";"g95_96mb1",#N/A,FALSE,"Graf(95+96)Mb";"g95_96mb2",#N/A,FALSE,"Graf(95+96)Mb";"g95_96f1",#N/A,FALSE,"Graf(95+96)F";"g95_96f2",#N/A,FALSE,"Graf(95+96)F";"g95_96fb1",#N/A,FALSE,"Graf(95+96)Fb";"g95_96fb2",#N/A,FALSE,"Graf(95+96)Fb"}</definedName>
    <definedName name="wrn.Graf95_96." localSheetId="74" hidden="1">{"g95_96m1",#N/A,FALSE,"Graf(95+96)M";"g95_96m2",#N/A,FALSE,"Graf(95+96)M";"g95_96mb1",#N/A,FALSE,"Graf(95+96)Mb";"g95_96mb2",#N/A,FALSE,"Graf(95+96)Mb";"g95_96f1",#N/A,FALSE,"Graf(95+96)F";"g95_96f2",#N/A,FALSE,"Graf(95+96)F";"g95_96fb1",#N/A,FALSE,"Graf(95+96)Fb";"g95_96fb2",#N/A,FALSE,"Graf(95+96)Fb"}</definedName>
    <definedName name="wrn.Graf95_96." localSheetId="75" hidden="1">{"g95_96m1",#N/A,FALSE,"Graf(95+96)M";"g95_96m2",#N/A,FALSE,"Graf(95+96)M";"g95_96mb1",#N/A,FALSE,"Graf(95+96)Mb";"g95_96mb2",#N/A,FALSE,"Graf(95+96)Mb";"g95_96f1",#N/A,FALSE,"Graf(95+96)F";"g95_96f2",#N/A,FALSE,"Graf(95+96)F";"g95_96fb1",#N/A,FALSE,"Graf(95+96)Fb";"g95_96fb2",#N/A,FALSE,"Graf(95+96)Fb"}</definedName>
    <definedName name="wrn.Graf95_96." localSheetId="76" hidden="1">{"g95_96m1",#N/A,FALSE,"Graf(95+96)M";"g95_96m2",#N/A,FALSE,"Graf(95+96)M";"g95_96mb1",#N/A,FALSE,"Graf(95+96)Mb";"g95_96mb2",#N/A,FALSE,"Graf(95+96)Mb";"g95_96f1",#N/A,FALSE,"Graf(95+96)F";"g95_96f2",#N/A,FALSE,"Graf(95+96)F";"g95_96fb1",#N/A,FALSE,"Graf(95+96)Fb";"g95_96fb2",#N/A,FALSE,"Graf(95+96)Fb"}</definedName>
    <definedName name="wrn.Graf95_96." localSheetId="77" hidden="1">{"g95_96m1",#N/A,FALSE,"Graf(95+96)M";"g95_96m2",#N/A,FALSE,"Graf(95+96)M";"g95_96mb1",#N/A,FALSE,"Graf(95+96)Mb";"g95_96mb2",#N/A,FALSE,"Graf(95+96)Mb";"g95_96f1",#N/A,FALSE,"Graf(95+96)F";"g95_96f2",#N/A,FALSE,"Graf(95+96)F";"g95_96fb1",#N/A,FALSE,"Graf(95+96)Fb";"g95_96fb2",#N/A,FALSE,"Graf(95+96)Fb"}</definedName>
    <definedName name="wrn.Graf95_96." localSheetId="78" hidden="1">{"g95_96m1",#N/A,FALSE,"Graf(95+96)M";"g95_96m2",#N/A,FALSE,"Graf(95+96)M";"g95_96mb1",#N/A,FALSE,"Graf(95+96)Mb";"g95_96mb2",#N/A,FALSE,"Graf(95+96)Mb";"g95_96f1",#N/A,FALSE,"Graf(95+96)F";"g95_96f2",#N/A,FALSE,"Graf(95+96)F";"g95_96fb1",#N/A,FALSE,"Graf(95+96)Fb";"g95_96fb2",#N/A,FALSE,"Graf(95+96)Fb"}</definedName>
    <definedName name="wrn.Graf95_96." localSheetId="79" hidden="1">{"g95_96m1",#N/A,FALSE,"Graf(95+96)M";"g95_96m2",#N/A,FALSE,"Graf(95+96)M";"g95_96mb1",#N/A,FALSE,"Graf(95+96)Mb";"g95_96mb2",#N/A,FALSE,"Graf(95+96)Mb";"g95_96f1",#N/A,FALSE,"Graf(95+96)F";"g95_96f2",#N/A,FALSE,"Graf(95+96)F";"g95_96fb1",#N/A,FALSE,"Graf(95+96)Fb";"g95_96fb2",#N/A,FALSE,"Graf(95+96)Fb"}</definedName>
    <definedName name="wrn.Graf95_96." localSheetId="80" hidden="1">{"g95_96m1",#N/A,FALSE,"Graf(95+96)M";"g95_96m2",#N/A,FALSE,"Graf(95+96)M";"g95_96mb1",#N/A,FALSE,"Graf(95+96)Mb";"g95_96mb2",#N/A,FALSE,"Graf(95+96)Mb";"g95_96f1",#N/A,FALSE,"Graf(95+96)F";"g95_96f2",#N/A,FALSE,"Graf(95+96)F";"g95_96fb1",#N/A,FALSE,"Graf(95+96)Fb";"g95_96fb2",#N/A,FALSE,"Graf(95+96)Fb"}</definedName>
    <definedName name="wrn.Graf95_96." localSheetId="81" hidden="1">{"g95_96m1",#N/A,FALSE,"Graf(95+96)M";"g95_96m2",#N/A,FALSE,"Graf(95+96)M";"g95_96mb1",#N/A,FALSE,"Graf(95+96)Mb";"g95_96mb2",#N/A,FALSE,"Graf(95+96)Mb";"g95_96f1",#N/A,FALSE,"Graf(95+96)F";"g95_96f2",#N/A,FALSE,"Graf(95+96)F";"g95_96fb1",#N/A,FALSE,"Graf(95+96)Fb";"g95_96fb2",#N/A,FALSE,"Graf(95+96)Fb"}</definedName>
    <definedName name="wrn.Graf95_96." localSheetId="8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 hidden="1">{"ca",#N/A,FALSE,"Detailed BOP";"ka",#N/A,FALSE,"Detailed BOP";"btl",#N/A,FALSE,"Detailed BOP";#N/A,#N/A,FALSE,"Debt  Stock TBL";"imfprint",#N/A,FALSE,"IMF";"imfdebtservice",#N/A,FALSE,"IMF";"tradeprint",#N/A,FALSE,"Trade"}</definedName>
    <definedName name="wrn.IMF._.RR._.Office." localSheetId="89" hidden="1">{"ca",#N/A,FALSE,"Detailed BOP";"ka",#N/A,FALSE,"Detailed BOP";"btl",#N/A,FALSE,"Detailed BOP";#N/A,#N/A,FALSE,"Debt  Stock TBL";"imfprint",#N/A,FALSE,"IMF";"imfdebtservice",#N/A,FALSE,"IMF";"tradeprint",#N/A,FALSE,"Trade"}</definedName>
    <definedName name="wrn.IMF._.RR._.Office." localSheetId="88" hidden="1">{"ca",#N/A,FALSE,"Detailed BOP";"ka",#N/A,FALSE,"Detailed BOP";"btl",#N/A,FALSE,"Detailed BOP";#N/A,#N/A,FALSE,"Debt  Stock TBL";"imfprint",#N/A,FALSE,"IMF";"imfdebtservice",#N/A,FALSE,"IMF";"tradeprint",#N/A,FALSE,"Trade"}</definedName>
    <definedName name="wrn.IMF._.RR._.Office." localSheetId="83"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6"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localSheetId="85" hidden="1">{"ca",#N/A,FALSE,"Detailed BOP";"ka",#N/A,FALSE,"Detailed BOP";"btl",#N/A,FALSE,"Detailed BOP";#N/A,#N/A,FALSE,"Debt  Stock TBL";"imfprint",#N/A,FALSE,"IMF";"imfdebtservice",#N/A,FALSE,"IMF";"tradeprint",#N/A,FALSE,"Trade"}</definedName>
    <definedName name="wrn.IMF._.RR._.Office." localSheetId="32" hidden="1">{"ca",#N/A,FALSE,"Detailed BOP";"ka",#N/A,FALSE,"Detailed BOP";"btl",#N/A,FALSE,"Detailed BOP";#N/A,#N/A,FALSE,"Debt  Stock TBL";"imfprint",#N/A,FALSE,"IMF";"imfdebtservice",#N/A,FALSE,"IMF";"tradeprint",#N/A,FALSE,"Trade"}</definedName>
    <definedName name="wrn.IMF._.RR._.Office." localSheetId="34" hidden="1">{"ca",#N/A,FALSE,"Detailed BOP";"ka",#N/A,FALSE,"Detailed BOP";"btl",#N/A,FALSE,"Detailed BOP";#N/A,#N/A,FALSE,"Debt  Stock TBL";"imfprint",#N/A,FALSE,"IMF";"imfdebtservice",#N/A,FALSE,"IMF";"tradeprint",#N/A,FALSE,"Trade"}</definedName>
    <definedName name="wrn.IMF._.RR._.Office." localSheetId="35" hidden="1">{"ca",#N/A,FALSE,"Detailed BOP";"ka",#N/A,FALSE,"Detailed BOP";"btl",#N/A,FALSE,"Detailed BOP";#N/A,#N/A,FALSE,"Debt  Stock TBL";"imfprint",#N/A,FALSE,"IMF";"imfdebtservice",#N/A,FALSE,"IMF";"tradeprint",#N/A,FALSE,"Trade"}</definedName>
    <definedName name="wrn.IMF._.RR._.Office." localSheetId="38" hidden="1">{"ca",#N/A,FALSE,"Detailed BOP";"ka",#N/A,FALSE,"Detailed BOP";"btl",#N/A,FALSE,"Detailed BOP";#N/A,#N/A,FALSE,"Debt  Stock TBL";"imfprint",#N/A,FALSE,"IMF";"imfdebtservice",#N/A,FALSE,"IMF";"tradeprint",#N/A,FALSE,"Trade"}</definedName>
    <definedName name="wrn.IMF._.RR._.Office." localSheetId="4" hidden="1">{"ca",#N/A,FALSE,"Detailed BOP";"ka",#N/A,FALSE,"Detailed BOP";"btl",#N/A,FALSE,"Detailed BOP";#N/A,#N/A,FALSE,"Debt  Stock TBL";"imfprint",#N/A,FALSE,"IMF";"imfdebtservice",#N/A,FALSE,"IMF";"tradeprint",#N/A,FALSE,"Trade"}</definedName>
    <definedName name="wrn.IMF._.RR._.Office." localSheetId="86" hidden="1">{"ca",#N/A,FALSE,"Detailed BOP";"ka",#N/A,FALSE,"Detailed BOP";"btl",#N/A,FALSE,"Detailed BOP";#N/A,#N/A,FALSE,"Debt  Stock TBL";"imfprint",#N/A,FALSE,"IMF";"imfdebtservice",#N/A,FALSE,"IMF";"tradeprint",#N/A,FALSE,"Trade"}</definedName>
    <definedName name="wrn.IMF._.RR._.Office." localSheetId="42" hidden="1">{"ca",#N/A,FALSE,"Detailed BOP";"ka",#N/A,FALSE,"Detailed BOP";"btl",#N/A,FALSE,"Detailed BOP";#N/A,#N/A,FALSE,"Debt  Stock TBL";"imfprint",#N/A,FALSE,"IMF";"imfdebtservice",#N/A,FALSE,"IMF";"tradeprint",#N/A,FALSE,"Trade"}</definedName>
    <definedName name="wrn.IMF._.RR._.Office." localSheetId="46" hidden="1">{"ca",#N/A,FALSE,"Detailed BOP";"ka",#N/A,FALSE,"Detailed BOP";"btl",#N/A,FALSE,"Detailed BOP";#N/A,#N/A,FALSE,"Debt  Stock TBL";"imfprint",#N/A,FALSE,"IMF";"imfdebtservice",#N/A,FALSE,"IMF";"tradeprint",#N/A,FALSE,"Trade"}</definedName>
    <definedName name="wrn.IMF._.RR._.Office." localSheetId="5" hidden="1">{"ca",#N/A,FALSE,"Detailed BOP";"ka",#N/A,FALSE,"Detailed BOP";"btl",#N/A,FALSE,"Detailed BOP";#N/A,#N/A,FALSE,"Debt  Stock TBL";"imfprint",#N/A,FALSE,"IMF";"imfdebtservice",#N/A,FALSE,"IMF";"tradeprint",#N/A,FALSE,"Trade"}</definedName>
    <definedName name="wrn.IMF._.RR._.Office." localSheetId="101" hidden="1">{"ca",#N/A,FALSE,"Detailed BOP";"ka",#N/A,FALSE,"Detailed BOP";"btl",#N/A,FALSE,"Detailed BOP";#N/A,#N/A,FALSE,"Debt  Stock TBL";"imfprint",#N/A,FALSE,"IMF";"imfdebtservice",#N/A,FALSE,"IMF";"tradeprint",#N/A,FALSE,"Trade"}</definedName>
    <definedName name="wrn.IMF._.RR._.Office." localSheetId="52" hidden="1">{"ca",#N/A,FALSE,"Detailed BOP";"ka",#N/A,FALSE,"Detailed BOP";"btl",#N/A,FALSE,"Detailed BOP";#N/A,#N/A,FALSE,"Debt  Stock TBL";"imfprint",#N/A,FALSE,"IMF";"imfdebtservice",#N/A,FALSE,"IMF";"tradeprint",#N/A,FALSE,"Trade"}</definedName>
    <definedName name="wrn.IMF._.RR._.Office." localSheetId="54" hidden="1">{"ca",#N/A,FALSE,"Detailed BOP";"ka",#N/A,FALSE,"Detailed BOP";"btl",#N/A,FALSE,"Detailed BOP";#N/A,#N/A,FALSE,"Debt  Stock TBL";"imfprint",#N/A,FALSE,"IMF";"imfdebtservice",#N/A,FALSE,"IMF";"tradeprint",#N/A,FALSE,"Trade"}</definedName>
    <definedName name="wrn.IMF._.RR._.Office." localSheetId="56" hidden="1">{"ca",#N/A,FALSE,"Detailed BOP";"ka",#N/A,FALSE,"Detailed BOP";"btl",#N/A,FALSE,"Detailed BOP";#N/A,#N/A,FALSE,"Debt  Stock TBL";"imfprint",#N/A,FALSE,"IMF";"imfdebtservice",#N/A,FALSE,"IMF";"tradeprint",#N/A,FALSE,"Trade"}</definedName>
    <definedName name="wrn.IMF._.RR._.Office." localSheetId="59" hidden="1">{"ca",#N/A,FALSE,"Detailed BOP";"ka",#N/A,FALSE,"Detailed BOP";"btl",#N/A,FALSE,"Detailed BOP";#N/A,#N/A,FALSE,"Debt  Stock TBL";"imfprint",#N/A,FALSE,"IMF";"imfdebtservice",#N/A,FALSE,"IMF";"tradeprint",#N/A,FALSE,"Trade"}</definedName>
    <definedName name="wrn.IMF._.RR._.Office." localSheetId="60" hidden="1">{"ca",#N/A,FALSE,"Detailed BOP";"ka",#N/A,FALSE,"Detailed BOP";"btl",#N/A,FALSE,"Detailed BOP";#N/A,#N/A,FALSE,"Debt  Stock TBL";"imfprint",#N/A,FALSE,"IMF";"imfdebtservice",#N/A,FALSE,"IMF";"tradeprint",#N/A,FALSE,"Trade"}</definedName>
    <definedName name="wrn.IMF._.RR._.Office." localSheetId="61" hidden="1">{"ca",#N/A,FALSE,"Detailed BOP";"ka",#N/A,FALSE,"Detailed BOP";"btl",#N/A,FALSE,"Detailed BOP";#N/A,#N/A,FALSE,"Debt  Stock TBL";"imfprint",#N/A,FALSE,"IMF";"imfdebtservice",#N/A,FALSE,"IMF";"tradeprint",#N/A,FALSE,"Trade"}</definedName>
    <definedName name="wrn.IMF._.RR._.Office." localSheetId="63" hidden="1">{"ca",#N/A,FALSE,"Detailed BOP";"ka",#N/A,FALSE,"Detailed BOP";"btl",#N/A,FALSE,"Detailed BOP";#N/A,#N/A,FALSE,"Debt  Stock TBL";"imfprint",#N/A,FALSE,"IMF";"imfdebtservice",#N/A,FALSE,"IMF";"tradeprint",#N/A,FALSE,"Trade"}</definedName>
    <definedName name="wrn.IMF._.RR._.Office." localSheetId="64" hidden="1">{"ca",#N/A,FALSE,"Detailed BOP";"ka",#N/A,FALSE,"Detailed BOP";"btl",#N/A,FALSE,"Detailed BOP";#N/A,#N/A,FALSE,"Debt  Stock TBL";"imfprint",#N/A,FALSE,"IMF";"imfdebtservice",#N/A,FALSE,"IMF";"tradeprint",#N/A,FALSE,"Trade"}</definedName>
    <definedName name="wrn.IMF._.RR._.Office." localSheetId="65" hidden="1">{"ca",#N/A,FALSE,"Detailed BOP";"ka",#N/A,FALSE,"Detailed BOP";"btl",#N/A,FALSE,"Detailed BOP";#N/A,#N/A,FALSE,"Debt  Stock TBL";"imfprint",#N/A,FALSE,"IMF";"imfdebtservice",#N/A,FALSE,"IMF";"tradeprint",#N/A,FALSE,"Trade"}</definedName>
    <definedName name="wrn.IMF._.RR._.Office." localSheetId="66" hidden="1">{"ca",#N/A,FALSE,"Detailed BOP";"ka",#N/A,FALSE,"Detailed BOP";"btl",#N/A,FALSE,"Detailed BOP";#N/A,#N/A,FALSE,"Debt  Stock TBL";"imfprint",#N/A,FALSE,"IMF";"imfdebtservice",#N/A,FALSE,"IMF";"tradeprint",#N/A,FALSE,"Trade"}</definedName>
    <definedName name="wrn.IMF._.RR._.Office." localSheetId="67" hidden="1">{"ca",#N/A,FALSE,"Detailed BOP";"ka",#N/A,FALSE,"Detailed BOP";"btl",#N/A,FALSE,"Detailed BOP";#N/A,#N/A,FALSE,"Debt  Stock TBL";"imfprint",#N/A,FALSE,"IMF";"imfdebtservice",#N/A,FALSE,"IMF";"tradeprint",#N/A,FALSE,"Trade"}</definedName>
    <definedName name="wrn.IMF._.RR._.Office." localSheetId="69"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71" hidden="1">{"ca",#N/A,FALSE,"Detailed BOP";"ka",#N/A,FALSE,"Detailed BOP";"btl",#N/A,FALSE,"Detailed BOP";#N/A,#N/A,FALSE,"Debt  Stock TBL";"imfprint",#N/A,FALSE,"IMF";"imfdebtservice",#N/A,FALSE,"IMF";"tradeprint",#N/A,FALSE,"Trade"}</definedName>
    <definedName name="wrn.IMF._.RR._.Office." localSheetId="73" hidden="1">{"ca",#N/A,FALSE,"Detailed BOP";"ka",#N/A,FALSE,"Detailed BOP";"btl",#N/A,FALSE,"Detailed BOP";#N/A,#N/A,FALSE,"Debt  Stock TBL";"imfprint",#N/A,FALSE,"IMF";"imfdebtservice",#N/A,FALSE,"IMF";"tradeprint",#N/A,FALSE,"Trade"}</definedName>
    <definedName name="wrn.IMF._.RR._.Office." localSheetId="74" hidden="1">{"ca",#N/A,FALSE,"Detailed BOP";"ka",#N/A,FALSE,"Detailed BOP";"btl",#N/A,FALSE,"Detailed BOP";#N/A,#N/A,FALSE,"Debt  Stock TBL";"imfprint",#N/A,FALSE,"IMF";"imfdebtservice",#N/A,FALSE,"IMF";"tradeprint",#N/A,FALSE,"Trade"}</definedName>
    <definedName name="wrn.IMF._.RR._.Office." localSheetId="75" hidden="1">{"ca",#N/A,FALSE,"Detailed BOP";"ka",#N/A,FALSE,"Detailed BOP";"btl",#N/A,FALSE,"Detailed BOP";#N/A,#N/A,FALSE,"Debt  Stock TBL";"imfprint",#N/A,FALSE,"IMF";"imfdebtservice",#N/A,FALSE,"IMF";"tradeprint",#N/A,FALSE,"Trade"}</definedName>
    <definedName name="wrn.IMF._.RR._.Office." localSheetId="76" hidden="1">{"ca",#N/A,FALSE,"Detailed BOP";"ka",#N/A,FALSE,"Detailed BOP";"btl",#N/A,FALSE,"Detailed BOP";#N/A,#N/A,FALSE,"Debt  Stock TBL";"imfprint",#N/A,FALSE,"IMF";"imfdebtservice",#N/A,FALSE,"IMF";"tradeprint",#N/A,FALSE,"Trade"}</definedName>
    <definedName name="wrn.IMF._.RR._.Office." localSheetId="77" hidden="1">{"ca",#N/A,FALSE,"Detailed BOP";"ka",#N/A,FALSE,"Detailed BOP";"btl",#N/A,FALSE,"Detailed BOP";#N/A,#N/A,FALSE,"Debt  Stock TBL";"imfprint",#N/A,FALSE,"IMF";"imfdebtservice",#N/A,FALSE,"IMF";"tradeprint",#N/A,FALSE,"Trade"}</definedName>
    <definedName name="wrn.IMF._.RR._.Office." localSheetId="78" hidden="1">{"ca",#N/A,FALSE,"Detailed BOP";"ka",#N/A,FALSE,"Detailed BOP";"btl",#N/A,FALSE,"Detailed BOP";#N/A,#N/A,FALSE,"Debt  Stock TBL";"imfprint",#N/A,FALSE,"IMF";"imfdebtservice",#N/A,FALSE,"IMF";"tradeprint",#N/A,FALSE,"Trade"}</definedName>
    <definedName name="wrn.IMF._.RR._.Office." localSheetId="79" hidden="1">{"ca",#N/A,FALSE,"Detailed BOP";"ka",#N/A,FALSE,"Detailed BOP";"btl",#N/A,FALSE,"Detailed BOP";#N/A,#N/A,FALSE,"Debt  Stock TBL";"imfprint",#N/A,FALSE,"IMF";"imfdebtservice",#N/A,FALSE,"IMF";"tradeprint",#N/A,FALSE,"Trade"}</definedName>
    <definedName name="wrn.IMF._.RR._.Office." localSheetId="80" hidden="1">{"ca",#N/A,FALSE,"Detailed BOP";"ka",#N/A,FALSE,"Detailed BOP";"btl",#N/A,FALSE,"Detailed BOP";#N/A,#N/A,FALSE,"Debt  Stock TBL";"imfprint",#N/A,FALSE,"IMF";"imfdebtservice",#N/A,FALSE,"IMF";"tradeprint",#N/A,FALSE,"Trade"}</definedName>
    <definedName name="wrn.IMF._.RR._.Office." localSheetId="81" hidden="1">{"ca",#N/A,FALSE,"Detailed BOP";"ka",#N/A,FALSE,"Detailed BOP";"btl",#N/A,FALSE,"Detailed BOP";#N/A,#N/A,FALSE,"Debt  Stock TBL";"imfprint",#N/A,FALSE,"IMF";"imfdebtservice",#N/A,FALSE,"IMF";"tradeprint",#N/A,FALSE,"Trade"}</definedName>
    <definedName name="wrn.IMF._.RR._.Office." localSheetId="82"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1"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10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89" hidden="1">{"Main Economic Indicators",#N/A,FALSE,"C"}</definedName>
    <definedName name="wrn.Main._.Economic._.Indicators." localSheetId="88" hidden="1">{"Main Economic Indicators",#N/A,FALSE,"C"}</definedName>
    <definedName name="wrn.Main._.Economic._.Indicators." localSheetId="83"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3" hidden="1">{"Main Economic Indicators",#N/A,FALSE,"C"}</definedName>
    <definedName name="wrn.Main._.Economic._.Indicators." localSheetId="85" hidden="1">{"Main Economic Indicators",#N/A,FALSE,"C"}</definedName>
    <definedName name="wrn.Main._.Economic._.Indicators." localSheetId="32"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8" hidden="1">{"Main Economic Indicators",#N/A,FALSE,"C"}</definedName>
    <definedName name="wrn.Main._.Economic._.Indicators." localSheetId="4" hidden="1">{"Main Economic Indicators",#N/A,FALSE,"C"}</definedName>
    <definedName name="wrn.Main._.Economic._.Indicators." localSheetId="86" hidden="1">{"Main Economic Indicators",#N/A,FALSE,"C"}</definedName>
    <definedName name="wrn.Main._.Economic._.Indicators." localSheetId="42" hidden="1">{"Main Economic Indicators",#N/A,FALSE,"C"}</definedName>
    <definedName name="wrn.Main._.Economic._.Indicators." localSheetId="46" hidden="1">{"Main Economic Indicators",#N/A,FALSE,"C"}</definedName>
    <definedName name="wrn.Main._.Economic._.Indicators." localSheetId="5" hidden="1">{"Main Economic Indicators",#N/A,FALSE,"C"}</definedName>
    <definedName name="wrn.Main._.Economic._.Indicators." localSheetId="101" hidden="1">{"Main Economic Indicators",#N/A,FALSE,"C"}</definedName>
    <definedName name="wrn.Main._.Economic._.Indicators." localSheetId="52" hidden="1">{"Main Economic Indicators",#N/A,FALSE,"C"}</definedName>
    <definedName name="wrn.Main._.Economic._.Indicators." localSheetId="54" hidden="1">{"Main Economic Indicators",#N/A,FALSE,"C"}</definedName>
    <definedName name="wrn.Main._.Economic._.Indicators." localSheetId="56"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7" hidden="1">{"Main Economic Indicators",#N/A,FALSE,"C"}</definedName>
    <definedName name="wrn.Main._.Economic._.Indicators." localSheetId="69" hidden="1">{"Main Economic Indicators",#N/A,FALSE,"C"}</definedName>
    <definedName name="wrn.Main._.Economic._.Indicators." localSheetId="7" hidden="1">{"Main Economic Indicators",#N/A,FALSE,"C"}</definedName>
    <definedName name="wrn.Main._.Economic._.Indicators." localSheetId="71" hidden="1">{"Main Economic Indicators",#N/A,FALSE,"C"}</definedName>
    <definedName name="wrn.Main._.Economic._.Indicators." localSheetId="73" hidden="1">{"Main Economic Indicators",#N/A,FALSE,"C"}</definedName>
    <definedName name="wrn.Main._.Economic._.Indicators." localSheetId="74" hidden="1">{"Main Economic Indicators",#N/A,FALSE,"C"}</definedName>
    <definedName name="wrn.Main._.Economic._.Indicators." localSheetId="75" hidden="1">{"Main Economic Indicators",#N/A,FALSE,"C"}</definedName>
    <definedName name="wrn.Main._.Economic._.Indicators." localSheetId="76" hidden="1">{"Main Economic Indicators",#N/A,FALSE,"C"}</definedName>
    <definedName name="wrn.Main._.Economic._.Indicators." localSheetId="77" hidden="1">{"Main Economic Indicators",#N/A,FALSE,"C"}</definedName>
    <definedName name="wrn.Main._.Economic._.Indicators." localSheetId="78" hidden="1">{"Main Economic Indicators",#N/A,FALSE,"C"}</definedName>
    <definedName name="wrn.Main._.Economic._.Indicators." localSheetId="79" hidden="1">{"Main Economic Indicators",#N/A,FALSE,"C"}</definedName>
    <definedName name="wrn.Main._.Economic._.Indicators." localSheetId="80" hidden="1">{"Main Economic Indicators",#N/A,FALSE,"C"}</definedName>
    <definedName name="wrn.Main._.Economic._.Indicators." localSheetId="81" hidden="1">{"Main Economic Indicators",#N/A,FALSE,"C"}</definedName>
    <definedName name="wrn.Main._.Economic._.Indicators." localSheetId="82"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10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1" hidden="1">{#N/A,#N/A,FALSE,"MZ GRV";#N/A,#N/A,FALSE,"MZ ArV";#N/A,#N/A,FALSE,"MZ AnV";#N/A,#N/A,FALSE,"MZ KnV"}</definedName>
    <definedName name="wrn.Mikrozensus." localSheetId="89" hidden="1">{#N/A,#N/A,FALSE,"MZ GRV";#N/A,#N/A,FALSE,"MZ ArV";#N/A,#N/A,FALSE,"MZ AnV";#N/A,#N/A,FALSE,"MZ KnV"}</definedName>
    <definedName name="wrn.Mikrozensus." localSheetId="88" hidden="1">{#N/A,#N/A,FALSE,"MZ GRV";#N/A,#N/A,FALSE,"MZ ArV";#N/A,#N/A,FALSE,"MZ AnV";#N/A,#N/A,FALSE,"MZ KnV"}</definedName>
    <definedName name="wrn.Mikrozensus." localSheetId="83" hidden="1">{#N/A,#N/A,FALSE,"MZ GRV";#N/A,#N/A,FALSE,"MZ ArV";#N/A,#N/A,FALSE,"MZ AnV";#N/A,#N/A,FALSE,"MZ KnV"}</definedName>
    <definedName name="wrn.Mikrozensus." localSheetId="10" hidden="1">{#N/A,#N/A,FALSE,"MZ GRV";#N/A,#N/A,FALSE,"MZ ArV";#N/A,#N/A,FALSE,"MZ AnV";#N/A,#N/A,FALSE,"MZ KnV"}</definedName>
    <definedName name="wrn.Mikrozensus." localSheetId="11" hidden="1">{#N/A,#N/A,FALSE,"MZ GRV";#N/A,#N/A,FALSE,"MZ ArV";#N/A,#N/A,FALSE,"MZ AnV";#N/A,#N/A,FALSE,"MZ KnV"}</definedName>
    <definedName name="wrn.Mikrozensus." localSheetId="14" hidden="1">{#N/A,#N/A,FALSE,"MZ GRV";#N/A,#N/A,FALSE,"MZ ArV";#N/A,#N/A,FALSE,"MZ AnV";#N/A,#N/A,FALSE,"MZ KnV"}</definedName>
    <definedName name="wrn.Mikrozensus." localSheetId="15" hidden="1">{#N/A,#N/A,FALSE,"MZ GRV";#N/A,#N/A,FALSE,"MZ ArV";#N/A,#N/A,FALSE,"MZ AnV";#N/A,#N/A,FALSE,"MZ KnV"}</definedName>
    <definedName name="wrn.Mikrozensus." localSheetId="16" hidden="1">{#N/A,#N/A,FALSE,"MZ GRV";#N/A,#N/A,FALSE,"MZ ArV";#N/A,#N/A,FALSE,"MZ AnV";#N/A,#N/A,FALSE,"MZ KnV"}</definedName>
    <definedName name="wrn.Mikrozensus." localSheetId="3" hidden="1">{#N/A,#N/A,FALSE,"MZ GRV";#N/A,#N/A,FALSE,"MZ ArV";#N/A,#N/A,FALSE,"MZ AnV";#N/A,#N/A,FALSE,"MZ KnV"}</definedName>
    <definedName name="wrn.Mikrozensus." localSheetId="85" hidden="1">{#N/A,#N/A,FALSE,"MZ GRV";#N/A,#N/A,FALSE,"MZ ArV";#N/A,#N/A,FALSE,"MZ AnV";#N/A,#N/A,FALSE,"MZ KnV"}</definedName>
    <definedName name="wrn.Mikrozensus." localSheetId="32" hidden="1">{#N/A,#N/A,FALSE,"MZ GRV";#N/A,#N/A,FALSE,"MZ ArV";#N/A,#N/A,FALSE,"MZ AnV";#N/A,#N/A,FALSE,"MZ KnV"}</definedName>
    <definedName name="wrn.Mikrozensus." localSheetId="34" hidden="1">{#N/A,#N/A,FALSE,"MZ GRV";#N/A,#N/A,FALSE,"MZ ArV";#N/A,#N/A,FALSE,"MZ AnV";#N/A,#N/A,FALSE,"MZ KnV"}</definedName>
    <definedName name="wrn.Mikrozensus." localSheetId="35" hidden="1">{#N/A,#N/A,FALSE,"MZ GRV";#N/A,#N/A,FALSE,"MZ ArV";#N/A,#N/A,FALSE,"MZ AnV";#N/A,#N/A,FALSE,"MZ KnV"}</definedName>
    <definedName name="wrn.Mikrozensus." localSheetId="38" hidden="1">{#N/A,#N/A,FALSE,"MZ GRV";#N/A,#N/A,FALSE,"MZ ArV";#N/A,#N/A,FALSE,"MZ AnV";#N/A,#N/A,FALSE,"MZ KnV"}</definedName>
    <definedName name="wrn.Mikrozensus." localSheetId="4" hidden="1">{#N/A,#N/A,FALSE,"MZ GRV";#N/A,#N/A,FALSE,"MZ ArV";#N/A,#N/A,FALSE,"MZ AnV";#N/A,#N/A,FALSE,"MZ KnV"}</definedName>
    <definedName name="wrn.Mikrozensus." localSheetId="86" hidden="1">{#N/A,#N/A,FALSE,"MZ GRV";#N/A,#N/A,FALSE,"MZ ArV";#N/A,#N/A,FALSE,"MZ AnV";#N/A,#N/A,FALSE,"MZ KnV"}</definedName>
    <definedName name="wrn.Mikrozensus." localSheetId="42" hidden="1">{#N/A,#N/A,FALSE,"MZ GRV";#N/A,#N/A,FALSE,"MZ ArV";#N/A,#N/A,FALSE,"MZ AnV";#N/A,#N/A,FALSE,"MZ KnV"}</definedName>
    <definedName name="wrn.Mikrozensus." localSheetId="46" hidden="1">{#N/A,#N/A,FALSE,"MZ GRV";#N/A,#N/A,FALSE,"MZ ArV";#N/A,#N/A,FALSE,"MZ AnV";#N/A,#N/A,FALSE,"MZ KnV"}</definedName>
    <definedName name="wrn.Mikrozensus." localSheetId="5" hidden="1">{#N/A,#N/A,FALSE,"MZ GRV";#N/A,#N/A,FALSE,"MZ ArV";#N/A,#N/A,FALSE,"MZ AnV";#N/A,#N/A,FALSE,"MZ KnV"}</definedName>
    <definedName name="wrn.Mikrozensus." localSheetId="101" hidden="1">{#N/A,#N/A,FALSE,"MZ GRV";#N/A,#N/A,FALSE,"MZ ArV";#N/A,#N/A,FALSE,"MZ AnV";#N/A,#N/A,FALSE,"MZ KnV"}</definedName>
    <definedName name="wrn.Mikrozensus." localSheetId="52" hidden="1">{#N/A,#N/A,FALSE,"MZ GRV";#N/A,#N/A,FALSE,"MZ ArV";#N/A,#N/A,FALSE,"MZ AnV";#N/A,#N/A,FALSE,"MZ KnV"}</definedName>
    <definedName name="wrn.Mikrozensus." localSheetId="54" hidden="1">{#N/A,#N/A,FALSE,"MZ GRV";#N/A,#N/A,FALSE,"MZ ArV";#N/A,#N/A,FALSE,"MZ AnV";#N/A,#N/A,FALSE,"MZ KnV"}</definedName>
    <definedName name="wrn.Mikrozensus." localSheetId="56" hidden="1">{#N/A,#N/A,FALSE,"MZ GRV";#N/A,#N/A,FALSE,"MZ ArV";#N/A,#N/A,FALSE,"MZ AnV";#N/A,#N/A,FALSE,"MZ KnV"}</definedName>
    <definedName name="wrn.Mikrozensus." localSheetId="59" hidden="1">{#N/A,#N/A,FALSE,"MZ GRV";#N/A,#N/A,FALSE,"MZ ArV";#N/A,#N/A,FALSE,"MZ AnV";#N/A,#N/A,FALSE,"MZ KnV"}</definedName>
    <definedName name="wrn.Mikrozensus." localSheetId="60" hidden="1">{#N/A,#N/A,FALSE,"MZ GRV";#N/A,#N/A,FALSE,"MZ ArV";#N/A,#N/A,FALSE,"MZ AnV";#N/A,#N/A,FALSE,"MZ KnV"}</definedName>
    <definedName name="wrn.Mikrozensus." localSheetId="61" hidden="1">{#N/A,#N/A,FALSE,"MZ GRV";#N/A,#N/A,FALSE,"MZ ArV";#N/A,#N/A,FALSE,"MZ AnV";#N/A,#N/A,FALSE,"MZ KnV"}</definedName>
    <definedName name="wrn.Mikrozensus." localSheetId="63" hidden="1">{#N/A,#N/A,FALSE,"MZ GRV";#N/A,#N/A,FALSE,"MZ ArV";#N/A,#N/A,FALSE,"MZ AnV";#N/A,#N/A,FALSE,"MZ KnV"}</definedName>
    <definedName name="wrn.Mikrozensus." localSheetId="64" hidden="1">{#N/A,#N/A,FALSE,"MZ GRV";#N/A,#N/A,FALSE,"MZ ArV";#N/A,#N/A,FALSE,"MZ AnV";#N/A,#N/A,FALSE,"MZ KnV"}</definedName>
    <definedName name="wrn.Mikrozensus." localSheetId="65" hidden="1">{#N/A,#N/A,FALSE,"MZ GRV";#N/A,#N/A,FALSE,"MZ ArV";#N/A,#N/A,FALSE,"MZ AnV";#N/A,#N/A,FALSE,"MZ KnV"}</definedName>
    <definedName name="wrn.Mikrozensus." localSheetId="66" hidden="1">{#N/A,#N/A,FALSE,"MZ GRV";#N/A,#N/A,FALSE,"MZ ArV";#N/A,#N/A,FALSE,"MZ AnV";#N/A,#N/A,FALSE,"MZ KnV"}</definedName>
    <definedName name="wrn.Mikrozensus." localSheetId="67" hidden="1">{#N/A,#N/A,FALSE,"MZ GRV";#N/A,#N/A,FALSE,"MZ ArV";#N/A,#N/A,FALSE,"MZ AnV";#N/A,#N/A,FALSE,"MZ KnV"}</definedName>
    <definedName name="wrn.Mikrozensus." localSheetId="69" hidden="1">{#N/A,#N/A,FALSE,"MZ GRV";#N/A,#N/A,FALSE,"MZ ArV";#N/A,#N/A,FALSE,"MZ AnV";#N/A,#N/A,FALSE,"MZ KnV"}</definedName>
    <definedName name="wrn.Mikrozensus." localSheetId="7" hidden="1">{#N/A,#N/A,FALSE,"MZ GRV";#N/A,#N/A,FALSE,"MZ ArV";#N/A,#N/A,FALSE,"MZ AnV";#N/A,#N/A,FALSE,"MZ KnV"}</definedName>
    <definedName name="wrn.Mikrozensus." localSheetId="71" hidden="1">{#N/A,#N/A,FALSE,"MZ GRV";#N/A,#N/A,FALSE,"MZ ArV";#N/A,#N/A,FALSE,"MZ AnV";#N/A,#N/A,FALSE,"MZ KnV"}</definedName>
    <definedName name="wrn.Mikrozensus." localSheetId="73" hidden="1">{#N/A,#N/A,FALSE,"MZ GRV";#N/A,#N/A,FALSE,"MZ ArV";#N/A,#N/A,FALSE,"MZ AnV";#N/A,#N/A,FALSE,"MZ KnV"}</definedName>
    <definedName name="wrn.Mikrozensus." localSheetId="74" hidden="1">{#N/A,#N/A,FALSE,"MZ GRV";#N/A,#N/A,FALSE,"MZ ArV";#N/A,#N/A,FALSE,"MZ AnV";#N/A,#N/A,FALSE,"MZ KnV"}</definedName>
    <definedName name="wrn.Mikrozensus." localSheetId="75" hidden="1">{#N/A,#N/A,FALSE,"MZ GRV";#N/A,#N/A,FALSE,"MZ ArV";#N/A,#N/A,FALSE,"MZ AnV";#N/A,#N/A,FALSE,"MZ KnV"}</definedName>
    <definedName name="wrn.Mikrozensus." localSheetId="76" hidden="1">{#N/A,#N/A,FALSE,"MZ GRV";#N/A,#N/A,FALSE,"MZ ArV";#N/A,#N/A,FALSE,"MZ AnV";#N/A,#N/A,FALSE,"MZ KnV"}</definedName>
    <definedName name="wrn.Mikrozensus." localSheetId="77" hidden="1">{#N/A,#N/A,FALSE,"MZ GRV";#N/A,#N/A,FALSE,"MZ ArV";#N/A,#N/A,FALSE,"MZ AnV";#N/A,#N/A,FALSE,"MZ KnV"}</definedName>
    <definedName name="wrn.Mikrozensus." localSheetId="78" hidden="1">{#N/A,#N/A,FALSE,"MZ GRV";#N/A,#N/A,FALSE,"MZ ArV";#N/A,#N/A,FALSE,"MZ AnV";#N/A,#N/A,FALSE,"MZ KnV"}</definedName>
    <definedName name="wrn.Mikrozensus." localSheetId="79" hidden="1">{#N/A,#N/A,FALSE,"MZ GRV";#N/A,#N/A,FALSE,"MZ ArV";#N/A,#N/A,FALSE,"MZ AnV";#N/A,#N/A,FALSE,"MZ KnV"}</definedName>
    <definedName name="wrn.Mikrozensus." localSheetId="80" hidden="1">{#N/A,#N/A,FALSE,"MZ GRV";#N/A,#N/A,FALSE,"MZ ArV";#N/A,#N/A,FALSE,"MZ AnV";#N/A,#N/A,FALSE,"MZ KnV"}</definedName>
    <definedName name="wrn.Mikrozensus." localSheetId="81" hidden="1">{#N/A,#N/A,FALSE,"MZ GRV";#N/A,#N/A,FALSE,"MZ ArV";#N/A,#N/A,FALSE,"MZ AnV";#N/A,#N/A,FALSE,"MZ KnV"}</definedName>
    <definedName name="wrn.Mikrozensus." localSheetId="82" hidden="1">{#N/A,#N/A,FALSE,"MZ GRV";#N/A,#N/A,FALSE,"MZ ArV";#N/A,#N/A,FALSE,"MZ AnV";#N/A,#N/A,FALSE,"MZ KnV"}</definedName>
    <definedName name="wrn.Mikrozensus." hidden="1">{#N/A,#N/A,FALSE,"MZ GRV";#N/A,#N/A,FALSE,"MZ ArV";#N/A,#N/A,FALSE,"MZ AnV";#N/A,#N/A,FALSE,"MZ KnV"}</definedName>
    <definedName name="wrn.MONA." localSheetId="1" hidden="1">{"MONA",#N/A,FALSE,"S"}</definedName>
    <definedName name="wrn.MONA." localSheetId="89" hidden="1">{"MONA",#N/A,FALSE,"S"}</definedName>
    <definedName name="wrn.MONA." localSheetId="88" hidden="1">{"MONA",#N/A,FALSE,"S"}</definedName>
    <definedName name="wrn.MONA." localSheetId="83" hidden="1">{"MONA",#N/A,FALSE,"S"}</definedName>
    <definedName name="wrn.MONA." localSheetId="10" hidden="1">{"MONA",#N/A,FALSE,"S"}</definedName>
    <definedName name="wrn.MONA." localSheetId="11" hidden="1">{"MONA",#N/A,FALSE,"S"}</definedName>
    <definedName name="wrn.MONA." localSheetId="14" hidden="1">{"MONA",#N/A,FALSE,"S"}</definedName>
    <definedName name="wrn.MONA." localSheetId="15" hidden="1">{"MONA",#N/A,FALSE,"S"}</definedName>
    <definedName name="wrn.MONA." localSheetId="16" hidden="1">{"MONA",#N/A,FALSE,"S"}</definedName>
    <definedName name="wrn.MONA." localSheetId="3" hidden="1">{"MONA",#N/A,FALSE,"S"}</definedName>
    <definedName name="wrn.MONA." localSheetId="85" hidden="1">{"MONA",#N/A,FALSE,"S"}</definedName>
    <definedName name="wrn.MONA." localSheetId="32" hidden="1">{"MONA",#N/A,FALSE,"S"}</definedName>
    <definedName name="wrn.MONA." localSheetId="34" hidden="1">{"MONA",#N/A,FALSE,"S"}</definedName>
    <definedName name="wrn.MONA." localSheetId="35" hidden="1">{"MONA",#N/A,FALSE,"S"}</definedName>
    <definedName name="wrn.MONA." localSheetId="38" hidden="1">{"MONA",#N/A,FALSE,"S"}</definedName>
    <definedName name="wrn.MONA." localSheetId="4" hidden="1">{"MONA",#N/A,FALSE,"S"}</definedName>
    <definedName name="wrn.MONA." localSheetId="86" hidden="1">{"MONA",#N/A,FALSE,"S"}</definedName>
    <definedName name="wrn.MONA." localSheetId="42" hidden="1">{"MONA",#N/A,FALSE,"S"}</definedName>
    <definedName name="wrn.MONA." localSheetId="46" hidden="1">{"MONA",#N/A,FALSE,"S"}</definedName>
    <definedName name="wrn.MONA." localSheetId="5" hidden="1">{"MONA",#N/A,FALSE,"S"}</definedName>
    <definedName name="wrn.MONA." localSheetId="101" hidden="1">{"MONA",#N/A,FALSE,"S"}</definedName>
    <definedName name="wrn.MONA." localSheetId="52" hidden="1">{"MONA",#N/A,FALSE,"S"}</definedName>
    <definedName name="wrn.MONA." localSheetId="54" hidden="1">{"MONA",#N/A,FALSE,"S"}</definedName>
    <definedName name="wrn.MONA." localSheetId="56" hidden="1">{"MONA",#N/A,FALSE,"S"}</definedName>
    <definedName name="wrn.MONA." localSheetId="59" hidden="1">{"MONA",#N/A,FALSE,"S"}</definedName>
    <definedName name="wrn.MONA." localSheetId="60" hidden="1">{"MONA",#N/A,FALSE,"S"}</definedName>
    <definedName name="wrn.MONA." localSheetId="61"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7" hidden="1">{"MONA",#N/A,FALSE,"S"}</definedName>
    <definedName name="wrn.MONA." localSheetId="69" hidden="1">{"MONA",#N/A,FALSE,"S"}</definedName>
    <definedName name="wrn.MONA." localSheetId="7" hidden="1">{"MONA",#N/A,FALSE,"S"}</definedName>
    <definedName name="wrn.MONA." localSheetId="71" hidden="1">{"MONA",#N/A,FALSE,"S"}</definedName>
    <definedName name="wrn.MONA." localSheetId="73" hidden="1">{"MONA",#N/A,FALSE,"S"}</definedName>
    <definedName name="wrn.MONA." localSheetId="74" hidden="1">{"MONA",#N/A,FALSE,"S"}</definedName>
    <definedName name="wrn.MONA." localSheetId="75" hidden="1">{"MONA",#N/A,FALSE,"S"}</definedName>
    <definedName name="wrn.MONA." localSheetId="76" hidden="1">{"MONA",#N/A,FALSE,"S"}</definedName>
    <definedName name="wrn.MONA." localSheetId="77" hidden="1">{"MONA",#N/A,FALSE,"S"}</definedName>
    <definedName name="wrn.MONA." localSheetId="78" hidden="1">{"MONA",#N/A,FALSE,"S"}</definedName>
    <definedName name="wrn.MONA." localSheetId="79" hidden="1">{"MONA",#N/A,FALSE,"S"}</definedName>
    <definedName name="wrn.MONA." localSheetId="80" hidden="1">{"MONA",#N/A,FALSE,"S"}</definedName>
    <definedName name="wrn.MONA." localSheetId="81" hidden="1">{"MONA",#N/A,FALSE,"S"}</definedName>
    <definedName name="wrn.MONA." localSheetId="82" hidden="1">{"MONA",#N/A,FALSE,"S"}</definedName>
    <definedName name="wrn.MONA." hidden="1">{"MONA",#N/A,FALSE,"S"}</definedName>
    <definedName name="wrn.Monthsheet." localSheetId="1" hidden="1">{"Minpmon",#N/A,FALSE,"Monthinput"}</definedName>
    <definedName name="wrn.Monthsheet." localSheetId="89" hidden="1">{"Minpmon",#N/A,FALSE,"Monthinput"}</definedName>
    <definedName name="wrn.Monthsheet." localSheetId="88" hidden="1">{"Minpmon",#N/A,FALSE,"Monthinput"}</definedName>
    <definedName name="wrn.Monthsheet." localSheetId="83" hidden="1">{"Minpmon",#N/A,FALSE,"Monthinput"}</definedName>
    <definedName name="wrn.Monthsheet." localSheetId="10" hidden="1">{"Minpmon",#N/A,FALSE,"Monthinput"}</definedName>
    <definedName name="wrn.Monthsheet." localSheetId="11" hidden="1">{"Minpmon",#N/A,FALSE,"Monthinput"}</definedName>
    <definedName name="wrn.Monthsheet." localSheetId="14" hidden="1">{"Minpmon",#N/A,FALSE,"Monthinput"}</definedName>
    <definedName name="wrn.Monthsheet." localSheetId="15" hidden="1">{"Minpmon",#N/A,FALSE,"Monthinput"}</definedName>
    <definedName name="wrn.Monthsheet." localSheetId="16" hidden="1">{"Minpmon",#N/A,FALSE,"Monthinput"}</definedName>
    <definedName name="wrn.Monthsheet." localSheetId="3" hidden="1">{"Minpmon",#N/A,FALSE,"Monthinput"}</definedName>
    <definedName name="wrn.Monthsheet." localSheetId="85" hidden="1">{"Minpmon",#N/A,FALSE,"Monthinput"}</definedName>
    <definedName name="wrn.Monthsheet." localSheetId="32" hidden="1">{"Minpmon",#N/A,FALSE,"Monthinput"}</definedName>
    <definedName name="wrn.Monthsheet." localSheetId="34" hidden="1">{"Minpmon",#N/A,FALSE,"Monthinput"}</definedName>
    <definedName name="wrn.Monthsheet." localSheetId="35" hidden="1">{"Minpmon",#N/A,FALSE,"Monthinput"}</definedName>
    <definedName name="wrn.Monthsheet." localSheetId="38" hidden="1">{"Minpmon",#N/A,FALSE,"Monthinput"}</definedName>
    <definedName name="wrn.Monthsheet." localSheetId="4" hidden="1">{"Minpmon",#N/A,FALSE,"Monthinput"}</definedName>
    <definedName name="wrn.Monthsheet." localSheetId="86" hidden="1">{"Minpmon",#N/A,FALSE,"Monthinput"}</definedName>
    <definedName name="wrn.Monthsheet." localSheetId="42" hidden="1">{"Minpmon",#N/A,FALSE,"Monthinput"}</definedName>
    <definedName name="wrn.Monthsheet." localSheetId="46" hidden="1">{"Minpmon",#N/A,FALSE,"Monthinput"}</definedName>
    <definedName name="wrn.Monthsheet." localSheetId="5" hidden="1">{"Minpmon",#N/A,FALSE,"Monthinput"}</definedName>
    <definedName name="wrn.Monthsheet." localSheetId="101" hidden="1">{"Minpmon",#N/A,FALSE,"Monthinput"}</definedName>
    <definedName name="wrn.Monthsheet." localSheetId="52" hidden="1">{"Minpmon",#N/A,FALSE,"Monthinput"}</definedName>
    <definedName name="wrn.Monthsheet." localSheetId="54" hidden="1">{"Minpmon",#N/A,FALSE,"Monthinput"}</definedName>
    <definedName name="wrn.Monthsheet." localSheetId="56" hidden="1">{"Minpmon",#N/A,FALSE,"Monthinput"}</definedName>
    <definedName name="wrn.Monthsheet." localSheetId="59" hidden="1">{"Minpmon",#N/A,FALSE,"Monthinput"}</definedName>
    <definedName name="wrn.Monthsheet." localSheetId="60" hidden="1">{"Minpmon",#N/A,FALSE,"Monthinput"}</definedName>
    <definedName name="wrn.Monthsheet." localSheetId="61" hidden="1">{"Minpmon",#N/A,FALSE,"Monthinput"}</definedName>
    <definedName name="wrn.Monthsheet." localSheetId="63" hidden="1">{"Minpmon",#N/A,FALSE,"Monthinput"}</definedName>
    <definedName name="wrn.Monthsheet." localSheetId="64" hidden="1">{"Minpmon",#N/A,FALSE,"Monthinput"}</definedName>
    <definedName name="wrn.Monthsheet." localSheetId="65" hidden="1">{"Minpmon",#N/A,FALSE,"Monthinput"}</definedName>
    <definedName name="wrn.Monthsheet." localSheetId="66" hidden="1">{"Minpmon",#N/A,FALSE,"Monthinput"}</definedName>
    <definedName name="wrn.Monthsheet." localSheetId="67" hidden="1">{"Minpmon",#N/A,FALSE,"Monthinput"}</definedName>
    <definedName name="wrn.Monthsheet." localSheetId="69" hidden="1">{"Minpmon",#N/A,FALSE,"Monthinput"}</definedName>
    <definedName name="wrn.Monthsheet." localSheetId="7" hidden="1">{"Minpmon",#N/A,FALSE,"Monthinput"}</definedName>
    <definedName name="wrn.Monthsheet." localSheetId="71" hidden="1">{"Minpmon",#N/A,FALSE,"Monthinput"}</definedName>
    <definedName name="wrn.Monthsheet." localSheetId="73" hidden="1">{"Minpmon",#N/A,FALSE,"Monthinput"}</definedName>
    <definedName name="wrn.Monthsheet." localSheetId="74" hidden="1">{"Minpmon",#N/A,FALSE,"Monthinput"}</definedName>
    <definedName name="wrn.Monthsheet." localSheetId="75" hidden="1">{"Minpmon",#N/A,FALSE,"Monthinput"}</definedName>
    <definedName name="wrn.Monthsheet." localSheetId="76" hidden="1">{"Minpmon",#N/A,FALSE,"Monthinput"}</definedName>
    <definedName name="wrn.Monthsheet." localSheetId="77" hidden="1">{"Minpmon",#N/A,FALSE,"Monthinput"}</definedName>
    <definedName name="wrn.Monthsheet." localSheetId="78" hidden="1">{"Minpmon",#N/A,FALSE,"Monthinput"}</definedName>
    <definedName name="wrn.Monthsheet." localSheetId="79" hidden="1">{"Minpmon",#N/A,FALSE,"Monthinput"}</definedName>
    <definedName name="wrn.Monthsheet." localSheetId="80" hidden="1">{"Minpmon",#N/A,FALSE,"Monthinput"}</definedName>
    <definedName name="wrn.Monthsheet." localSheetId="81" hidden="1">{"Minpmon",#N/A,FALSE,"Monthinput"}</definedName>
    <definedName name="wrn.Monthsheet." localSheetId="82" hidden="1">{"Minpmon",#N/A,FALSE,"Monthinput"}</definedName>
    <definedName name="wrn.Monthsheet." hidden="1">{"Minpmon",#N/A,FALSE,"Monthinput"}</definedName>
    <definedName name="wrn.original." localSheetId="1" hidden="1">{"Original",#N/A,FALSE,"CENTBANK";"Original",#N/A,FALSE,"COMBANKS"}</definedName>
    <definedName name="wrn.original." localSheetId="89" hidden="1">{"Original",#N/A,FALSE,"CENTBANK";"Original",#N/A,FALSE,"COMBANKS"}</definedName>
    <definedName name="wrn.original." localSheetId="88" hidden="1">{"Original",#N/A,FALSE,"CENTBANK";"Original",#N/A,FALSE,"COMBANKS"}</definedName>
    <definedName name="wrn.original." localSheetId="83" hidden="1">{"Original",#N/A,FALSE,"CENTBANK";"Original",#N/A,FALSE,"COMBANKS"}</definedName>
    <definedName name="wrn.original." localSheetId="10" hidden="1">{"Original",#N/A,FALSE,"CENTBANK";"Original",#N/A,FALSE,"COMBANKS"}</definedName>
    <definedName name="wrn.original." localSheetId="11" hidden="1">{"Original",#N/A,FALSE,"CENTBANK";"Original",#N/A,FALSE,"COMBANKS"}</definedName>
    <definedName name="wrn.original." localSheetId="14"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localSheetId="3" hidden="1">{"Original",#N/A,FALSE,"CENTBANK";"Original",#N/A,FALSE,"COMBANKS"}</definedName>
    <definedName name="wrn.original." localSheetId="85" hidden="1">{"Original",#N/A,FALSE,"CENTBANK";"Original",#N/A,FALSE,"COMBANKS"}</definedName>
    <definedName name="wrn.original." localSheetId="32"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8" hidden="1">{"Original",#N/A,FALSE,"CENTBANK";"Original",#N/A,FALSE,"COMBANKS"}</definedName>
    <definedName name="wrn.original." localSheetId="4" hidden="1">{"Original",#N/A,FALSE,"CENTBANK";"Original",#N/A,FALSE,"COMBANKS"}</definedName>
    <definedName name="wrn.original." localSheetId="86" hidden="1">{"Original",#N/A,FALSE,"CENTBANK";"Original",#N/A,FALSE,"COMBANKS"}</definedName>
    <definedName name="wrn.original." localSheetId="42" hidden="1">{"Original",#N/A,FALSE,"CENTBANK";"Original",#N/A,FALSE,"COMBANKS"}</definedName>
    <definedName name="wrn.original." localSheetId="46" hidden="1">{"Original",#N/A,FALSE,"CENTBANK";"Original",#N/A,FALSE,"COMBANKS"}</definedName>
    <definedName name="wrn.original." localSheetId="5" hidden="1">{"Original",#N/A,FALSE,"CENTBANK";"Original",#N/A,FALSE,"COMBANKS"}</definedName>
    <definedName name="wrn.original." localSheetId="101" hidden="1">{"Original",#N/A,FALSE,"CENTBANK";"Original",#N/A,FALSE,"COMBANKS"}</definedName>
    <definedName name="wrn.original." localSheetId="52" hidden="1">{"Original",#N/A,FALSE,"CENTBANK";"Original",#N/A,FALSE,"COMBANKS"}</definedName>
    <definedName name="wrn.original." localSheetId="54" hidden="1">{"Original",#N/A,FALSE,"CENTBANK";"Original",#N/A,FALSE,"COMBANKS"}</definedName>
    <definedName name="wrn.original." localSheetId="56" hidden="1">{"Original",#N/A,FALSE,"CENTBANK";"Original",#N/A,FALSE,"COMBANKS"}</definedName>
    <definedName name="wrn.original." localSheetId="59" hidden="1">{"Original",#N/A,FALSE,"CENTBANK";"Original",#N/A,FALSE,"COMBANKS"}</definedName>
    <definedName name="wrn.original." localSheetId="60" hidden="1">{"Original",#N/A,FALSE,"CENTBANK";"Original",#N/A,FALSE,"COMBANKS"}</definedName>
    <definedName name="wrn.original." localSheetId="61" hidden="1">{"Original",#N/A,FALSE,"CENTBANK";"Original",#N/A,FALSE,"COMBANKS"}</definedName>
    <definedName name="wrn.original." localSheetId="63" hidden="1">{"Original",#N/A,FALSE,"CENTBANK";"Original",#N/A,FALSE,"COMBANKS"}</definedName>
    <definedName name="wrn.original." localSheetId="64" hidden="1">{"Original",#N/A,FALSE,"CENTBANK";"Original",#N/A,FALSE,"COMBANKS"}</definedName>
    <definedName name="wrn.original." localSheetId="65" hidden="1">{"Original",#N/A,FALSE,"CENTBANK";"Original",#N/A,FALSE,"COMBANKS"}</definedName>
    <definedName name="wrn.original." localSheetId="66" hidden="1">{"Original",#N/A,FALSE,"CENTBANK";"Original",#N/A,FALSE,"COMBANKS"}</definedName>
    <definedName name="wrn.original." localSheetId="67" hidden="1">{"Original",#N/A,FALSE,"CENTBANK";"Original",#N/A,FALSE,"COMBANKS"}</definedName>
    <definedName name="wrn.original." localSheetId="69" hidden="1">{"Original",#N/A,FALSE,"CENTBANK";"Original",#N/A,FALSE,"COMBANKS"}</definedName>
    <definedName name="wrn.original." localSheetId="7" hidden="1">{"Original",#N/A,FALSE,"CENTBANK";"Original",#N/A,FALSE,"COMBANKS"}</definedName>
    <definedName name="wrn.original." localSheetId="71" hidden="1">{"Original",#N/A,FALSE,"CENTBANK";"Original",#N/A,FALSE,"COMBANKS"}</definedName>
    <definedName name="wrn.original." localSheetId="73" hidden="1">{"Original",#N/A,FALSE,"CENTBANK";"Original",#N/A,FALSE,"COMBANKS"}</definedName>
    <definedName name="wrn.original." localSheetId="74" hidden="1">{"Original",#N/A,FALSE,"CENTBANK";"Original",#N/A,FALSE,"COMBANKS"}</definedName>
    <definedName name="wrn.original." localSheetId="75" hidden="1">{"Original",#N/A,FALSE,"CENTBANK";"Original",#N/A,FALSE,"COMBANKS"}</definedName>
    <definedName name="wrn.original." localSheetId="76" hidden="1">{"Original",#N/A,FALSE,"CENTBANK";"Original",#N/A,FALSE,"COMBANKS"}</definedName>
    <definedName name="wrn.original." localSheetId="77" hidden="1">{"Original",#N/A,FALSE,"CENTBANK";"Original",#N/A,FALSE,"COMBANKS"}</definedName>
    <definedName name="wrn.original." localSheetId="78" hidden="1">{"Original",#N/A,FALSE,"CENTBANK";"Original",#N/A,FALSE,"COMBANKS"}</definedName>
    <definedName name="wrn.original." localSheetId="79" hidden="1">{"Original",#N/A,FALSE,"CENTBANK";"Original",#N/A,FALSE,"COMBANKS"}</definedName>
    <definedName name="wrn.original." localSheetId="80" hidden="1">{"Original",#N/A,FALSE,"CENTBANK";"Original",#N/A,FALSE,"COMBANKS"}</definedName>
    <definedName name="wrn.original." localSheetId="81" hidden="1">{"Original",#N/A,FALSE,"CENTBANK";"Original",#N/A,FALSE,"COMBANKS"}</definedName>
    <definedName name="wrn.original." localSheetId="82"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89" hidden="1">{#N/A,#N/A,FALSE,"I";#N/A,#N/A,FALSE,"J";#N/A,#N/A,FALSE,"K";#N/A,#N/A,FALSE,"L";#N/A,#N/A,FALSE,"M";#N/A,#N/A,FALSE,"N";#N/A,#N/A,FALSE,"O"}</definedName>
    <definedName name="wrn.Output._.tables." localSheetId="88" hidden="1">{#N/A,#N/A,FALSE,"I";#N/A,#N/A,FALSE,"J";#N/A,#N/A,FALSE,"K";#N/A,#N/A,FALSE,"L";#N/A,#N/A,FALSE,"M";#N/A,#N/A,FALSE,"N";#N/A,#N/A,FALSE,"O"}</definedName>
    <definedName name="wrn.Output._.tables." localSheetId="83"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3" hidden="1">{#N/A,#N/A,FALSE,"I";#N/A,#N/A,FALSE,"J";#N/A,#N/A,FALSE,"K";#N/A,#N/A,FALSE,"L";#N/A,#N/A,FALSE,"M";#N/A,#N/A,FALSE,"N";#N/A,#N/A,FALSE,"O"}</definedName>
    <definedName name="wrn.Output._.tables." localSheetId="85" hidden="1">{#N/A,#N/A,FALSE,"I";#N/A,#N/A,FALSE,"J";#N/A,#N/A,FALSE,"K";#N/A,#N/A,FALSE,"L";#N/A,#N/A,FALSE,"M";#N/A,#N/A,FALSE,"N";#N/A,#N/A,FALSE,"O"}</definedName>
    <definedName name="wrn.Output._.tables." localSheetId="32"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8" hidden="1">{#N/A,#N/A,FALSE,"I";#N/A,#N/A,FALSE,"J";#N/A,#N/A,FALSE,"K";#N/A,#N/A,FALSE,"L";#N/A,#N/A,FALSE,"M";#N/A,#N/A,FALSE,"N";#N/A,#N/A,FALSE,"O"}</definedName>
    <definedName name="wrn.Output._.tables." localSheetId="4" hidden="1">{#N/A,#N/A,FALSE,"I";#N/A,#N/A,FALSE,"J";#N/A,#N/A,FALSE,"K";#N/A,#N/A,FALSE,"L";#N/A,#N/A,FALSE,"M";#N/A,#N/A,FALSE,"N";#N/A,#N/A,FALSE,"O"}</definedName>
    <definedName name="wrn.Output._.tables." localSheetId="86" hidden="1">{#N/A,#N/A,FALSE,"I";#N/A,#N/A,FALSE,"J";#N/A,#N/A,FALSE,"K";#N/A,#N/A,FALSE,"L";#N/A,#N/A,FALSE,"M";#N/A,#N/A,FALSE,"N";#N/A,#N/A,FALSE,"O"}</definedName>
    <definedName name="wrn.Output._.tables." localSheetId="42" hidden="1">{#N/A,#N/A,FALSE,"I";#N/A,#N/A,FALSE,"J";#N/A,#N/A,FALSE,"K";#N/A,#N/A,FALSE,"L";#N/A,#N/A,FALSE,"M";#N/A,#N/A,FALSE,"N";#N/A,#N/A,FALSE,"O"}</definedName>
    <definedName name="wrn.Output._.tables." localSheetId="46" hidden="1">{#N/A,#N/A,FALSE,"I";#N/A,#N/A,FALSE,"J";#N/A,#N/A,FALSE,"K";#N/A,#N/A,FALSE,"L";#N/A,#N/A,FALSE,"M";#N/A,#N/A,FALSE,"N";#N/A,#N/A,FALSE,"O"}</definedName>
    <definedName name="wrn.Output._.tables." localSheetId="5" hidden="1">{#N/A,#N/A,FALSE,"I";#N/A,#N/A,FALSE,"J";#N/A,#N/A,FALSE,"K";#N/A,#N/A,FALSE,"L";#N/A,#N/A,FALSE,"M";#N/A,#N/A,FALSE,"N";#N/A,#N/A,FALSE,"O"}</definedName>
    <definedName name="wrn.Output._.tables." localSheetId="101" hidden="1">{#N/A,#N/A,FALSE,"I";#N/A,#N/A,FALSE,"J";#N/A,#N/A,FALSE,"K";#N/A,#N/A,FALSE,"L";#N/A,#N/A,FALSE,"M";#N/A,#N/A,FALSE,"N";#N/A,#N/A,FALSE,"O"}</definedName>
    <definedName name="wrn.Output._.tables." localSheetId="52" hidden="1">{#N/A,#N/A,FALSE,"I";#N/A,#N/A,FALSE,"J";#N/A,#N/A,FALSE,"K";#N/A,#N/A,FALSE,"L";#N/A,#N/A,FALSE,"M";#N/A,#N/A,FALSE,"N";#N/A,#N/A,FALSE,"O"}</definedName>
    <definedName name="wrn.Output._.tables." localSheetId="54" hidden="1">{#N/A,#N/A,FALSE,"I";#N/A,#N/A,FALSE,"J";#N/A,#N/A,FALSE,"K";#N/A,#N/A,FALSE,"L";#N/A,#N/A,FALSE,"M";#N/A,#N/A,FALSE,"N";#N/A,#N/A,FALSE,"O"}</definedName>
    <definedName name="wrn.Output._.tables." localSheetId="56"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7" hidden="1">{#N/A,#N/A,FALSE,"I";#N/A,#N/A,FALSE,"J";#N/A,#N/A,FALSE,"K";#N/A,#N/A,FALSE,"L";#N/A,#N/A,FALSE,"M";#N/A,#N/A,FALSE,"N";#N/A,#N/A,FALSE,"O"}</definedName>
    <definedName name="wrn.Output._.tables." localSheetId="69" hidden="1">{#N/A,#N/A,FALSE,"I";#N/A,#N/A,FALSE,"J";#N/A,#N/A,FALSE,"K";#N/A,#N/A,FALSE,"L";#N/A,#N/A,FALSE,"M";#N/A,#N/A,FALSE,"N";#N/A,#N/A,FALSE,"O"}</definedName>
    <definedName name="wrn.Output._.tables." localSheetId="7" hidden="1">{#N/A,#N/A,FALSE,"I";#N/A,#N/A,FALSE,"J";#N/A,#N/A,FALSE,"K";#N/A,#N/A,FALSE,"L";#N/A,#N/A,FALSE,"M";#N/A,#N/A,FALSE,"N";#N/A,#N/A,FALSE,"O"}</definedName>
    <definedName name="wrn.Output._.tables." localSheetId="71"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localSheetId="78" hidden="1">{#N/A,#N/A,FALSE,"I";#N/A,#N/A,FALSE,"J";#N/A,#N/A,FALSE,"K";#N/A,#N/A,FALSE,"L";#N/A,#N/A,FALSE,"M";#N/A,#N/A,FALSE,"N";#N/A,#N/A,FALSE,"O"}</definedName>
    <definedName name="wrn.Output._.tables." localSheetId="79" hidden="1">{#N/A,#N/A,FALSE,"I";#N/A,#N/A,FALSE,"J";#N/A,#N/A,FALSE,"K";#N/A,#N/A,FALSE,"L";#N/A,#N/A,FALSE,"M";#N/A,#N/A,FALSE,"N";#N/A,#N/A,FALSE,"O"}</definedName>
    <definedName name="wrn.Output._.tables." localSheetId="80" hidden="1">{#N/A,#N/A,FALSE,"I";#N/A,#N/A,FALSE,"J";#N/A,#N/A,FALSE,"K";#N/A,#N/A,FALSE,"L";#N/A,#N/A,FALSE,"M";#N/A,#N/A,FALSE,"N";#N/A,#N/A,FALSE,"O"}</definedName>
    <definedName name="wrn.Output._.tables." localSheetId="81" hidden="1">{#N/A,#N/A,FALSE,"I";#N/A,#N/A,FALSE,"J";#N/A,#N/A,FALSE,"K";#N/A,#N/A,FALSE,"L";#N/A,#N/A,FALSE,"M";#N/A,#N/A,FALSE,"N";#N/A,#N/A,FALSE,"O"}</definedName>
    <definedName name="wrn.Output._.tables." localSheetId="82" hidden="1">{#N/A,#N/A,FALSE,"I";#N/A,#N/A,FALSE,"J";#N/A,#N/A,FALSE,"K";#N/A,#N/A,FALSE,"L";#N/A,#N/A,FALSE,"M";#N/A,#N/A,FALSE,"N";#N/A,#N/A,FALSE,"O"}</definedName>
    <definedName name="wrn.Output._.tables." hidden="1">{#N/A,#N/A,FALSE,"I";#N/A,#N/A,FALSE,"J";#N/A,#N/A,FALSE,"K";#N/A,#N/A,FALSE,"L";#N/A,#N/A,FALSE,"M";#N/A,#N/A,FALSE,"N";#N/A,#N/A,FALSE,"O"}</definedName>
    <definedName name="wrn.OUTTURN_TABLES_00." localSheetId="1" hidden="1">{"REAL_00",#N/A,FALSE,"Prog_BSyst";"REAL_00",#N/A,FALSE,"Prog_BCM";"REAL_00",#N/A,FALSE,"Prog_ComB";"REAL_00",#N/A,FALSE,"Prog_Gov";"REAL_00",#N/A,FALSE,"IN";"REAL_00",#N/A,FALSE,"B_mrks99";"REAL_00",#N/A,FALSE,"B_mrks00"}</definedName>
    <definedName name="wrn.OUTTURN_TABLES_00." localSheetId="89" hidden="1">{"REAL_00",#N/A,FALSE,"Prog_BSyst";"REAL_00",#N/A,FALSE,"Prog_BCM";"REAL_00",#N/A,FALSE,"Prog_ComB";"REAL_00",#N/A,FALSE,"Prog_Gov";"REAL_00",#N/A,FALSE,"IN";"REAL_00",#N/A,FALSE,"B_mrks99";"REAL_00",#N/A,FALSE,"B_mrks00"}</definedName>
    <definedName name="wrn.OUTTURN_TABLES_00." localSheetId="88" hidden="1">{"REAL_00",#N/A,FALSE,"Prog_BSyst";"REAL_00",#N/A,FALSE,"Prog_BCM";"REAL_00",#N/A,FALSE,"Prog_ComB";"REAL_00",#N/A,FALSE,"Prog_Gov";"REAL_00",#N/A,FALSE,"IN";"REAL_00",#N/A,FALSE,"B_mrks99";"REAL_00",#N/A,FALSE,"B_mrks00"}</definedName>
    <definedName name="wrn.OUTTURN_TABLES_00." localSheetId="83"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4" hidden="1">{"REAL_00",#N/A,FALSE,"Prog_BSyst";"REAL_00",#N/A,FALSE,"Prog_BCM";"REAL_00",#N/A,FALSE,"Prog_ComB";"REAL_00",#N/A,FALSE,"Prog_Gov";"REAL_00",#N/A,FALSE,"IN";"REAL_00",#N/A,FALSE,"B_mrks99";"REAL_00",#N/A,FALSE,"B_mrks00"}</definedName>
    <definedName name="wrn.OUTTURN_TABLES_00." localSheetId="15" hidden="1">{"REAL_00",#N/A,FALSE,"Prog_BSyst";"REAL_00",#N/A,FALSE,"Prog_BCM";"REAL_00",#N/A,FALSE,"Prog_ComB";"REAL_00",#N/A,FALSE,"Prog_Gov";"REAL_00",#N/A,FALSE,"IN";"REAL_00",#N/A,FALSE,"B_mrks99";"REAL_00",#N/A,FALSE,"B_mrks00"}</definedName>
    <definedName name="wrn.OUTTURN_TABLES_00." localSheetId="16"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localSheetId="85" hidden="1">{"REAL_00",#N/A,FALSE,"Prog_BSyst";"REAL_00",#N/A,FALSE,"Prog_BCM";"REAL_00",#N/A,FALSE,"Prog_ComB";"REAL_00",#N/A,FALSE,"Prog_Gov";"REAL_00",#N/A,FALSE,"IN";"REAL_00",#N/A,FALSE,"B_mrks99";"REAL_00",#N/A,FALSE,"B_mrks00"}</definedName>
    <definedName name="wrn.OUTTURN_TABLES_00." localSheetId="32" hidden="1">{"REAL_00",#N/A,FALSE,"Prog_BSyst";"REAL_00",#N/A,FALSE,"Prog_BCM";"REAL_00",#N/A,FALSE,"Prog_ComB";"REAL_00",#N/A,FALSE,"Prog_Gov";"REAL_00",#N/A,FALSE,"IN";"REAL_00",#N/A,FALSE,"B_mrks99";"REAL_00",#N/A,FALSE,"B_mrks00"}</definedName>
    <definedName name="wrn.OUTTURN_TABLES_00." localSheetId="34" hidden="1">{"REAL_00",#N/A,FALSE,"Prog_BSyst";"REAL_00",#N/A,FALSE,"Prog_BCM";"REAL_00",#N/A,FALSE,"Prog_ComB";"REAL_00",#N/A,FALSE,"Prog_Gov";"REAL_00",#N/A,FALSE,"IN";"REAL_00",#N/A,FALSE,"B_mrks99";"REAL_00",#N/A,FALSE,"B_mrks00"}</definedName>
    <definedName name="wrn.OUTTURN_TABLES_00." localSheetId="35" hidden="1">{"REAL_00",#N/A,FALSE,"Prog_BSyst";"REAL_00",#N/A,FALSE,"Prog_BCM";"REAL_00",#N/A,FALSE,"Prog_ComB";"REAL_00",#N/A,FALSE,"Prog_Gov";"REAL_00",#N/A,FALSE,"IN";"REAL_00",#N/A,FALSE,"B_mrks99";"REAL_00",#N/A,FALSE,"B_mrks00"}</definedName>
    <definedName name="wrn.OUTTURN_TABLES_00." localSheetId="38" hidden="1">{"REAL_00",#N/A,FALSE,"Prog_BSyst";"REAL_00",#N/A,FALSE,"Prog_BCM";"REAL_00",#N/A,FALSE,"Prog_ComB";"REAL_00",#N/A,FALSE,"Prog_Gov";"REAL_00",#N/A,FALSE,"IN";"REAL_00",#N/A,FALSE,"B_mrks99";"REAL_00",#N/A,FALSE,"B_mrks00"}</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86" hidden="1">{"REAL_00",#N/A,FALSE,"Prog_BSyst";"REAL_00",#N/A,FALSE,"Prog_BCM";"REAL_00",#N/A,FALSE,"Prog_ComB";"REAL_00",#N/A,FALSE,"Prog_Gov";"REAL_00",#N/A,FALSE,"IN";"REAL_00",#N/A,FALSE,"B_mrks99";"REAL_00",#N/A,FALSE,"B_mrks00"}</definedName>
    <definedName name="wrn.OUTTURN_TABLES_00." localSheetId="42" hidden="1">{"REAL_00",#N/A,FALSE,"Prog_BSyst";"REAL_00",#N/A,FALSE,"Prog_BCM";"REAL_00",#N/A,FALSE,"Prog_ComB";"REAL_00",#N/A,FALSE,"Prog_Gov";"REAL_00",#N/A,FALSE,"IN";"REAL_00",#N/A,FALSE,"B_mrks99";"REAL_00",#N/A,FALSE,"B_mrks00"}</definedName>
    <definedName name="wrn.OUTTURN_TABLES_00." localSheetId="46" hidden="1">{"REAL_00",#N/A,FALSE,"Prog_BSyst";"REAL_00",#N/A,FALSE,"Prog_BCM";"REAL_00",#N/A,FALSE,"Prog_ComB";"REAL_00",#N/A,FALSE,"Prog_Gov";"REAL_00",#N/A,FALSE,"IN";"REAL_00",#N/A,FALSE,"B_mrks99";"REAL_00",#N/A,FALSE,"B_mrks00"}</definedName>
    <definedName name="wrn.OUTTURN_TABLES_00." localSheetId="5" hidden="1">{"REAL_00",#N/A,FALSE,"Prog_BSyst";"REAL_00",#N/A,FALSE,"Prog_BCM";"REAL_00",#N/A,FALSE,"Prog_ComB";"REAL_00",#N/A,FALSE,"Prog_Gov";"REAL_00",#N/A,FALSE,"IN";"REAL_00",#N/A,FALSE,"B_mrks99";"REAL_00",#N/A,FALSE,"B_mrks00"}</definedName>
    <definedName name="wrn.OUTTURN_TABLES_00." localSheetId="101" hidden="1">{"REAL_00",#N/A,FALSE,"Prog_BSyst";"REAL_00",#N/A,FALSE,"Prog_BCM";"REAL_00",#N/A,FALSE,"Prog_ComB";"REAL_00",#N/A,FALSE,"Prog_Gov";"REAL_00",#N/A,FALSE,"IN";"REAL_00",#N/A,FALSE,"B_mrks99";"REAL_00",#N/A,FALSE,"B_mrks00"}</definedName>
    <definedName name="wrn.OUTTURN_TABLES_00." localSheetId="52" hidden="1">{"REAL_00",#N/A,FALSE,"Prog_BSyst";"REAL_00",#N/A,FALSE,"Prog_BCM";"REAL_00",#N/A,FALSE,"Prog_ComB";"REAL_00",#N/A,FALSE,"Prog_Gov";"REAL_00",#N/A,FALSE,"IN";"REAL_00",#N/A,FALSE,"B_mrks99";"REAL_00",#N/A,FALSE,"B_mrks00"}</definedName>
    <definedName name="wrn.OUTTURN_TABLES_00." localSheetId="54" hidden="1">{"REAL_00",#N/A,FALSE,"Prog_BSyst";"REAL_00",#N/A,FALSE,"Prog_BCM";"REAL_00",#N/A,FALSE,"Prog_ComB";"REAL_00",#N/A,FALSE,"Prog_Gov";"REAL_00",#N/A,FALSE,"IN";"REAL_00",#N/A,FALSE,"B_mrks99";"REAL_00",#N/A,FALSE,"B_mrks00"}</definedName>
    <definedName name="wrn.OUTTURN_TABLES_00." localSheetId="56" hidden="1">{"REAL_00",#N/A,FALSE,"Prog_BSyst";"REAL_00",#N/A,FALSE,"Prog_BCM";"REAL_00",#N/A,FALSE,"Prog_ComB";"REAL_00",#N/A,FALSE,"Prog_Gov";"REAL_00",#N/A,FALSE,"IN";"REAL_00",#N/A,FALSE,"B_mrks99";"REAL_00",#N/A,FALSE,"B_mrks00"}</definedName>
    <definedName name="wrn.OUTTURN_TABLES_00." localSheetId="59" hidden="1">{"REAL_00",#N/A,FALSE,"Prog_BSyst";"REAL_00",#N/A,FALSE,"Prog_BCM";"REAL_00",#N/A,FALSE,"Prog_ComB";"REAL_00",#N/A,FALSE,"Prog_Gov";"REAL_00",#N/A,FALSE,"IN";"REAL_00",#N/A,FALSE,"B_mrks99";"REAL_00",#N/A,FALSE,"B_mrks00"}</definedName>
    <definedName name="wrn.OUTTURN_TABLES_00." localSheetId="60" hidden="1">{"REAL_00",#N/A,FALSE,"Prog_BSyst";"REAL_00",#N/A,FALSE,"Prog_BCM";"REAL_00",#N/A,FALSE,"Prog_ComB";"REAL_00",#N/A,FALSE,"Prog_Gov";"REAL_00",#N/A,FALSE,"IN";"REAL_00",#N/A,FALSE,"B_mrks99";"REAL_00",#N/A,FALSE,"B_mrks00"}</definedName>
    <definedName name="wrn.OUTTURN_TABLES_00." localSheetId="61" hidden="1">{"REAL_00",#N/A,FALSE,"Prog_BSyst";"REAL_00",#N/A,FALSE,"Prog_BCM";"REAL_00",#N/A,FALSE,"Prog_ComB";"REAL_00",#N/A,FALSE,"Prog_Gov";"REAL_00",#N/A,FALSE,"IN";"REAL_00",#N/A,FALSE,"B_mrks99";"REAL_00",#N/A,FALSE,"B_mrks00"}</definedName>
    <definedName name="wrn.OUTTURN_TABLES_00." localSheetId="63" hidden="1">{"REAL_00",#N/A,FALSE,"Prog_BSyst";"REAL_00",#N/A,FALSE,"Prog_BCM";"REAL_00",#N/A,FALSE,"Prog_ComB";"REAL_00",#N/A,FALSE,"Prog_Gov";"REAL_00",#N/A,FALSE,"IN";"REAL_00",#N/A,FALSE,"B_mrks99";"REAL_00",#N/A,FALSE,"B_mrks00"}</definedName>
    <definedName name="wrn.OUTTURN_TABLES_00." localSheetId="64" hidden="1">{"REAL_00",#N/A,FALSE,"Prog_BSyst";"REAL_00",#N/A,FALSE,"Prog_BCM";"REAL_00",#N/A,FALSE,"Prog_ComB";"REAL_00",#N/A,FALSE,"Prog_Gov";"REAL_00",#N/A,FALSE,"IN";"REAL_00",#N/A,FALSE,"B_mrks99";"REAL_00",#N/A,FALSE,"B_mrks00"}</definedName>
    <definedName name="wrn.OUTTURN_TABLES_00." localSheetId="65" hidden="1">{"REAL_00",#N/A,FALSE,"Prog_BSyst";"REAL_00",#N/A,FALSE,"Prog_BCM";"REAL_00",#N/A,FALSE,"Prog_ComB";"REAL_00",#N/A,FALSE,"Prog_Gov";"REAL_00",#N/A,FALSE,"IN";"REAL_00",#N/A,FALSE,"B_mrks99";"REAL_00",#N/A,FALSE,"B_mrks00"}</definedName>
    <definedName name="wrn.OUTTURN_TABLES_00." localSheetId="66" hidden="1">{"REAL_00",#N/A,FALSE,"Prog_BSyst";"REAL_00",#N/A,FALSE,"Prog_BCM";"REAL_00",#N/A,FALSE,"Prog_ComB";"REAL_00",#N/A,FALSE,"Prog_Gov";"REAL_00",#N/A,FALSE,"IN";"REAL_00",#N/A,FALSE,"B_mrks99";"REAL_00",#N/A,FALSE,"B_mrks00"}</definedName>
    <definedName name="wrn.OUTTURN_TABLES_00." localSheetId="67" hidden="1">{"REAL_00",#N/A,FALSE,"Prog_BSyst";"REAL_00",#N/A,FALSE,"Prog_BCM";"REAL_00",#N/A,FALSE,"Prog_ComB";"REAL_00",#N/A,FALSE,"Prog_Gov";"REAL_00",#N/A,FALSE,"IN";"REAL_00",#N/A,FALSE,"B_mrks99";"REAL_00",#N/A,FALSE,"B_mrks00"}</definedName>
    <definedName name="wrn.OUTTURN_TABLES_00." localSheetId="69"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71" hidden="1">{"REAL_00",#N/A,FALSE,"Prog_BSyst";"REAL_00",#N/A,FALSE,"Prog_BCM";"REAL_00",#N/A,FALSE,"Prog_ComB";"REAL_00",#N/A,FALSE,"Prog_Gov";"REAL_00",#N/A,FALSE,"IN";"REAL_00",#N/A,FALSE,"B_mrks99";"REAL_00",#N/A,FALSE,"B_mrks00"}</definedName>
    <definedName name="wrn.OUTTURN_TABLES_00." localSheetId="73" hidden="1">{"REAL_00",#N/A,FALSE,"Prog_BSyst";"REAL_00",#N/A,FALSE,"Prog_BCM";"REAL_00",#N/A,FALSE,"Prog_ComB";"REAL_00",#N/A,FALSE,"Prog_Gov";"REAL_00",#N/A,FALSE,"IN";"REAL_00",#N/A,FALSE,"B_mrks99";"REAL_00",#N/A,FALSE,"B_mrks00"}</definedName>
    <definedName name="wrn.OUTTURN_TABLES_00." localSheetId="74" hidden="1">{"REAL_00",#N/A,FALSE,"Prog_BSyst";"REAL_00",#N/A,FALSE,"Prog_BCM";"REAL_00",#N/A,FALSE,"Prog_ComB";"REAL_00",#N/A,FALSE,"Prog_Gov";"REAL_00",#N/A,FALSE,"IN";"REAL_00",#N/A,FALSE,"B_mrks99";"REAL_00",#N/A,FALSE,"B_mrks00"}</definedName>
    <definedName name="wrn.OUTTURN_TABLES_00." localSheetId="75" hidden="1">{"REAL_00",#N/A,FALSE,"Prog_BSyst";"REAL_00",#N/A,FALSE,"Prog_BCM";"REAL_00",#N/A,FALSE,"Prog_ComB";"REAL_00",#N/A,FALSE,"Prog_Gov";"REAL_00",#N/A,FALSE,"IN";"REAL_00",#N/A,FALSE,"B_mrks99";"REAL_00",#N/A,FALSE,"B_mrks00"}</definedName>
    <definedName name="wrn.OUTTURN_TABLES_00." localSheetId="76" hidden="1">{"REAL_00",#N/A,FALSE,"Prog_BSyst";"REAL_00",#N/A,FALSE,"Prog_BCM";"REAL_00",#N/A,FALSE,"Prog_ComB";"REAL_00",#N/A,FALSE,"Prog_Gov";"REAL_00",#N/A,FALSE,"IN";"REAL_00",#N/A,FALSE,"B_mrks99";"REAL_00",#N/A,FALSE,"B_mrks00"}</definedName>
    <definedName name="wrn.OUTTURN_TABLES_00." localSheetId="77" hidden="1">{"REAL_00",#N/A,FALSE,"Prog_BSyst";"REAL_00",#N/A,FALSE,"Prog_BCM";"REAL_00",#N/A,FALSE,"Prog_ComB";"REAL_00",#N/A,FALSE,"Prog_Gov";"REAL_00",#N/A,FALSE,"IN";"REAL_00",#N/A,FALSE,"B_mrks99";"REAL_00",#N/A,FALSE,"B_mrks00"}</definedName>
    <definedName name="wrn.OUTTURN_TABLES_00." localSheetId="78" hidden="1">{"REAL_00",#N/A,FALSE,"Prog_BSyst";"REAL_00",#N/A,FALSE,"Prog_BCM";"REAL_00",#N/A,FALSE,"Prog_ComB";"REAL_00",#N/A,FALSE,"Prog_Gov";"REAL_00",#N/A,FALSE,"IN";"REAL_00",#N/A,FALSE,"B_mrks99";"REAL_00",#N/A,FALSE,"B_mrks00"}</definedName>
    <definedName name="wrn.OUTTURN_TABLES_00." localSheetId="79" hidden="1">{"REAL_00",#N/A,FALSE,"Prog_BSyst";"REAL_00",#N/A,FALSE,"Prog_BCM";"REAL_00",#N/A,FALSE,"Prog_ComB";"REAL_00",#N/A,FALSE,"Prog_Gov";"REAL_00",#N/A,FALSE,"IN";"REAL_00",#N/A,FALSE,"B_mrks99";"REAL_00",#N/A,FALSE,"B_mrks00"}</definedName>
    <definedName name="wrn.OUTTURN_TABLES_00." localSheetId="80" hidden="1">{"REAL_00",#N/A,FALSE,"Prog_BSyst";"REAL_00",#N/A,FALSE,"Prog_BCM";"REAL_00",#N/A,FALSE,"Prog_ComB";"REAL_00",#N/A,FALSE,"Prog_Gov";"REAL_00",#N/A,FALSE,"IN";"REAL_00",#N/A,FALSE,"B_mrks99";"REAL_00",#N/A,FALSE,"B_mrks00"}</definedName>
    <definedName name="wrn.OUTTURN_TABLES_00." localSheetId="81" hidden="1">{"REAL_00",#N/A,FALSE,"Prog_BSyst";"REAL_00",#N/A,FALSE,"Prog_BCM";"REAL_00",#N/A,FALSE,"Prog_ComB";"REAL_00",#N/A,FALSE,"Prog_Gov";"REAL_00",#N/A,FALSE,"IN";"REAL_00",#N/A,FALSE,"B_mrks99";"REAL_00",#N/A,FALSE,"B_mrks00"}</definedName>
    <definedName name="wrn.OUTTURN_TABLES_00." localSheetId="82"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 hidden="1">{"REAL_99",#N/A,FALSE,"Prog_BSyst";"REAL_99",#N/A,FALSE,"Prog_BCM";"REAL_99",#N/A,FALSE,"Prog_ComB";"REAL_99",#N/A,FALSE,"Prog_Gov";"REAL_99",#N/A,FALSE,"B_mrks99"}</definedName>
    <definedName name="wrn.OUTTURN_TABLES_99." localSheetId="89" hidden="1">{"REAL_99",#N/A,FALSE,"Prog_BSyst";"REAL_99",#N/A,FALSE,"Prog_BCM";"REAL_99",#N/A,FALSE,"Prog_ComB";"REAL_99",#N/A,FALSE,"Prog_Gov";"REAL_99",#N/A,FALSE,"B_mrks99"}</definedName>
    <definedName name="wrn.OUTTURN_TABLES_99." localSheetId="88" hidden="1">{"REAL_99",#N/A,FALSE,"Prog_BSyst";"REAL_99",#N/A,FALSE,"Prog_BCM";"REAL_99",#N/A,FALSE,"Prog_ComB";"REAL_99",#N/A,FALSE,"Prog_Gov";"REAL_99",#N/A,FALSE,"B_mrks99"}</definedName>
    <definedName name="wrn.OUTTURN_TABLES_99." localSheetId="83"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4" hidden="1">{"REAL_99",#N/A,FALSE,"Prog_BSyst";"REAL_99",#N/A,FALSE,"Prog_BCM";"REAL_99",#N/A,FALSE,"Prog_ComB";"REAL_99",#N/A,FALSE,"Prog_Gov";"REAL_99",#N/A,FALSE,"B_mrks99"}</definedName>
    <definedName name="wrn.OUTTURN_TABLES_99." localSheetId="15" hidden="1">{"REAL_99",#N/A,FALSE,"Prog_BSyst";"REAL_99",#N/A,FALSE,"Prog_BCM";"REAL_99",#N/A,FALSE,"Prog_ComB";"REAL_99",#N/A,FALSE,"Prog_Gov";"REAL_99",#N/A,FALSE,"B_mrks99"}</definedName>
    <definedName name="wrn.OUTTURN_TABLES_99." localSheetId="16"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localSheetId="85" hidden="1">{"REAL_99",#N/A,FALSE,"Prog_BSyst";"REAL_99",#N/A,FALSE,"Prog_BCM";"REAL_99",#N/A,FALSE,"Prog_ComB";"REAL_99",#N/A,FALSE,"Prog_Gov";"REAL_99",#N/A,FALSE,"B_mrks99"}</definedName>
    <definedName name="wrn.OUTTURN_TABLES_99." localSheetId="32" hidden="1">{"REAL_99",#N/A,FALSE,"Prog_BSyst";"REAL_99",#N/A,FALSE,"Prog_BCM";"REAL_99",#N/A,FALSE,"Prog_ComB";"REAL_99",#N/A,FALSE,"Prog_Gov";"REAL_99",#N/A,FALSE,"B_mrks99"}</definedName>
    <definedName name="wrn.OUTTURN_TABLES_99." localSheetId="34" hidden="1">{"REAL_99",#N/A,FALSE,"Prog_BSyst";"REAL_99",#N/A,FALSE,"Prog_BCM";"REAL_99",#N/A,FALSE,"Prog_ComB";"REAL_99",#N/A,FALSE,"Prog_Gov";"REAL_99",#N/A,FALSE,"B_mrks99"}</definedName>
    <definedName name="wrn.OUTTURN_TABLES_99." localSheetId="35" hidden="1">{"REAL_99",#N/A,FALSE,"Prog_BSyst";"REAL_99",#N/A,FALSE,"Prog_BCM";"REAL_99",#N/A,FALSE,"Prog_ComB";"REAL_99",#N/A,FALSE,"Prog_Gov";"REAL_99",#N/A,FALSE,"B_mrks99"}</definedName>
    <definedName name="wrn.OUTTURN_TABLES_99." localSheetId="38" hidden="1">{"REAL_99",#N/A,FALSE,"Prog_BSyst";"REAL_99",#N/A,FALSE,"Prog_BCM";"REAL_99",#N/A,FALSE,"Prog_ComB";"REAL_99",#N/A,FALSE,"Prog_Gov";"REAL_99",#N/A,FALSE,"B_mrks99"}</definedName>
    <definedName name="wrn.OUTTURN_TABLES_99." localSheetId="4" hidden="1">{"REAL_99",#N/A,FALSE,"Prog_BSyst";"REAL_99",#N/A,FALSE,"Prog_BCM";"REAL_99",#N/A,FALSE,"Prog_ComB";"REAL_99",#N/A,FALSE,"Prog_Gov";"REAL_99",#N/A,FALSE,"B_mrks99"}</definedName>
    <definedName name="wrn.OUTTURN_TABLES_99." localSheetId="86" hidden="1">{"REAL_99",#N/A,FALSE,"Prog_BSyst";"REAL_99",#N/A,FALSE,"Prog_BCM";"REAL_99",#N/A,FALSE,"Prog_ComB";"REAL_99",#N/A,FALSE,"Prog_Gov";"REAL_99",#N/A,FALSE,"B_mrks99"}</definedName>
    <definedName name="wrn.OUTTURN_TABLES_99." localSheetId="42" hidden="1">{"REAL_99",#N/A,FALSE,"Prog_BSyst";"REAL_99",#N/A,FALSE,"Prog_BCM";"REAL_99",#N/A,FALSE,"Prog_ComB";"REAL_99",#N/A,FALSE,"Prog_Gov";"REAL_99",#N/A,FALSE,"B_mrks99"}</definedName>
    <definedName name="wrn.OUTTURN_TABLES_99." localSheetId="46" hidden="1">{"REAL_99",#N/A,FALSE,"Prog_BSyst";"REAL_99",#N/A,FALSE,"Prog_BCM";"REAL_99",#N/A,FALSE,"Prog_ComB";"REAL_99",#N/A,FALSE,"Prog_Gov";"REAL_99",#N/A,FALSE,"B_mrks99"}</definedName>
    <definedName name="wrn.OUTTURN_TABLES_99." localSheetId="5" hidden="1">{"REAL_99",#N/A,FALSE,"Prog_BSyst";"REAL_99",#N/A,FALSE,"Prog_BCM";"REAL_99",#N/A,FALSE,"Prog_ComB";"REAL_99",#N/A,FALSE,"Prog_Gov";"REAL_99",#N/A,FALSE,"B_mrks99"}</definedName>
    <definedName name="wrn.OUTTURN_TABLES_99." localSheetId="101" hidden="1">{"REAL_99",#N/A,FALSE,"Prog_BSyst";"REAL_99",#N/A,FALSE,"Prog_BCM";"REAL_99",#N/A,FALSE,"Prog_ComB";"REAL_99",#N/A,FALSE,"Prog_Gov";"REAL_99",#N/A,FALSE,"B_mrks99"}</definedName>
    <definedName name="wrn.OUTTURN_TABLES_99." localSheetId="52" hidden="1">{"REAL_99",#N/A,FALSE,"Prog_BSyst";"REAL_99",#N/A,FALSE,"Prog_BCM";"REAL_99",#N/A,FALSE,"Prog_ComB";"REAL_99",#N/A,FALSE,"Prog_Gov";"REAL_99",#N/A,FALSE,"B_mrks99"}</definedName>
    <definedName name="wrn.OUTTURN_TABLES_99." localSheetId="54" hidden="1">{"REAL_99",#N/A,FALSE,"Prog_BSyst";"REAL_99",#N/A,FALSE,"Prog_BCM";"REAL_99",#N/A,FALSE,"Prog_ComB";"REAL_99",#N/A,FALSE,"Prog_Gov";"REAL_99",#N/A,FALSE,"B_mrks99"}</definedName>
    <definedName name="wrn.OUTTURN_TABLES_99." localSheetId="56" hidden="1">{"REAL_99",#N/A,FALSE,"Prog_BSyst";"REAL_99",#N/A,FALSE,"Prog_BCM";"REAL_99",#N/A,FALSE,"Prog_ComB";"REAL_99",#N/A,FALSE,"Prog_Gov";"REAL_99",#N/A,FALSE,"B_mrks99"}</definedName>
    <definedName name="wrn.OUTTURN_TABLES_99." localSheetId="59" hidden="1">{"REAL_99",#N/A,FALSE,"Prog_BSyst";"REAL_99",#N/A,FALSE,"Prog_BCM";"REAL_99",#N/A,FALSE,"Prog_ComB";"REAL_99",#N/A,FALSE,"Prog_Gov";"REAL_99",#N/A,FALSE,"B_mrks99"}</definedName>
    <definedName name="wrn.OUTTURN_TABLES_99." localSheetId="60" hidden="1">{"REAL_99",#N/A,FALSE,"Prog_BSyst";"REAL_99",#N/A,FALSE,"Prog_BCM";"REAL_99",#N/A,FALSE,"Prog_ComB";"REAL_99",#N/A,FALSE,"Prog_Gov";"REAL_99",#N/A,FALSE,"B_mrks99"}</definedName>
    <definedName name="wrn.OUTTURN_TABLES_99." localSheetId="61" hidden="1">{"REAL_99",#N/A,FALSE,"Prog_BSyst";"REAL_99",#N/A,FALSE,"Prog_BCM";"REAL_99",#N/A,FALSE,"Prog_ComB";"REAL_99",#N/A,FALSE,"Prog_Gov";"REAL_99",#N/A,FALSE,"B_mrks99"}</definedName>
    <definedName name="wrn.OUTTURN_TABLES_99." localSheetId="63" hidden="1">{"REAL_99",#N/A,FALSE,"Prog_BSyst";"REAL_99",#N/A,FALSE,"Prog_BCM";"REAL_99",#N/A,FALSE,"Prog_ComB";"REAL_99",#N/A,FALSE,"Prog_Gov";"REAL_99",#N/A,FALSE,"B_mrks99"}</definedName>
    <definedName name="wrn.OUTTURN_TABLES_99." localSheetId="64" hidden="1">{"REAL_99",#N/A,FALSE,"Prog_BSyst";"REAL_99",#N/A,FALSE,"Prog_BCM";"REAL_99",#N/A,FALSE,"Prog_ComB";"REAL_99",#N/A,FALSE,"Prog_Gov";"REAL_99",#N/A,FALSE,"B_mrks99"}</definedName>
    <definedName name="wrn.OUTTURN_TABLES_99." localSheetId="65" hidden="1">{"REAL_99",#N/A,FALSE,"Prog_BSyst";"REAL_99",#N/A,FALSE,"Prog_BCM";"REAL_99",#N/A,FALSE,"Prog_ComB";"REAL_99",#N/A,FALSE,"Prog_Gov";"REAL_99",#N/A,FALSE,"B_mrks99"}</definedName>
    <definedName name="wrn.OUTTURN_TABLES_99." localSheetId="66" hidden="1">{"REAL_99",#N/A,FALSE,"Prog_BSyst";"REAL_99",#N/A,FALSE,"Prog_BCM";"REAL_99",#N/A,FALSE,"Prog_ComB";"REAL_99",#N/A,FALSE,"Prog_Gov";"REAL_99",#N/A,FALSE,"B_mrks99"}</definedName>
    <definedName name="wrn.OUTTURN_TABLES_99." localSheetId="67" hidden="1">{"REAL_99",#N/A,FALSE,"Prog_BSyst";"REAL_99",#N/A,FALSE,"Prog_BCM";"REAL_99",#N/A,FALSE,"Prog_ComB";"REAL_99",#N/A,FALSE,"Prog_Gov";"REAL_99",#N/A,FALSE,"B_mrks99"}</definedName>
    <definedName name="wrn.OUTTURN_TABLES_99." localSheetId="69"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71" hidden="1">{"REAL_99",#N/A,FALSE,"Prog_BSyst";"REAL_99",#N/A,FALSE,"Prog_BCM";"REAL_99",#N/A,FALSE,"Prog_ComB";"REAL_99",#N/A,FALSE,"Prog_Gov";"REAL_99",#N/A,FALSE,"B_mrks99"}</definedName>
    <definedName name="wrn.OUTTURN_TABLES_99." localSheetId="73" hidden="1">{"REAL_99",#N/A,FALSE,"Prog_BSyst";"REAL_99",#N/A,FALSE,"Prog_BCM";"REAL_99",#N/A,FALSE,"Prog_ComB";"REAL_99",#N/A,FALSE,"Prog_Gov";"REAL_99",#N/A,FALSE,"B_mrks99"}</definedName>
    <definedName name="wrn.OUTTURN_TABLES_99." localSheetId="74" hidden="1">{"REAL_99",#N/A,FALSE,"Prog_BSyst";"REAL_99",#N/A,FALSE,"Prog_BCM";"REAL_99",#N/A,FALSE,"Prog_ComB";"REAL_99",#N/A,FALSE,"Prog_Gov";"REAL_99",#N/A,FALSE,"B_mrks99"}</definedName>
    <definedName name="wrn.OUTTURN_TABLES_99." localSheetId="75" hidden="1">{"REAL_99",#N/A,FALSE,"Prog_BSyst";"REAL_99",#N/A,FALSE,"Prog_BCM";"REAL_99",#N/A,FALSE,"Prog_ComB";"REAL_99",#N/A,FALSE,"Prog_Gov";"REAL_99",#N/A,FALSE,"B_mrks99"}</definedName>
    <definedName name="wrn.OUTTURN_TABLES_99." localSheetId="76" hidden="1">{"REAL_99",#N/A,FALSE,"Prog_BSyst";"REAL_99",#N/A,FALSE,"Prog_BCM";"REAL_99",#N/A,FALSE,"Prog_ComB";"REAL_99",#N/A,FALSE,"Prog_Gov";"REAL_99",#N/A,FALSE,"B_mrks99"}</definedName>
    <definedName name="wrn.OUTTURN_TABLES_99." localSheetId="77" hidden="1">{"REAL_99",#N/A,FALSE,"Prog_BSyst";"REAL_99",#N/A,FALSE,"Prog_BCM";"REAL_99",#N/A,FALSE,"Prog_ComB";"REAL_99",#N/A,FALSE,"Prog_Gov";"REAL_99",#N/A,FALSE,"B_mrks99"}</definedName>
    <definedName name="wrn.OUTTURN_TABLES_99." localSheetId="78" hidden="1">{"REAL_99",#N/A,FALSE,"Prog_BSyst";"REAL_99",#N/A,FALSE,"Prog_BCM";"REAL_99",#N/A,FALSE,"Prog_ComB";"REAL_99",#N/A,FALSE,"Prog_Gov";"REAL_99",#N/A,FALSE,"B_mrks99"}</definedName>
    <definedName name="wrn.OUTTURN_TABLES_99." localSheetId="79" hidden="1">{"REAL_99",#N/A,FALSE,"Prog_BSyst";"REAL_99",#N/A,FALSE,"Prog_BCM";"REAL_99",#N/A,FALSE,"Prog_ComB";"REAL_99",#N/A,FALSE,"Prog_Gov";"REAL_99",#N/A,FALSE,"B_mrks99"}</definedName>
    <definedName name="wrn.OUTTURN_TABLES_99." localSheetId="80" hidden="1">{"REAL_99",#N/A,FALSE,"Prog_BSyst";"REAL_99",#N/A,FALSE,"Prog_BCM";"REAL_99",#N/A,FALSE,"Prog_ComB";"REAL_99",#N/A,FALSE,"Prog_Gov";"REAL_99",#N/A,FALSE,"B_mrks99"}</definedName>
    <definedName name="wrn.OUTTURN_TABLES_99." localSheetId="81" hidden="1">{"REAL_99",#N/A,FALSE,"Prog_BSyst";"REAL_99",#N/A,FALSE,"Prog_BCM";"REAL_99",#N/A,FALSE,"Prog_ComB";"REAL_99",#N/A,FALSE,"Prog_Gov";"REAL_99",#N/A,FALSE,"B_mrks99"}</definedName>
    <definedName name="wrn.OUTTURN_TABLES_99." localSheetId="82"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 hidden="1">{"1",#N/A,FALSE,"Pasivos Mon";"2",#N/A,FALSE,"Pasivos Mon"}</definedName>
    <definedName name="wrn.PASMON." localSheetId="89" hidden="1">{"1",#N/A,FALSE,"Pasivos Mon";"2",#N/A,FALSE,"Pasivos Mon"}</definedName>
    <definedName name="wrn.PASMON." localSheetId="88" hidden="1">{"1",#N/A,FALSE,"Pasivos Mon";"2",#N/A,FALSE,"Pasivos Mon"}</definedName>
    <definedName name="wrn.PASMON." localSheetId="83"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3" hidden="1">{"1",#N/A,FALSE,"Pasivos Mon";"2",#N/A,FALSE,"Pasivos Mon"}</definedName>
    <definedName name="wrn.PASMON." localSheetId="85" hidden="1">{"1",#N/A,FALSE,"Pasivos Mon";"2",#N/A,FALSE,"Pasivos Mon"}</definedName>
    <definedName name="wrn.PASMON." localSheetId="32" hidden="1">{"1",#N/A,FALSE,"Pasivos Mon";"2",#N/A,FALSE,"Pasivos Mon"}</definedName>
    <definedName name="wrn.PASMON." localSheetId="34" hidden="1">{"1",#N/A,FALSE,"Pasivos Mon";"2",#N/A,FALSE,"Pasivos Mon"}</definedName>
    <definedName name="wrn.PASMON." localSheetId="35" hidden="1">{"1",#N/A,FALSE,"Pasivos Mon";"2",#N/A,FALSE,"Pasivos Mon"}</definedName>
    <definedName name="wrn.PASMON." localSheetId="38" hidden="1">{"1",#N/A,FALSE,"Pasivos Mon";"2",#N/A,FALSE,"Pasivos Mon"}</definedName>
    <definedName name="wrn.PASMON." localSheetId="4" hidden="1">{"1",#N/A,FALSE,"Pasivos Mon";"2",#N/A,FALSE,"Pasivos Mon"}</definedName>
    <definedName name="wrn.PASMON." localSheetId="86" hidden="1">{"1",#N/A,FALSE,"Pasivos Mon";"2",#N/A,FALSE,"Pasivos Mon"}</definedName>
    <definedName name="wrn.PASMON." localSheetId="42" hidden="1">{"1",#N/A,FALSE,"Pasivos Mon";"2",#N/A,FALSE,"Pasivos Mon"}</definedName>
    <definedName name="wrn.PASMON." localSheetId="46" hidden="1">{"1",#N/A,FALSE,"Pasivos Mon";"2",#N/A,FALSE,"Pasivos Mon"}</definedName>
    <definedName name="wrn.PASMON." localSheetId="5" hidden="1">{"1",#N/A,FALSE,"Pasivos Mon";"2",#N/A,FALSE,"Pasivos Mon"}</definedName>
    <definedName name="wrn.PASMON." localSheetId="101" hidden="1">{"1",#N/A,FALSE,"Pasivos Mon";"2",#N/A,FALSE,"Pasivos Mon"}</definedName>
    <definedName name="wrn.PASMON." localSheetId="52" hidden="1">{"1",#N/A,FALSE,"Pasivos Mon";"2",#N/A,FALSE,"Pasivos Mon"}</definedName>
    <definedName name="wrn.PASMON." localSheetId="54" hidden="1">{"1",#N/A,FALSE,"Pasivos Mon";"2",#N/A,FALSE,"Pasivos Mon"}</definedName>
    <definedName name="wrn.PASMON." localSheetId="56"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7" hidden="1">{"1",#N/A,FALSE,"Pasivos Mon";"2",#N/A,FALSE,"Pasivos Mon"}</definedName>
    <definedName name="wrn.PASMON." localSheetId="69" hidden="1">{"1",#N/A,FALSE,"Pasivos Mon";"2",#N/A,FALSE,"Pasivos Mon"}</definedName>
    <definedName name="wrn.PASMON." localSheetId="7" hidden="1">{"1",#N/A,FALSE,"Pasivos Mon";"2",#N/A,FALSE,"Pasivos Mon"}</definedName>
    <definedName name="wrn.PASMON." localSheetId="71" hidden="1">{"1",#N/A,FALSE,"Pasivos Mon";"2",#N/A,FALSE,"Pasivos Mon"}</definedName>
    <definedName name="wrn.PASMON." localSheetId="73" hidden="1">{"1",#N/A,FALSE,"Pasivos Mon";"2",#N/A,FALSE,"Pasivos Mon"}</definedName>
    <definedName name="wrn.PASMON." localSheetId="74" hidden="1">{"1",#N/A,FALSE,"Pasivos Mon";"2",#N/A,FALSE,"Pasivos Mon"}</definedName>
    <definedName name="wrn.PASMON." localSheetId="75" hidden="1">{"1",#N/A,FALSE,"Pasivos Mon";"2",#N/A,FALSE,"Pasivos Mon"}</definedName>
    <definedName name="wrn.PASMON." localSheetId="76" hidden="1">{"1",#N/A,FALSE,"Pasivos Mon";"2",#N/A,FALSE,"Pasivos Mon"}</definedName>
    <definedName name="wrn.PASMON." localSheetId="77" hidden="1">{"1",#N/A,FALSE,"Pasivos Mon";"2",#N/A,FALSE,"Pasivos Mon"}</definedName>
    <definedName name="wrn.PASMON." localSheetId="78" hidden="1">{"1",#N/A,FALSE,"Pasivos Mon";"2",#N/A,FALSE,"Pasivos Mon"}</definedName>
    <definedName name="wrn.PASMON." localSheetId="79" hidden="1">{"1",#N/A,FALSE,"Pasivos Mon";"2",#N/A,FALSE,"Pasivos Mon"}</definedName>
    <definedName name="wrn.PASMON." localSheetId="80" hidden="1">{"1",#N/A,FALSE,"Pasivos Mon";"2",#N/A,FALSE,"Pasivos Mon"}</definedName>
    <definedName name="wrn.PASMON." localSheetId="81" hidden="1">{"1",#N/A,FALSE,"Pasivos Mon";"2",#N/A,FALSE,"Pasivos Mon"}</definedName>
    <definedName name="wrn.PASMON." localSheetId="82" hidden="1">{"1",#N/A,FALSE,"Pasivos Mon";"2",#N/A,FALSE,"Pasivos Mon"}</definedName>
    <definedName name="wrn.PASMON." hidden="1">{"1",#N/A,FALSE,"Pasivos Mon";"2",#N/A,FALSE,"Pasivos Mon"}</definedName>
    <definedName name="wrn.Per._.cri." localSheetId="1" hidden="1">{#N/A,#N/A,FALSE,"Per Cri"}</definedName>
    <definedName name="wrn.Per._.cri." localSheetId="89" hidden="1">{#N/A,#N/A,FALSE,"Per Cri"}</definedName>
    <definedName name="wrn.Per._.cri." localSheetId="88" hidden="1">{#N/A,#N/A,FALSE,"Per Cri"}</definedName>
    <definedName name="wrn.Per._.cri." localSheetId="83" hidden="1">{#N/A,#N/A,FALSE,"Per Cri"}</definedName>
    <definedName name="wrn.Per._.cri." localSheetId="10" hidden="1">{#N/A,#N/A,FALSE,"Per Cri"}</definedName>
    <definedName name="wrn.Per._.cri." localSheetId="11" hidden="1">{#N/A,#N/A,FALSE,"Per Cri"}</definedName>
    <definedName name="wrn.Per._.cri." localSheetId="14" hidden="1">{#N/A,#N/A,FALSE,"Per Cri"}</definedName>
    <definedName name="wrn.Per._.cri." localSheetId="15" hidden="1">{#N/A,#N/A,FALSE,"Per Cri"}</definedName>
    <definedName name="wrn.Per._.cri." localSheetId="16" hidden="1">{#N/A,#N/A,FALSE,"Per Cri"}</definedName>
    <definedName name="wrn.Per._.cri." localSheetId="3" hidden="1">{#N/A,#N/A,FALSE,"Per Cri"}</definedName>
    <definedName name="wrn.Per._.cri." localSheetId="85" hidden="1">{#N/A,#N/A,FALSE,"Per Cri"}</definedName>
    <definedName name="wrn.Per._.cri." localSheetId="32" hidden="1">{#N/A,#N/A,FALSE,"Per Cri"}</definedName>
    <definedName name="wrn.Per._.cri." localSheetId="34" hidden="1">{#N/A,#N/A,FALSE,"Per Cri"}</definedName>
    <definedName name="wrn.Per._.cri." localSheetId="35" hidden="1">{#N/A,#N/A,FALSE,"Per Cri"}</definedName>
    <definedName name="wrn.Per._.cri." localSheetId="38" hidden="1">{#N/A,#N/A,FALSE,"Per Cri"}</definedName>
    <definedName name="wrn.Per._.cri." localSheetId="4" hidden="1">{#N/A,#N/A,FALSE,"Per Cri"}</definedName>
    <definedName name="wrn.Per._.cri." localSheetId="86" hidden="1">{#N/A,#N/A,FALSE,"Per Cri"}</definedName>
    <definedName name="wrn.Per._.cri." localSheetId="42" hidden="1">{#N/A,#N/A,FALSE,"Per Cri"}</definedName>
    <definedName name="wrn.Per._.cri." localSheetId="46" hidden="1">{#N/A,#N/A,FALSE,"Per Cri"}</definedName>
    <definedName name="wrn.Per._.cri." localSheetId="5" hidden="1">{#N/A,#N/A,FALSE,"Per Cri"}</definedName>
    <definedName name="wrn.Per._.cri." localSheetId="101" hidden="1">{#N/A,#N/A,FALSE,"Per Cri"}</definedName>
    <definedName name="wrn.Per._.cri." localSheetId="52" hidden="1">{#N/A,#N/A,FALSE,"Per Cri"}</definedName>
    <definedName name="wrn.Per._.cri." localSheetId="54" hidden="1">{#N/A,#N/A,FALSE,"Per Cri"}</definedName>
    <definedName name="wrn.Per._.cri." localSheetId="56" hidden="1">{#N/A,#N/A,FALSE,"Per Cri"}</definedName>
    <definedName name="wrn.Per._.cri." localSheetId="59" hidden="1">{#N/A,#N/A,FALSE,"Per Cri"}</definedName>
    <definedName name="wrn.Per._.cri." localSheetId="60" hidden="1">{#N/A,#N/A,FALSE,"Per Cri"}</definedName>
    <definedName name="wrn.Per._.cri." localSheetId="61" hidden="1">{#N/A,#N/A,FALSE,"Per Cri"}</definedName>
    <definedName name="wrn.Per._.cri." localSheetId="63" hidden="1">{#N/A,#N/A,FALSE,"Per Cri"}</definedName>
    <definedName name="wrn.Per._.cri." localSheetId="64" hidden="1">{#N/A,#N/A,FALSE,"Per Cri"}</definedName>
    <definedName name="wrn.Per._.cri." localSheetId="65" hidden="1">{#N/A,#N/A,FALSE,"Per Cri"}</definedName>
    <definedName name="wrn.Per._.cri." localSheetId="66" hidden="1">{#N/A,#N/A,FALSE,"Per Cri"}</definedName>
    <definedName name="wrn.Per._.cri." localSheetId="67" hidden="1">{#N/A,#N/A,FALSE,"Per Cri"}</definedName>
    <definedName name="wrn.Per._.cri." localSheetId="69" hidden="1">{#N/A,#N/A,FALSE,"Per Cri"}</definedName>
    <definedName name="wrn.Per._.cri." localSheetId="7" hidden="1">{#N/A,#N/A,FALSE,"Per Cri"}</definedName>
    <definedName name="wrn.Per._.cri." localSheetId="71" hidden="1">{#N/A,#N/A,FALSE,"Per Cri"}</definedName>
    <definedName name="wrn.Per._.cri." localSheetId="73" hidden="1">{#N/A,#N/A,FALSE,"Per Cri"}</definedName>
    <definedName name="wrn.Per._.cri." localSheetId="74" hidden="1">{#N/A,#N/A,FALSE,"Per Cri"}</definedName>
    <definedName name="wrn.Per._.cri." localSheetId="75" hidden="1">{#N/A,#N/A,FALSE,"Per Cri"}</definedName>
    <definedName name="wrn.Per._.cri." localSheetId="76" hidden="1">{#N/A,#N/A,FALSE,"Per Cri"}</definedName>
    <definedName name="wrn.Per._.cri." localSheetId="77" hidden="1">{#N/A,#N/A,FALSE,"Per Cri"}</definedName>
    <definedName name="wrn.Per._.cri." localSheetId="78" hidden="1">{#N/A,#N/A,FALSE,"Per Cri"}</definedName>
    <definedName name="wrn.Per._.cri." localSheetId="79" hidden="1">{#N/A,#N/A,FALSE,"Per Cri"}</definedName>
    <definedName name="wrn.Per._.cri." localSheetId="80" hidden="1">{#N/A,#N/A,FALSE,"Per Cri"}</definedName>
    <definedName name="wrn.Per._.cri." localSheetId="81" hidden="1">{#N/A,#N/A,FALSE,"Per Cri"}</definedName>
    <definedName name="wrn.Per._.cri." localSheetId="82" hidden="1">{#N/A,#N/A,FALSE,"Per Cri"}</definedName>
    <definedName name="wrn.Per._.cri." hidden="1">{#N/A,#N/A,FALSE,"Per Cri"}</definedName>
    <definedName name="wrn.Print._.Detailed._.Tables." localSheetId="1" hidden="1">{"ca",#N/A,FALSE,"Detailed BOP";"ka",#N/A,FALSE,"Detailed BOP";"btl",#N/A,FALSE,"Detailed BOP";#N/A,#N/A,FALSE,"Debt  Stock TBL";"imfprint",#N/A,FALSE,"IMF";"nirprintview",#N/A,FALSE,"NIR";"tradeprint",#N/A,FALSE,"Trade";"imfdebtservice",#N/A,FALSE,"IMF"}</definedName>
    <definedName name="wrn.Print._.Detailed._.Tables." localSheetId="89" hidden="1">{"ca",#N/A,FALSE,"Detailed BOP";"ka",#N/A,FALSE,"Detailed BOP";"btl",#N/A,FALSE,"Detailed BOP";#N/A,#N/A,FALSE,"Debt  Stock TBL";"imfprint",#N/A,FALSE,"IMF";"nirprintview",#N/A,FALSE,"NIR";"tradeprint",#N/A,FALSE,"Trade";"imfdebtservice",#N/A,FALSE,"IMF"}</definedName>
    <definedName name="wrn.Print._.Detailed._.Tables." localSheetId="88" hidden="1">{"ca",#N/A,FALSE,"Detailed BOP";"ka",#N/A,FALSE,"Detailed BOP";"btl",#N/A,FALSE,"Detailed BOP";#N/A,#N/A,FALSE,"Debt  Stock TBL";"imfprint",#N/A,FALSE,"IMF";"nirprintview",#N/A,FALSE,"NIR";"tradeprint",#N/A,FALSE,"Trade";"imfdebtservice",#N/A,FALSE,"IMF"}</definedName>
    <definedName name="wrn.Print._.Detailed._.Tables." localSheetId="83"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6"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localSheetId="85" hidden="1">{"ca",#N/A,FALSE,"Detailed BOP";"ka",#N/A,FALSE,"Detailed BOP";"btl",#N/A,FALSE,"Detailed BOP";#N/A,#N/A,FALSE,"Debt  Stock TBL";"imfprint",#N/A,FALSE,"IMF";"nirprintview",#N/A,FALSE,"NIR";"tradeprint",#N/A,FALSE,"Trade";"imfdebtservice",#N/A,FALSE,"IMF"}</definedName>
    <definedName name="wrn.Print._.Detailed._.Tables." localSheetId="32" hidden="1">{"ca",#N/A,FALSE,"Detailed BOP";"ka",#N/A,FALSE,"Detailed BOP";"btl",#N/A,FALSE,"Detailed BOP";#N/A,#N/A,FALSE,"Debt  Stock TBL";"imfprint",#N/A,FALSE,"IMF";"nirprintview",#N/A,FALSE,"NIR";"tradeprint",#N/A,FALSE,"Trade";"imfdebtservice",#N/A,FALSE,"IMF"}</definedName>
    <definedName name="wrn.Print._.Detailed._.Tables." localSheetId="34" hidden="1">{"ca",#N/A,FALSE,"Detailed BOP";"ka",#N/A,FALSE,"Detailed BOP";"btl",#N/A,FALSE,"Detailed BOP";#N/A,#N/A,FALSE,"Debt  Stock TBL";"imfprint",#N/A,FALSE,"IMF";"nirprintview",#N/A,FALSE,"NIR";"tradeprint",#N/A,FALSE,"Trade";"imfdebtservice",#N/A,FALSE,"IMF"}</definedName>
    <definedName name="wrn.Print._.Detailed._.Tables." localSheetId="35" hidden="1">{"ca",#N/A,FALSE,"Detailed BOP";"ka",#N/A,FALSE,"Detailed BOP";"btl",#N/A,FALSE,"Detailed BOP";#N/A,#N/A,FALSE,"Debt  Stock TBL";"imfprint",#N/A,FALSE,"IMF";"nirprintview",#N/A,FALSE,"NIR";"tradeprint",#N/A,FALSE,"Trade";"imfdebtservice",#N/A,FALSE,"IMF"}</definedName>
    <definedName name="wrn.Print._.Detailed._.Tables." localSheetId="38" hidden="1">{"ca",#N/A,FALSE,"Detailed BOP";"ka",#N/A,FALSE,"Detailed BOP";"btl",#N/A,FALSE,"Detailed BOP";#N/A,#N/A,FALSE,"Debt  Stock TBL";"imfprint",#N/A,FALSE,"IMF";"nirprintview",#N/A,FALSE,"NIR";"tradeprint",#N/A,FALSE,"Trade";"imfdebtservice",#N/A,FALSE,"IMF"}</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86" hidden="1">{"ca",#N/A,FALSE,"Detailed BOP";"ka",#N/A,FALSE,"Detailed BOP";"btl",#N/A,FALSE,"Detailed BOP";#N/A,#N/A,FALSE,"Debt  Stock TBL";"imfprint",#N/A,FALSE,"IMF";"nirprintview",#N/A,FALSE,"NIR";"tradeprint",#N/A,FALSE,"Trade";"imfdebtservice",#N/A,FALSE,"IMF"}</definedName>
    <definedName name="wrn.Print._.Detailed._.Tables." localSheetId="42" hidden="1">{"ca",#N/A,FALSE,"Detailed BOP";"ka",#N/A,FALSE,"Detailed BOP";"btl",#N/A,FALSE,"Detailed BOP";#N/A,#N/A,FALSE,"Debt  Stock TBL";"imfprint",#N/A,FALSE,"IMF";"nirprintview",#N/A,FALSE,"NIR";"tradeprint",#N/A,FALSE,"Trade";"imfdebtservice",#N/A,FALSE,"IMF"}</definedName>
    <definedName name="wrn.Print._.Detailed._.Tables." localSheetId="46" hidden="1">{"ca",#N/A,FALSE,"Detailed BOP";"ka",#N/A,FALSE,"Detailed BOP";"btl",#N/A,FALSE,"Detailed BOP";#N/A,#N/A,FALSE,"Debt  Stock TBL";"imfprint",#N/A,FALSE,"IMF";"nirprintview",#N/A,FALSE,"NIR";"tradeprint",#N/A,FALSE,"Trade";"imfdebtservice",#N/A,FALSE,"IMF"}</definedName>
    <definedName name="wrn.Print._.Detailed._.Tables." localSheetId="5" hidden="1">{"ca",#N/A,FALSE,"Detailed BOP";"ka",#N/A,FALSE,"Detailed BOP";"btl",#N/A,FALSE,"Detailed BOP";#N/A,#N/A,FALSE,"Debt  Stock TBL";"imfprint",#N/A,FALSE,"IMF";"nirprintview",#N/A,FALSE,"NIR";"tradeprint",#N/A,FALSE,"Trade";"imfdebtservice",#N/A,FALSE,"IMF"}</definedName>
    <definedName name="wrn.Print._.Detailed._.Tables." localSheetId="101" hidden="1">{"ca",#N/A,FALSE,"Detailed BOP";"ka",#N/A,FALSE,"Detailed BOP";"btl",#N/A,FALSE,"Detailed BOP";#N/A,#N/A,FALSE,"Debt  Stock TBL";"imfprint",#N/A,FALSE,"IMF";"nirprintview",#N/A,FALSE,"NIR";"tradeprint",#N/A,FALSE,"Trade";"imfdebtservice",#N/A,FALSE,"IMF"}</definedName>
    <definedName name="wrn.Print._.Detailed._.Tables." localSheetId="52" hidden="1">{"ca",#N/A,FALSE,"Detailed BOP";"ka",#N/A,FALSE,"Detailed BOP";"btl",#N/A,FALSE,"Detailed BOP";#N/A,#N/A,FALSE,"Debt  Stock TBL";"imfprint",#N/A,FALSE,"IMF";"nirprintview",#N/A,FALSE,"NIR";"tradeprint",#N/A,FALSE,"Trade";"imfdebtservice",#N/A,FALSE,"IMF"}</definedName>
    <definedName name="wrn.Print._.Detailed._.Tables." localSheetId="54" hidden="1">{"ca",#N/A,FALSE,"Detailed BOP";"ka",#N/A,FALSE,"Detailed BOP";"btl",#N/A,FALSE,"Detailed BOP";#N/A,#N/A,FALSE,"Debt  Stock TBL";"imfprint",#N/A,FALSE,"IMF";"nirprintview",#N/A,FALSE,"NIR";"tradeprint",#N/A,FALSE,"Trade";"imfdebtservice",#N/A,FALSE,"IMF"}</definedName>
    <definedName name="wrn.Print._.Detailed._.Tables." localSheetId="56" hidden="1">{"ca",#N/A,FALSE,"Detailed BOP";"ka",#N/A,FALSE,"Detailed BOP";"btl",#N/A,FALSE,"Detailed BOP";#N/A,#N/A,FALSE,"Debt  Stock TBL";"imfprint",#N/A,FALSE,"IMF";"nirprintview",#N/A,FALSE,"NIR";"tradeprint",#N/A,FALSE,"Trade";"imfdebtservice",#N/A,FALSE,"IMF"}</definedName>
    <definedName name="wrn.Print._.Detailed._.Tables." localSheetId="59" hidden="1">{"ca",#N/A,FALSE,"Detailed BOP";"ka",#N/A,FALSE,"Detailed BOP";"btl",#N/A,FALSE,"Detailed BOP";#N/A,#N/A,FALSE,"Debt  Stock TBL";"imfprint",#N/A,FALSE,"IMF";"nirprintview",#N/A,FALSE,"NIR";"tradeprint",#N/A,FALSE,"Trade";"imfdebtservice",#N/A,FALSE,"IMF"}</definedName>
    <definedName name="wrn.Print._.Detailed._.Tables." localSheetId="60" hidden="1">{"ca",#N/A,FALSE,"Detailed BOP";"ka",#N/A,FALSE,"Detailed BOP";"btl",#N/A,FALSE,"Detailed BOP";#N/A,#N/A,FALSE,"Debt  Stock TBL";"imfprint",#N/A,FALSE,"IMF";"nirprintview",#N/A,FALSE,"NIR";"tradeprint",#N/A,FALSE,"Trade";"imfdebtservice",#N/A,FALSE,"IMF"}</definedName>
    <definedName name="wrn.Print._.Detailed._.Tables." localSheetId="61" hidden="1">{"ca",#N/A,FALSE,"Detailed BOP";"ka",#N/A,FALSE,"Detailed BOP";"btl",#N/A,FALSE,"Detailed BOP";#N/A,#N/A,FALSE,"Debt  Stock TBL";"imfprint",#N/A,FALSE,"IMF";"nirprintview",#N/A,FALSE,"NIR";"tradeprint",#N/A,FALSE,"Trade";"imfdebtservice",#N/A,FALSE,"IMF"}</definedName>
    <definedName name="wrn.Print._.Detailed._.Tables." localSheetId="63" hidden="1">{"ca",#N/A,FALSE,"Detailed BOP";"ka",#N/A,FALSE,"Detailed BOP";"btl",#N/A,FALSE,"Detailed BOP";#N/A,#N/A,FALSE,"Debt  Stock TBL";"imfprint",#N/A,FALSE,"IMF";"nirprintview",#N/A,FALSE,"NIR";"tradeprint",#N/A,FALSE,"Trade";"imfdebtservice",#N/A,FALSE,"IMF"}</definedName>
    <definedName name="wrn.Print._.Detailed._.Tables." localSheetId="64" hidden="1">{"ca",#N/A,FALSE,"Detailed BOP";"ka",#N/A,FALSE,"Detailed BOP";"btl",#N/A,FALSE,"Detailed BOP";#N/A,#N/A,FALSE,"Debt  Stock TBL";"imfprint",#N/A,FALSE,"IMF";"nirprintview",#N/A,FALSE,"NIR";"tradeprint",#N/A,FALSE,"Trade";"imfdebtservice",#N/A,FALSE,"IMF"}</definedName>
    <definedName name="wrn.Print._.Detailed._.Tables." localSheetId="65" hidden="1">{"ca",#N/A,FALSE,"Detailed BOP";"ka",#N/A,FALSE,"Detailed BOP";"btl",#N/A,FALSE,"Detailed BOP";#N/A,#N/A,FALSE,"Debt  Stock TBL";"imfprint",#N/A,FALSE,"IMF";"nirprintview",#N/A,FALSE,"NIR";"tradeprint",#N/A,FALSE,"Trade";"imfdebtservice",#N/A,FALSE,"IMF"}</definedName>
    <definedName name="wrn.Print._.Detailed._.Tables." localSheetId="66" hidden="1">{"ca",#N/A,FALSE,"Detailed BOP";"ka",#N/A,FALSE,"Detailed BOP";"btl",#N/A,FALSE,"Detailed BOP";#N/A,#N/A,FALSE,"Debt  Stock TBL";"imfprint",#N/A,FALSE,"IMF";"nirprintview",#N/A,FALSE,"NIR";"tradeprint",#N/A,FALSE,"Trade";"imfdebtservice",#N/A,FALSE,"IMF"}</definedName>
    <definedName name="wrn.Print._.Detailed._.Tables." localSheetId="67" hidden="1">{"ca",#N/A,FALSE,"Detailed BOP";"ka",#N/A,FALSE,"Detailed BOP";"btl",#N/A,FALSE,"Detailed BOP";#N/A,#N/A,FALSE,"Debt  Stock TBL";"imfprint",#N/A,FALSE,"IMF";"nirprintview",#N/A,FALSE,"NIR";"tradeprint",#N/A,FALSE,"Trade";"imfdebtservice",#N/A,FALSE,"IMF"}</definedName>
    <definedName name="wrn.Print._.Detailed._.Tables." localSheetId="69"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71" hidden="1">{"ca",#N/A,FALSE,"Detailed BOP";"ka",#N/A,FALSE,"Detailed BOP";"btl",#N/A,FALSE,"Detailed BOP";#N/A,#N/A,FALSE,"Debt  Stock TBL";"imfprint",#N/A,FALSE,"IMF";"nirprintview",#N/A,FALSE,"NIR";"tradeprint",#N/A,FALSE,"Trade";"imfdebtservice",#N/A,FALSE,"IMF"}</definedName>
    <definedName name="wrn.Print._.Detailed._.Tables." localSheetId="73" hidden="1">{"ca",#N/A,FALSE,"Detailed BOP";"ka",#N/A,FALSE,"Detailed BOP";"btl",#N/A,FALSE,"Detailed BOP";#N/A,#N/A,FALSE,"Debt  Stock TBL";"imfprint",#N/A,FALSE,"IMF";"nirprintview",#N/A,FALSE,"NIR";"tradeprint",#N/A,FALSE,"Trade";"imfdebtservice",#N/A,FALSE,"IMF"}</definedName>
    <definedName name="wrn.Print._.Detailed._.Tables." localSheetId="74" hidden="1">{"ca",#N/A,FALSE,"Detailed BOP";"ka",#N/A,FALSE,"Detailed BOP";"btl",#N/A,FALSE,"Detailed BOP";#N/A,#N/A,FALSE,"Debt  Stock TBL";"imfprint",#N/A,FALSE,"IMF";"nirprintview",#N/A,FALSE,"NIR";"tradeprint",#N/A,FALSE,"Trade";"imfdebtservice",#N/A,FALSE,"IMF"}</definedName>
    <definedName name="wrn.Print._.Detailed._.Tables." localSheetId="75" hidden="1">{"ca",#N/A,FALSE,"Detailed BOP";"ka",#N/A,FALSE,"Detailed BOP";"btl",#N/A,FALSE,"Detailed BOP";#N/A,#N/A,FALSE,"Debt  Stock TBL";"imfprint",#N/A,FALSE,"IMF";"nirprintview",#N/A,FALSE,"NIR";"tradeprint",#N/A,FALSE,"Trade";"imfdebtservice",#N/A,FALSE,"IMF"}</definedName>
    <definedName name="wrn.Print._.Detailed._.Tables." localSheetId="76" hidden="1">{"ca",#N/A,FALSE,"Detailed BOP";"ka",#N/A,FALSE,"Detailed BOP";"btl",#N/A,FALSE,"Detailed BOP";#N/A,#N/A,FALSE,"Debt  Stock TBL";"imfprint",#N/A,FALSE,"IMF";"nirprintview",#N/A,FALSE,"NIR";"tradeprint",#N/A,FALSE,"Trade";"imfdebtservice",#N/A,FALSE,"IMF"}</definedName>
    <definedName name="wrn.Print._.Detailed._.Tables." localSheetId="77" hidden="1">{"ca",#N/A,FALSE,"Detailed BOP";"ka",#N/A,FALSE,"Detailed BOP";"btl",#N/A,FALSE,"Detailed BOP";#N/A,#N/A,FALSE,"Debt  Stock TBL";"imfprint",#N/A,FALSE,"IMF";"nirprintview",#N/A,FALSE,"NIR";"tradeprint",#N/A,FALSE,"Trade";"imfdebtservice",#N/A,FALSE,"IMF"}</definedName>
    <definedName name="wrn.Print._.Detailed._.Tables." localSheetId="78" hidden="1">{"ca",#N/A,FALSE,"Detailed BOP";"ka",#N/A,FALSE,"Detailed BOP";"btl",#N/A,FALSE,"Detailed BOP";#N/A,#N/A,FALSE,"Debt  Stock TBL";"imfprint",#N/A,FALSE,"IMF";"nirprintview",#N/A,FALSE,"NIR";"tradeprint",#N/A,FALSE,"Trade";"imfdebtservice",#N/A,FALSE,"IMF"}</definedName>
    <definedName name="wrn.Print._.Detailed._.Tables." localSheetId="79" hidden="1">{"ca",#N/A,FALSE,"Detailed BOP";"ka",#N/A,FALSE,"Detailed BOP";"btl",#N/A,FALSE,"Detailed BOP";#N/A,#N/A,FALSE,"Debt  Stock TBL";"imfprint",#N/A,FALSE,"IMF";"nirprintview",#N/A,FALSE,"NIR";"tradeprint",#N/A,FALSE,"Trade";"imfdebtservice",#N/A,FALSE,"IMF"}</definedName>
    <definedName name="wrn.Print._.Detailed._.Tables." localSheetId="80" hidden="1">{"ca",#N/A,FALSE,"Detailed BOP";"ka",#N/A,FALSE,"Detailed BOP";"btl",#N/A,FALSE,"Detailed BOP";#N/A,#N/A,FALSE,"Debt  Stock TBL";"imfprint",#N/A,FALSE,"IMF";"nirprintview",#N/A,FALSE,"NIR";"tradeprint",#N/A,FALSE,"Trade";"imfdebtservice",#N/A,FALSE,"IMF"}</definedName>
    <definedName name="wrn.Print._.Detailed._.Tables." localSheetId="81" hidden="1">{"ca",#N/A,FALSE,"Detailed BOP";"ka",#N/A,FALSE,"Detailed BOP";"btl",#N/A,FALSE,"Detailed BOP";#N/A,#N/A,FALSE,"Debt  Stock TBL";"imfprint",#N/A,FALSE,"IMF";"nirprintview",#N/A,FALSE,"NIR";"tradeprint",#N/A,FALSE,"Trade";"imfdebtservice",#N/A,FALSE,"IMF"}</definedName>
    <definedName name="wrn.Print._.Detailed._.Tables." localSheetId="82"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1" hidden="1">{"Tab1",#N/A,FALSE,"P";"Tab2",#N/A,FALSE,"P"}</definedName>
    <definedName name="wrn.Program." localSheetId="89" hidden="1">{"Tab1",#N/A,FALSE,"P";"Tab2",#N/A,FALSE,"P"}</definedName>
    <definedName name="wrn.Program." localSheetId="88" hidden="1">{"Tab1",#N/A,FALSE,"P";"Tab2",#N/A,FALSE,"P"}</definedName>
    <definedName name="wrn.Program." localSheetId="83" hidden="1">{"Tab1",#N/A,FALSE,"P";"Tab2",#N/A,FALSE,"P"}</definedName>
    <definedName name="wrn.Program." localSheetId="10" hidden="1">{"Tab1",#N/A,FALSE,"P";"Tab2",#N/A,FALSE,"P"}</definedName>
    <definedName name="wrn.Program." localSheetId="11"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3" hidden="1">{"Tab1",#N/A,FALSE,"P";"Tab2",#N/A,FALSE,"P"}</definedName>
    <definedName name="wrn.Program." localSheetId="85" hidden="1">{"Tab1",#N/A,FALSE,"P";"Tab2",#N/A,FALSE,"P"}</definedName>
    <definedName name="wrn.Program." localSheetId="32" hidden="1">{"Tab1",#N/A,FALSE,"P";"Tab2",#N/A,FALSE,"P"}</definedName>
    <definedName name="wrn.Program." localSheetId="34" hidden="1">{"Tab1",#N/A,FALSE,"P";"Tab2",#N/A,FALSE,"P"}</definedName>
    <definedName name="wrn.Program." localSheetId="35" hidden="1">{"Tab1",#N/A,FALSE,"P";"Tab2",#N/A,FALSE,"P"}</definedName>
    <definedName name="wrn.Program." localSheetId="38" hidden="1">{"Tab1",#N/A,FALSE,"P";"Tab2",#N/A,FALSE,"P"}</definedName>
    <definedName name="wrn.Program." localSheetId="4" hidden="1">{"Tab1",#N/A,FALSE,"P";"Tab2",#N/A,FALSE,"P"}</definedName>
    <definedName name="wrn.Program." localSheetId="86" hidden="1">{"Tab1",#N/A,FALSE,"P";"Tab2",#N/A,FALSE,"P"}</definedName>
    <definedName name="wrn.Program." localSheetId="42" hidden="1">{"Tab1",#N/A,FALSE,"P";"Tab2",#N/A,FALSE,"P"}</definedName>
    <definedName name="wrn.Program." localSheetId="46" hidden="1">{"Tab1",#N/A,FALSE,"P";"Tab2",#N/A,FALSE,"P"}</definedName>
    <definedName name="wrn.Program." localSheetId="5" hidden="1">{"Tab1",#N/A,FALSE,"P";"Tab2",#N/A,FALSE,"P"}</definedName>
    <definedName name="wrn.Program." localSheetId="101" hidden="1">{"Tab1",#N/A,FALSE,"P";"Tab2",#N/A,FALSE,"P"}</definedName>
    <definedName name="wrn.Program." localSheetId="52" hidden="1">{"Tab1",#N/A,FALSE,"P";"Tab2",#N/A,FALSE,"P"}</definedName>
    <definedName name="wrn.Program." localSheetId="54" hidden="1">{"Tab1",#N/A,FALSE,"P";"Tab2",#N/A,FALSE,"P"}</definedName>
    <definedName name="wrn.Program." localSheetId="56"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7" hidden="1">{"Tab1",#N/A,FALSE,"P";"Tab2",#N/A,FALSE,"P"}</definedName>
    <definedName name="wrn.Program." localSheetId="69" hidden="1">{"Tab1",#N/A,FALSE,"P";"Tab2",#N/A,FALSE,"P"}</definedName>
    <definedName name="wrn.Program." localSheetId="7" hidden="1">{"Tab1",#N/A,FALSE,"P";"Tab2",#N/A,FALSE,"P"}</definedName>
    <definedName name="wrn.Program." localSheetId="71" hidden="1">{"Tab1",#N/A,FALSE,"P";"Tab2",#N/A,FALSE,"P"}</definedName>
    <definedName name="wrn.Program." localSheetId="73" hidden="1">{"Tab1",#N/A,FALSE,"P";"Tab2",#N/A,FALSE,"P"}</definedName>
    <definedName name="wrn.Program." localSheetId="74" hidden="1">{"Tab1",#N/A,FALSE,"P";"Tab2",#N/A,FALSE,"P"}</definedName>
    <definedName name="wrn.Program." localSheetId="75" hidden="1">{"Tab1",#N/A,FALSE,"P";"Tab2",#N/A,FALSE,"P"}</definedName>
    <definedName name="wrn.Program." localSheetId="76" hidden="1">{"Tab1",#N/A,FALSE,"P";"Tab2",#N/A,FALSE,"P"}</definedName>
    <definedName name="wrn.Program." localSheetId="77" hidden="1">{"Tab1",#N/A,FALSE,"P";"Tab2",#N/A,FALSE,"P"}</definedName>
    <definedName name="wrn.Program." localSheetId="78" hidden="1">{"Tab1",#N/A,FALSE,"P";"Tab2",#N/A,FALSE,"P"}</definedName>
    <definedName name="wrn.Program." localSheetId="79" hidden="1">{"Tab1",#N/A,FALSE,"P";"Tab2",#N/A,FALSE,"P"}</definedName>
    <definedName name="wrn.Program." localSheetId="80" hidden="1">{"Tab1",#N/A,FALSE,"P";"Tab2",#N/A,FALSE,"P"}</definedName>
    <definedName name="wrn.Program." localSheetId="81" hidden="1">{"Tab1",#N/A,FALSE,"P";"Tab2",#N/A,FALSE,"P"}</definedName>
    <definedName name="wrn.Program." localSheetId="82" hidden="1">{"Tab1",#N/A,FALSE,"P";"Tab2",#N/A,FALSE,"P"}</definedName>
    <definedName name="wrn.Program." hidden="1">{"Tab1",#N/A,FALSE,"P";"Tab2",#N/A,FALSE,"P"}</definedName>
    <definedName name="wrn.QUARTERLY_TABLES_00." localSheetId="1" hidden="1">{"SCEN_Q00",#N/A,FALSE,"Prog_BSyst";"SCEN_Q00",#N/A,FALSE,"Prog_BCM";"SCEN_Q00",#N/A,FALSE,"Prog_ComB";"SCEN_Q00",#N/A,FALSE,"Prog_Gov";"SCEN_Q00",#N/A,FALSE,"IN"}</definedName>
    <definedName name="wrn.QUARTERLY_TABLES_00." localSheetId="89" hidden="1">{"SCEN_Q00",#N/A,FALSE,"Prog_BSyst";"SCEN_Q00",#N/A,FALSE,"Prog_BCM";"SCEN_Q00",#N/A,FALSE,"Prog_ComB";"SCEN_Q00",#N/A,FALSE,"Prog_Gov";"SCEN_Q00",#N/A,FALSE,"IN"}</definedName>
    <definedName name="wrn.QUARTERLY_TABLES_00." localSheetId="88" hidden="1">{"SCEN_Q00",#N/A,FALSE,"Prog_BSyst";"SCEN_Q00",#N/A,FALSE,"Prog_BCM";"SCEN_Q00",#N/A,FALSE,"Prog_ComB";"SCEN_Q00",#N/A,FALSE,"Prog_Gov";"SCEN_Q00",#N/A,FALSE,"IN"}</definedName>
    <definedName name="wrn.QUARTERLY_TABLES_00." localSheetId="83"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4" hidden="1">{"SCEN_Q00",#N/A,FALSE,"Prog_BSyst";"SCEN_Q00",#N/A,FALSE,"Prog_BCM";"SCEN_Q00",#N/A,FALSE,"Prog_ComB";"SCEN_Q00",#N/A,FALSE,"Prog_Gov";"SCEN_Q00",#N/A,FALSE,"IN"}</definedName>
    <definedName name="wrn.QUARTERLY_TABLES_00." localSheetId="15" hidden="1">{"SCEN_Q00",#N/A,FALSE,"Prog_BSyst";"SCEN_Q00",#N/A,FALSE,"Prog_BCM";"SCEN_Q00",#N/A,FALSE,"Prog_ComB";"SCEN_Q00",#N/A,FALSE,"Prog_Gov";"SCEN_Q00",#N/A,FALSE,"IN"}</definedName>
    <definedName name="wrn.QUARTERLY_TABLES_00." localSheetId="16"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localSheetId="85" hidden="1">{"SCEN_Q00",#N/A,FALSE,"Prog_BSyst";"SCEN_Q00",#N/A,FALSE,"Prog_BCM";"SCEN_Q00",#N/A,FALSE,"Prog_ComB";"SCEN_Q00",#N/A,FALSE,"Prog_Gov";"SCEN_Q00",#N/A,FALSE,"IN"}</definedName>
    <definedName name="wrn.QUARTERLY_TABLES_00." localSheetId="32" hidden="1">{"SCEN_Q00",#N/A,FALSE,"Prog_BSyst";"SCEN_Q00",#N/A,FALSE,"Prog_BCM";"SCEN_Q00",#N/A,FALSE,"Prog_ComB";"SCEN_Q00",#N/A,FALSE,"Prog_Gov";"SCEN_Q00",#N/A,FALSE,"IN"}</definedName>
    <definedName name="wrn.QUARTERLY_TABLES_00." localSheetId="34" hidden="1">{"SCEN_Q00",#N/A,FALSE,"Prog_BSyst";"SCEN_Q00",#N/A,FALSE,"Prog_BCM";"SCEN_Q00",#N/A,FALSE,"Prog_ComB";"SCEN_Q00",#N/A,FALSE,"Prog_Gov";"SCEN_Q00",#N/A,FALSE,"IN"}</definedName>
    <definedName name="wrn.QUARTERLY_TABLES_00." localSheetId="35" hidden="1">{"SCEN_Q00",#N/A,FALSE,"Prog_BSyst";"SCEN_Q00",#N/A,FALSE,"Prog_BCM";"SCEN_Q00",#N/A,FALSE,"Prog_ComB";"SCEN_Q00",#N/A,FALSE,"Prog_Gov";"SCEN_Q00",#N/A,FALSE,"IN"}</definedName>
    <definedName name="wrn.QUARTERLY_TABLES_00." localSheetId="38" hidden="1">{"SCEN_Q00",#N/A,FALSE,"Prog_BSyst";"SCEN_Q00",#N/A,FALSE,"Prog_BCM";"SCEN_Q00",#N/A,FALSE,"Prog_ComB";"SCEN_Q00",#N/A,FALSE,"Prog_Gov";"SCEN_Q00",#N/A,FALSE,"IN"}</definedName>
    <definedName name="wrn.QUARTERLY_TABLES_00." localSheetId="4" hidden="1">{"SCEN_Q00",#N/A,FALSE,"Prog_BSyst";"SCEN_Q00",#N/A,FALSE,"Prog_BCM";"SCEN_Q00",#N/A,FALSE,"Prog_ComB";"SCEN_Q00",#N/A,FALSE,"Prog_Gov";"SCEN_Q00",#N/A,FALSE,"IN"}</definedName>
    <definedName name="wrn.QUARTERLY_TABLES_00." localSheetId="86" hidden="1">{"SCEN_Q00",#N/A,FALSE,"Prog_BSyst";"SCEN_Q00",#N/A,FALSE,"Prog_BCM";"SCEN_Q00",#N/A,FALSE,"Prog_ComB";"SCEN_Q00",#N/A,FALSE,"Prog_Gov";"SCEN_Q00",#N/A,FALSE,"IN"}</definedName>
    <definedName name="wrn.QUARTERLY_TABLES_00." localSheetId="42" hidden="1">{"SCEN_Q00",#N/A,FALSE,"Prog_BSyst";"SCEN_Q00",#N/A,FALSE,"Prog_BCM";"SCEN_Q00",#N/A,FALSE,"Prog_ComB";"SCEN_Q00",#N/A,FALSE,"Prog_Gov";"SCEN_Q00",#N/A,FALSE,"IN"}</definedName>
    <definedName name="wrn.QUARTERLY_TABLES_00." localSheetId="46" hidden="1">{"SCEN_Q00",#N/A,FALSE,"Prog_BSyst";"SCEN_Q00",#N/A,FALSE,"Prog_BCM";"SCEN_Q00",#N/A,FALSE,"Prog_ComB";"SCEN_Q00",#N/A,FALSE,"Prog_Gov";"SCEN_Q00",#N/A,FALSE,"IN"}</definedName>
    <definedName name="wrn.QUARTERLY_TABLES_00." localSheetId="5" hidden="1">{"SCEN_Q00",#N/A,FALSE,"Prog_BSyst";"SCEN_Q00",#N/A,FALSE,"Prog_BCM";"SCEN_Q00",#N/A,FALSE,"Prog_ComB";"SCEN_Q00",#N/A,FALSE,"Prog_Gov";"SCEN_Q00",#N/A,FALSE,"IN"}</definedName>
    <definedName name="wrn.QUARTERLY_TABLES_00." localSheetId="101" hidden="1">{"SCEN_Q00",#N/A,FALSE,"Prog_BSyst";"SCEN_Q00",#N/A,FALSE,"Prog_BCM";"SCEN_Q00",#N/A,FALSE,"Prog_ComB";"SCEN_Q00",#N/A,FALSE,"Prog_Gov";"SCEN_Q00",#N/A,FALSE,"IN"}</definedName>
    <definedName name="wrn.QUARTERLY_TABLES_00." localSheetId="52" hidden="1">{"SCEN_Q00",#N/A,FALSE,"Prog_BSyst";"SCEN_Q00",#N/A,FALSE,"Prog_BCM";"SCEN_Q00",#N/A,FALSE,"Prog_ComB";"SCEN_Q00",#N/A,FALSE,"Prog_Gov";"SCEN_Q00",#N/A,FALSE,"IN"}</definedName>
    <definedName name="wrn.QUARTERLY_TABLES_00." localSheetId="54" hidden="1">{"SCEN_Q00",#N/A,FALSE,"Prog_BSyst";"SCEN_Q00",#N/A,FALSE,"Prog_BCM";"SCEN_Q00",#N/A,FALSE,"Prog_ComB";"SCEN_Q00",#N/A,FALSE,"Prog_Gov";"SCEN_Q00",#N/A,FALSE,"IN"}</definedName>
    <definedName name="wrn.QUARTERLY_TABLES_00." localSheetId="56" hidden="1">{"SCEN_Q00",#N/A,FALSE,"Prog_BSyst";"SCEN_Q00",#N/A,FALSE,"Prog_BCM";"SCEN_Q00",#N/A,FALSE,"Prog_ComB";"SCEN_Q00",#N/A,FALSE,"Prog_Gov";"SCEN_Q00",#N/A,FALSE,"IN"}</definedName>
    <definedName name="wrn.QUARTERLY_TABLES_00." localSheetId="59" hidden="1">{"SCEN_Q00",#N/A,FALSE,"Prog_BSyst";"SCEN_Q00",#N/A,FALSE,"Prog_BCM";"SCEN_Q00",#N/A,FALSE,"Prog_ComB";"SCEN_Q00",#N/A,FALSE,"Prog_Gov";"SCEN_Q00",#N/A,FALSE,"IN"}</definedName>
    <definedName name="wrn.QUARTERLY_TABLES_00." localSheetId="60" hidden="1">{"SCEN_Q00",#N/A,FALSE,"Prog_BSyst";"SCEN_Q00",#N/A,FALSE,"Prog_BCM";"SCEN_Q00",#N/A,FALSE,"Prog_ComB";"SCEN_Q00",#N/A,FALSE,"Prog_Gov";"SCEN_Q00",#N/A,FALSE,"IN"}</definedName>
    <definedName name="wrn.QUARTERLY_TABLES_00." localSheetId="61" hidden="1">{"SCEN_Q00",#N/A,FALSE,"Prog_BSyst";"SCEN_Q00",#N/A,FALSE,"Prog_BCM";"SCEN_Q00",#N/A,FALSE,"Prog_ComB";"SCEN_Q00",#N/A,FALSE,"Prog_Gov";"SCEN_Q00",#N/A,FALSE,"IN"}</definedName>
    <definedName name="wrn.QUARTERLY_TABLES_00." localSheetId="63" hidden="1">{"SCEN_Q00",#N/A,FALSE,"Prog_BSyst";"SCEN_Q00",#N/A,FALSE,"Prog_BCM";"SCEN_Q00",#N/A,FALSE,"Prog_ComB";"SCEN_Q00",#N/A,FALSE,"Prog_Gov";"SCEN_Q00",#N/A,FALSE,"IN"}</definedName>
    <definedName name="wrn.QUARTERLY_TABLES_00." localSheetId="64" hidden="1">{"SCEN_Q00",#N/A,FALSE,"Prog_BSyst";"SCEN_Q00",#N/A,FALSE,"Prog_BCM";"SCEN_Q00",#N/A,FALSE,"Prog_ComB";"SCEN_Q00",#N/A,FALSE,"Prog_Gov";"SCEN_Q00",#N/A,FALSE,"IN"}</definedName>
    <definedName name="wrn.QUARTERLY_TABLES_00." localSheetId="65" hidden="1">{"SCEN_Q00",#N/A,FALSE,"Prog_BSyst";"SCEN_Q00",#N/A,FALSE,"Prog_BCM";"SCEN_Q00",#N/A,FALSE,"Prog_ComB";"SCEN_Q00",#N/A,FALSE,"Prog_Gov";"SCEN_Q00",#N/A,FALSE,"IN"}</definedName>
    <definedName name="wrn.QUARTERLY_TABLES_00." localSheetId="66" hidden="1">{"SCEN_Q00",#N/A,FALSE,"Prog_BSyst";"SCEN_Q00",#N/A,FALSE,"Prog_BCM";"SCEN_Q00",#N/A,FALSE,"Prog_ComB";"SCEN_Q00",#N/A,FALSE,"Prog_Gov";"SCEN_Q00",#N/A,FALSE,"IN"}</definedName>
    <definedName name="wrn.QUARTERLY_TABLES_00." localSheetId="67" hidden="1">{"SCEN_Q00",#N/A,FALSE,"Prog_BSyst";"SCEN_Q00",#N/A,FALSE,"Prog_BCM";"SCEN_Q00",#N/A,FALSE,"Prog_ComB";"SCEN_Q00",#N/A,FALSE,"Prog_Gov";"SCEN_Q00",#N/A,FALSE,"IN"}</definedName>
    <definedName name="wrn.QUARTERLY_TABLES_00." localSheetId="69"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71" hidden="1">{"SCEN_Q00",#N/A,FALSE,"Prog_BSyst";"SCEN_Q00",#N/A,FALSE,"Prog_BCM";"SCEN_Q00",#N/A,FALSE,"Prog_ComB";"SCEN_Q00",#N/A,FALSE,"Prog_Gov";"SCEN_Q00",#N/A,FALSE,"IN"}</definedName>
    <definedName name="wrn.QUARTERLY_TABLES_00." localSheetId="73" hidden="1">{"SCEN_Q00",#N/A,FALSE,"Prog_BSyst";"SCEN_Q00",#N/A,FALSE,"Prog_BCM";"SCEN_Q00",#N/A,FALSE,"Prog_ComB";"SCEN_Q00",#N/A,FALSE,"Prog_Gov";"SCEN_Q00",#N/A,FALSE,"IN"}</definedName>
    <definedName name="wrn.QUARTERLY_TABLES_00." localSheetId="74" hidden="1">{"SCEN_Q00",#N/A,FALSE,"Prog_BSyst";"SCEN_Q00",#N/A,FALSE,"Prog_BCM";"SCEN_Q00",#N/A,FALSE,"Prog_ComB";"SCEN_Q00",#N/A,FALSE,"Prog_Gov";"SCEN_Q00",#N/A,FALSE,"IN"}</definedName>
    <definedName name="wrn.QUARTERLY_TABLES_00." localSheetId="75" hidden="1">{"SCEN_Q00",#N/A,FALSE,"Prog_BSyst";"SCEN_Q00",#N/A,FALSE,"Prog_BCM";"SCEN_Q00",#N/A,FALSE,"Prog_ComB";"SCEN_Q00",#N/A,FALSE,"Prog_Gov";"SCEN_Q00",#N/A,FALSE,"IN"}</definedName>
    <definedName name="wrn.QUARTERLY_TABLES_00." localSheetId="76" hidden="1">{"SCEN_Q00",#N/A,FALSE,"Prog_BSyst";"SCEN_Q00",#N/A,FALSE,"Prog_BCM";"SCEN_Q00",#N/A,FALSE,"Prog_ComB";"SCEN_Q00",#N/A,FALSE,"Prog_Gov";"SCEN_Q00",#N/A,FALSE,"IN"}</definedName>
    <definedName name="wrn.QUARTERLY_TABLES_00." localSheetId="77" hidden="1">{"SCEN_Q00",#N/A,FALSE,"Prog_BSyst";"SCEN_Q00",#N/A,FALSE,"Prog_BCM";"SCEN_Q00",#N/A,FALSE,"Prog_ComB";"SCEN_Q00",#N/A,FALSE,"Prog_Gov";"SCEN_Q00",#N/A,FALSE,"IN"}</definedName>
    <definedName name="wrn.QUARTERLY_TABLES_00." localSheetId="78" hidden="1">{"SCEN_Q00",#N/A,FALSE,"Prog_BSyst";"SCEN_Q00",#N/A,FALSE,"Prog_BCM";"SCEN_Q00",#N/A,FALSE,"Prog_ComB";"SCEN_Q00",#N/A,FALSE,"Prog_Gov";"SCEN_Q00",#N/A,FALSE,"IN"}</definedName>
    <definedName name="wrn.QUARTERLY_TABLES_00." localSheetId="79" hidden="1">{"SCEN_Q00",#N/A,FALSE,"Prog_BSyst";"SCEN_Q00",#N/A,FALSE,"Prog_BCM";"SCEN_Q00",#N/A,FALSE,"Prog_ComB";"SCEN_Q00",#N/A,FALSE,"Prog_Gov";"SCEN_Q00",#N/A,FALSE,"IN"}</definedName>
    <definedName name="wrn.QUARTERLY_TABLES_00." localSheetId="80" hidden="1">{"SCEN_Q00",#N/A,FALSE,"Prog_BSyst";"SCEN_Q00",#N/A,FALSE,"Prog_BCM";"SCEN_Q00",#N/A,FALSE,"Prog_ComB";"SCEN_Q00",#N/A,FALSE,"Prog_Gov";"SCEN_Q00",#N/A,FALSE,"IN"}</definedName>
    <definedName name="wrn.QUARTERLY_TABLES_00." localSheetId="81" hidden="1">{"SCEN_Q00",#N/A,FALSE,"Prog_BSyst";"SCEN_Q00",#N/A,FALSE,"Prog_BCM";"SCEN_Q00",#N/A,FALSE,"Prog_ComB";"SCEN_Q00",#N/A,FALSE,"Prog_Gov";"SCEN_Q00",#N/A,FALSE,"IN"}</definedName>
    <definedName name="wrn.QUARTERLY_TABLES_00." localSheetId="82"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1" hidden="1">{"CBA",#N/A,FALSE,"TAB4";"MS",#N/A,FALSE,"TAB5";"BANKLOANS",#N/A,FALSE,"TAB21APP ";"INTEREST",#N/A,FALSE,"TAB22APP"}</definedName>
    <definedName name="wrn.RED97MON." localSheetId="89" hidden="1">{"CBA",#N/A,FALSE,"TAB4";"MS",#N/A,FALSE,"TAB5";"BANKLOANS",#N/A,FALSE,"TAB21APP ";"INTEREST",#N/A,FALSE,"TAB22APP"}</definedName>
    <definedName name="wrn.RED97MON." localSheetId="88" hidden="1">{"CBA",#N/A,FALSE,"TAB4";"MS",#N/A,FALSE,"TAB5";"BANKLOANS",#N/A,FALSE,"TAB21APP ";"INTEREST",#N/A,FALSE,"TAB22APP"}</definedName>
    <definedName name="wrn.RED97MON." localSheetId="83" hidden="1">{"CBA",#N/A,FALSE,"TAB4";"MS",#N/A,FALSE,"TAB5";"BANKLOANS",#N/A,FALSE,"TAB21APP ";"INTEREST",#N/A,FALSE,"TAB22APP"}</definedName>
    <definedName name="wrn.RED97MON." localSheetId="10" hidden="1">{"CBA",#N/A,FALSE,"TAB4";"MS",#N/A,FALSE,"TAB5";"BANKLOANS",#N/A,FALSE,"TAB21APP ";"INTEREST",#N/A,FALSE,"TAB22APP"}</definedName>
    <definedName name="wrn.RED97MON." localSheetId="11" hidden="1">{"CBA",#N/A,FALSE,"TAB4";"MS",#N/A,FALSE,"TAB5";"BANKLOANS",#N/A,FALSE,"TAB21APP ";"INTEREST",#N/A,FALSE,"TAB22APP"}</definedName>
    <definedName name="wrn.RED97MON." localSheetId="14" hidden="1">{"CBA",#N/A,FALSE,"TAB4";"MS",#N/A,FALSE,"TAB5";"BANKLOANS",#N/A,FALSE,"TAB21APP ";"INTEREST",#N/A,FALSE,"TAB22APP"}</definedName>
    <definedName name="wrn.RED97MON." localSheetId="15" hidden="1">{"CBA",#N/A,FALSE,"TAB4";"MS",#N/A,FALSE,"TAB5";"BANKLOANS",#N/A,FALSE,"TAB21APP ";"INTEREST",#N/A,FALSE,"TAB22APP"}</definedName>
    <definedName name="wrn.RED97MON." localSheetId="16" hidden="1">{"CBA",#N/A,FALSE,"TAB4";"MS",#N/A,FALSE,"TAB5";"BANKLOANS",#N/A,FALSE,"TAB21APP ";"INTEREST",#N/A,FALSE,"TAB22APP"}</definedName>
    <definedName name="wrn.RED97MON." localSheetId="3" hidden="1">{"CBA",#N/A,FALSE,"TAB4";"MS",#N/A,FALSE,"TAB5";"BANKLOANS",#N/A,FALSE,"TAB21APP ";"INTEREST",#N/A,FALSE,"TAB22APP"}</definedName>
    <definedName name="wrn.RED97MON." localSheetId="85" hidden="1">{"CBA",#N/A,FALSE,"TAB4";"MS",#N/A,FALSE,"TAB5";"BANKLOANS",#N/A,FALSE,"TAB21APP ";"INTEREST",#N/A,FALSE,"TAB22APP"}</definedName>
    <definedName name="wrn.RED97MON." localSheetId="32" hidden="1">{"CBA",#N/A,FALSE,"TAB4";"MS",#N/A,FALSE,"TAB5";"BANKLOANS",#N/A,FALSE,"TAB21APP ";"INTEREST",#N/A,FALSE,"TAB22APP"}</definedName>
    <definedName name="wrn.RED97MON." localSheetId="34" hidden="1">{"CBA",#N/A,FALSE,"TAB4";"MS",#N/A,FALSE,"TAB5";"BANKLOANS",#N/A,FALSE,"TAB21APP ";"INTEREST",#N/A,FALSE,"TAB22APP"}</definedName>
    <definedName name="wrn.RED97MON." localSheetId="35" hidden="1">{"CBA",#N/A,FALSE,"TAB4";"MS",#N/A,FALSE,"TAB5";"BANKLOANS",#N/A,FALSE,"TAB21APP ";"INTEREST",#N/A,FALSE,"TAB22APP"}</definedName>
    <definedName name="wrn.RED97MON." localSheetId="38" hidden="1">{"CBA",#N/A,FALSE,"TAB4";"MS",#N/A,FALSE,"TAB5";"BANKLOANS",#N/A,FALSE,"TAB21APP ";"INTEREST",#N/A,FALSE,"TAB22APP"}</definedName>
    <definedName name="wrn.RED97MON." localSheetId="4" hidden="1">{"CBA",#N/A,FALSE,"TAB4";"MS",#N/A,FALSE,"TAB5";"BANKLOANS",#N/A,FALSE,"TAB21APP ";"INTEREST",#N/A,FALSE,"TAB22APP"}</definedName>
    <definedName name="wrn.RED97MON." localSheetId="86" hidden="1">{"CBA",#N/A,FALSE,"TAB4";"MS",#N/A,FALSE,"TAB5";"BANKLOANS",#N/A,FALSE,"TAB21APP ";"INTEREST",#N/A,FALSE,"TAB22APP"}</definedName>
    <definedName name="wrn.RED97MON." localSheetId="42" hidden="1">{"CBA",#N/A,FALSE,"TAB4";"MS",#N/A,FALSE,"TAB5";"BANKLOANS",#N/A,FALSE,"TAB21APP ";"INTEREST",#N/A,FALSE,"TAB22APP"}</definedName>
    <definedName name="wrn.RED97MON." localSheetId="46" hidden="1">{"CBA",#N/A,FALSE,"TAB4";"MS",#N/A,FALSE,"TAB5";"BANKLOANS",#N/A,FALSE,"TAB21APP ";"INTEREST",#N/A,FALSE,"TAB22APP"}</definedName>
    <definedName name="wrn.RED97MON." localSheetId="5" hidden="1">{"CBA",#N/A,FALSE,"TAB4";"MS",#N/A,FALSE,"TAB5";"BANKLOANS",#N/A,FALSE,"TAB21APP ";"INTEREST",#N/A,FALSE,"TAB22APP"}</definedName>
    <definedName name="wrn.RED97MON." localSheetId="101" hidden="1">{"CBA",#N/A,FALSE,"TAB4";"MS",#N/A,FALSE,"TAB5";"BANKLOANS",#N/A,FALSE,"TAB21APP ";"INTEREST",#N/A,FALSE,"TAB22APP"}</definedName>
    <definedName name="wrn.RED97MON." localSheetId="52" hidden="1">{"CBA",#N/A,FALSE,"TAB4";"MS",#N/A,FALSE,"TAB5";"BANKLOANS",#N/A,FALSE,"TAB21APP ";"INTEREST",#N/A,FALSE,"TAB22APP"}</definedName>
    <definedName name="wrn.RED97MON." localSheetId="54" hidden="1">{"CBA",#N/A,FALSE,"TAB4";"MS",#N/A,FALSE,"TAB5";"BANKLOANS",#N/A,FALSE,"TAB21APP ";"INTEREST",#N/A,FALSE,"TAB22APP"}</definedName>
    <definedName name="wrn.RED97MON." localSheetId="56" hidden="1">{"CBA",#N/A,FALSE,"TAB4";"MS",#N/A,FALSE,"TAB5";"BANKLOANS",#N/A,FALSE,"TAB21APP ";"INTEREST",#N/A,FALSE,"TAB22APP"}</definedName>
    <definedName name="wrn.RED97MON." localSheetId="59" hidden="1">{"CBA",#N/A,FALSE,"TAB4";"MS",#N/A,FALSE,"TAB5";"BANKLOANS",#N/A,FALSE,"TAB21APP ";"INTEREST",#N/A,FALSE,"TAB22APP"}</definedName>
    <definedName name="wrn.RED97MON." localSheetId="60" hidden="1">{"CBA",#N/A,FALSE,"TAB4";"MS",#N/A,FALSE,"TAB5";"BANKLOANS",#N/A,FALSE,"TAB21APP ";"INTEREST",#N/A,FALSE,"TAB22APP"}</definedName>
    <definedName name="wrn.RED97MON." localSheetId="61" hidden="1">{"CBA",#N/A,FALSE,"TAB4";"MS",#N/A,FALSE,"TAB5";"BANKLOANS",#N/A,FALSE,"TAB21APP ";"INTEREST",#N/A,FALSE,"TAB22APP"}</definedName>
    <definedName name="wrn.RED97MON." localSheetId="63" hidden="1">{"CBA",#N/A,FALSE,"TAB4";"MS",#N/A,FALSE,"TAB5";"BANKLOANS",#N/A,FALSE,"TAB21APP ";"INTEREST",#N/A,FALSE,"TAB22APP"}</definedName>
    <definedName name="wrn.RED97MON." localSheetId="64" hidden="1">{"CBA",#N/A,FALSE,"TAB4";"MS",#N/A,FALSE,"TAB5";"BANKLOANS",#N/A,FALSE,"TAB21APP ";"INTEREST",#N/A,FALSE,"TAB22APP"}</definedName>
    <definedName name="wrn.RED97MON." localSheetId="65" hidden="1">{"CBA",#N/A,FALSE,"TAB4";"MS",#N/A,FALSE,"TAB5";"BANKLOANS",#N/A,FALSE,"TAB21APP ";"INTEREST",#N/A,FALSE,"TAB22APP"}</definedName>
    <definedName name="wrn.RED97MON." localSheetId="66" hidden="1">{"CBA",#N/A,FALSE,"TAB4";"MS",#N/A,FALSE,"TAB5";"BANKLOANS",#N/A,FALSE,"TAB21APP ";"INTEREST",#N/A,FALSE,"TAB22APP"}</definedName>
    <definedName name="wrn.RED97MON." localSheetId="67" hidden="1">{"CBA",#N/A,FALSE,"TAB4";"MS",#N/A,FALSE,"TAB5";"BANKLOANS",#N/A,FALSE,"TAB21APP ";"INTEREST",#N/A,FALSE,"TAB22APP"}</definedName>
    <definedName name="wrn.RED97MON." localSheetId="69" hidden="1">{"CBA",#N/A,FALSE,"TAB4";"MS",#N/A,FALSE,"TAB5";"BANKLOANS",#N/A,FALSE,"TAB21APP ";"INTEREST",#N/A,FALSE,"TAB22APP"}</definedName>
    <definedName name="wrn.RED97MON." localSheetId="7" hidden="1">{"CBA",#N/A,FALSE,"TAB4";"MS",#N/A,FALSE,"TAB5";"BANKLOANS",#N/A,FALSE,"TAB21APP ";"INTEREST",#N/A,FALSE,"TAB22APP"}</definedName>
    <definedName name="wrn.RED97MON." localSheetId="71" hidden="1">{"CBA",#N/A,FALSE,"TAB4";"MS",#N/A,FALSE,"TAB5";"BANKLOANS",#N/A,FALSE,"TAB21APP ";"INTEREST",#N/A,FALSE,"TAB22APP"}</definedName>
    <definedName name="wrn.RED97MON." localSheetId="73" hidden="1">{"CBA",#N/A,FALSE,"TAB4";"MS",#N/A,FALSE,"TAB5";"BANKLOANS",#N/A,FALSE,"TAB21APP ";"INTEREST",#N/A,FALSE,"TAB22APP"}</definedName>
    <definedName name="wrn.RED97MON." localSheetId="74" hidden="1">{"CBA",#N/A,FALSE,"TAB4";"MS",#N/A,FALSE,"TAB5";"BANKLOANS",#N/A,FALSE,"TAB21APP ";"INTEREST",#N/A,FALSE,"TAB22APP"}</definedName>
    <definedName name="wrn.RED97MON." localSheetId="75" hidden="1">{"CBA",#N/A,FALSE,"TAB4";"MS",#N/A,FALSE,"TAB5";"BANKLOANS",#N/A,FALSE,"TAB21APP ";"INTEREST",#N/A,FALSE,"TAB22APP"}</definedName>
    <definedName name="wrn.RED97MON." localSheetId="76" hidden="1">{"CBA",#N/A,FALSE,"TAB4";"MS",#N/A,FALSE,"TAB5";"BANKLOANS",#N/A,FALSE,"TAB21APP ";"INTEREST",#N/A,FALSE,"TAB22APP"}</definedName>
    <definedName name="wrn.RED97MON." localSheetId="77" hidden="1">{"CBA",#N/A,FALSE,"TAB4";"MS",#N/A,FALSE,"TAB5";"BANKLOANS",#N/A,FALSE,"TAB21APP ";"INTEREST",#N/A,FALSE,"TAB22APP"}</definedName>
    <definedName name="wrn.RED97MON." localSheetId="78" hidden="1">{"CBA",#N/A,FALSE,"TAB4";"MS",#N/A,FALSE,"TAB5";"BANKLOANS",#N/A,FALSE,"TAB21APP ";"INTEREST",#N/A,FALSE,"TAB22APP"}</definedName>
    <definedName name="wrn.RED97MON." localSheetId="79" hidden="1">{"CBA",#N/A,FALSE,"TAB4";"MS",#N/A,FALSE,"TAB5";"BANKLOANS",#N/A,FALSE,"TAB21APP ";"INTEREST",#N/A,FALSE,"TAB22APP"}</definedName>
    <definedName name="wrn.RED97MON." localSheetId="80" hidden="1">{"CBA",#N/A,FALSE,"TAB4";"MS",#N/A,FALSE,"TAB5";"BANKLOANS",#N/A,FALSE,"TAB21APP ";"INTEREST",#N/A,FALSE,"TAB22APP"}</definedName>
    <definedName name="wrn.RED97MON." localSheetId="81" hidden="1">{"CBA",#N/A,FALSE,"TAB4";"MS",#N/A,FALSE,"TAB5";"BANKLOANS",#N/A,FALSE,"TAB21APP ";"INTEREST",#N/A,FALSE,"TAB22APP"}</definedName>
    <definedName name="wrn.RED97MON." localSheetId="82" hidden="1">{"CBA",#N/A,FALSE,"TAB4";"MS",#N/A,FALSE,"TAB5";"BANKLOANS",#N/A,FALSE,"TAB21APP ";"INTEREST",#N/A,FALSE,"TAB22APP"}</definedName>
    <definedName name="wrn.RED97MON." hidden="1">{"CBA",#N/A,FALSE,"TAB4";"MS",#N/A,FALSE,"TAB5";"BANKLOANS",#N/A,FALSE,"TAB21APP ";"INTEREST",#N/A,FALSE,"TAB22APP"}</definedName>
    <definedName name="wrn.Riqfin." localSheetId="1" hidden="1">{"Riqfin97",#N/A,FALSE,"Tran";"Riqfinpro",#N/A,FALSE,"Tran"}</definedName>
    <definedName name="wrn.Riqfin." localSheetId="89" hidden="1">{"Riqfin97",#N/A,FALSE,"Tran";"Riqfinpro",#N/A,FALSE,"Tran"}</definedName>
    <definedName name="wrn.Riqfin." localSheetId="88" hidden="1">{"Riqfin97",#N/A,FALSE,"Tran";"Riqfinpro",#N/A,FALSE,"Tran"}</definedName>
    <definedName name="wrn.Riqfin." localSheetId="83"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3" hidden="1">{"Riqfin97",#N/A,FALSE,"Tran";"Riqfinpro",#N/A,FALSE,"Tran"}</definedName>
    <definedName name="wrn.Riqfin." localSheetId="85" hidden="1">{"Riqfin97",#N/A,FALSE,"Tran";"Riqfinpro",#N/A,FALSE,"Tran"}</definedName>
    <definedName name="wrn.Riqfin." localSheetId="32"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8" hidden="1">{"Riqfin97",#N/A,FALSE,"Tran";"Riqfinpro",#N/A,FALSE,"Tran"}</definedName>
    <definedName name="wrn.Riqfin." localSheetId="4" hidden="1">{"Riqfin97",#N/A,FALSE,"Tran";"Riqfinpro",#N/A,FALSE,"Tran"}</definedName>
    <definedName name="wrn.Riqfin." localSheetId="86" hidden="1">{"Riqfin97",#N/A,FALSE,"Tran";"Riqfinpro",#N/A,FALSE,"Tran"}</definedName>
    <definedName name="wrn.Riqfin." localSheetId="42" hidden="1">{"Riqfin97",#N/A,FALSE,"Tran";"Riqfinpro",#N/A,FALSE,"Tran"}</definedName>
    <definedName name="wrn.Riqfin." localSheetId="46" hidden="1">{"Riqfin97",#N/A,FALSE,"Tran";"Riqfinpro",#N/A,FALSE,"Tran"}</definedName>
    <definedName name="wrn.Riqfin." localSheetId="5" hidden="1">{"Riqfin97",#N/A,FALSE,"Tran";"Riqfinpro",#N/A,FALSE,"Tran"}</definedName>
    <definedName name="wrn.Riqfin." localSheetId="101" hidden="1">{"Riqfin97",#N/A,FALSE,"Tran";"Riqfinpro",#N/A,FALSE,"Tran"}</definedName>
    <definedName name="wrn.Riqfin." localSheetId="52" hidden="1">{"Riqfin97",#N/A,FALSE,"Tran";"Riqfinpro",#N/A,FALSE,"Tran"}</definedName>
    <definedName name="wrn.Riqfin." localSheetId="54" hidden="1">{"Riqfin97",#N/A,FALSE,"Tran";"Riqfinpro",#N/A,FALSE,"Tran"}</definedName>
    <definedName name="wrn.Riqfin." localSheetId="56"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7" hidden="1">{"Riqfin97",#N/A,FALSE,"Tran";"Riqfinpro",#N/A,FALSE,"Tran"}</definedName>
    <definedName name="wrn.Riqfin." localSheetId="69" hidden="1">{"Riqfin97",#N/A,FALSE,"Tran";"Riqfinpro",#N/A,FALSE,"Tran"}</definedName>
    <definedName name="wrn.Riqfin." localSheetId="7" hidden="1">{"Riqfin97",#N/A,FALSE,"Tran";"Riqfinpro",#N/A,FALSE,"Tran"}</definedName>
    <definedName name="wrn.Riqfin." localSheetId="71" hidden="1">{"Riqfin97",#N/A,FALSE,"Tran";"Riqfinpro",#N/A,FALSE,"Tran"}</definedName>
    <definedName name="wrn.Riqfin." localSheetId="73" hidden="1">{"Riqfin97",#N/A,FALSE,"Tran";"Riqfinpro",#N/A,FALSE,"Tran"}</definedName>
    <definedName name="wrn.Riqfin." localSheetId="74" hidden="1">{"Riqfin97",#N/A,FALSE,"Tran";"Riqfinpro",#N/A,FALSE,"Tran"}</definedName>
    <definedName name="wrn.Riqfin." localSheetId="75" hidden="1">{"Riqfin97",#N/A,FALSE,"Tran";"Riqfinpro",#N/A,FALSE,"Tran"}</definedName>
    <definedName name="wrn.Riqfin." localSheetId="76" hidden="1">{"Riqfin97",#N/A,FALSE,"Tran";"Riqfinpro",#N/A,FALSE,"Tran"}</definedName>
    <definedName name="wrn.Riqfin." localSheetId="77" hidden="1">{"Riqfin97",#N/A,FALSE,"Tran";"Riqfinpro",#N/A,FALSE,"Tran"}</definedName>
    <definedName name="wrn.Riqfin." localSheetId="78" hidden="1">{"Riqfin97",#N/A,FALSE,"Tran";"Riqfinpro",#N/A,FALSE,"Tran"}</definedName>
    <definedName name="wrn.Riqfin." localSheetId="79" hidden="1">{"Riqfin97",#N/A,FALSE,"Tran";"Riqfinpro",#N/A,FALSE,"Tran"}</definedName>
    <definedName name="wrn.Riqfin." localSheetId="80" hidden="1">{"Riqfin97",#N/A,FALSE,"Tran";"Riqfinpro",#N/A,FALSE,"Tran"}</definedName>
    <definedName name="wrn.Riqfin." localSheetId="81" hidden="1">{"Riqfin97",#N/A,FALSE,"Tran";"Riqfinpro",#N/A,FALSE,"Tran"}</definedName>
    <definedName name="wrn.Riqfin." localSheetId="82" hidden="1">{"Riqfin97",#N/A,FALSE,"Tran";"Riqfinpro",#N/A,FALSE,"Tran"}</definedName>
    <definedName name="wrn.Riqfin." hidden="1">{"Riqfin97",#N/A,FALSE,"Tran";"Riqfinpro",#N/A,FALSE,"Tran"}</definedName>
    <definedName name="wrn.RViZ96." localSheetId="1" hidden="1">{#N/A,#N/A,FALSE,"ZN6095SULEATNEU";#N/A,#N/A,FALSE,"BNZLBT95";#N/A,#N/A,FALSE,"Schich95";#N/A,#N/A,FALSE,"RTAQ8094";#N/A,#N/A,FALSE,"BNNEU";#N/A,#N/A,FALSE,"BNVERMW";#N/A,#N/A,FALSE,"BNVERMO";#N/A,#N/A,FALSE,"BNVERFW";#N/A,#N/A,FALSE,"BNVERFO";#N/A,#N/A,FALSE,"ZNAE6094";#N/A,#N/A,FALSE,"WFAEBZDAUE6094";#N/A,#N/A,FALSE,"RTZN wg. Todes"}</definedName>
    <definedName name="wrn.RViZ96." localSheetId="89" hidden="1">{#N/A,#N/A,FALSE,"ZN6095SULEATNEU";#N/A,#N/A,FALSE,"BNZLBT95";#N/A,#N/A,FALSE,"Schich95";#N/A,#N/A,FALSE,"RTAQ8094";#N/A,#N/A,FALSE,"BNNEU";#N/A,#N/A,FALSE,"BNVERMW";#N/A,#N/A,FALSE,"BNVERMO";#N/A,#N/A,FALSE,"BNVERFW";#N/A,#N/A,FALSE,"BNVERFO";#N/A,#N/A,FALSE,"ZNAE6094";#N/A,#N/A,FALSE,"WFAEBZDAUE6094";#N/A,#N/A,FALSE,"RTZN wg. Todes"}</definedName>
    <definedName name="wrn.RViZ96." localSheetId="88" hidden="1">{#N/A,#N/A,FALSE,"ZN6095SULEATNEU";#N/A,#N/A,FALSE,"BNZLBT95";#N/A,#N/A,FALSE,"Schich95";#N/A,#N/A,FALSE,"RTAQ8094";#N/A,#N/A,FALSE,"BNNEU";#N/A,#N/A,FALSE,"BNVERMW";#N/A,#N/A,FALSE,"BNVERMO";#N/A,#N/A,FALSE,"BNVERFW";#N/A,#N/A,FALSE,"BNVERFO";#N/A,#N/A,FALSE,"ZNAE6094";#N/A,#N/A,FALSE,"WFAEBZDAUE6094";#N/A,#N/A,FALSE,"RTZN wg. Todes"}</definedName>
    <definedName name="wrn.RViZ96." localSheetId="83"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4" hidden="1">{#N/A,#N/A,FALSE,"ZN6095SULEATNEU";#N/A,#N/A,FALSE,"BNZLBT95";#N/A,#N/A,FALSE,"Schich95";#N/A,#N/A,FALSE,"RTAQ8094";#N/A,#N/A,FALSE,"BNNEU";#N/A,#N/A,FALSE,"BNVERMW";#N/A,#N/A,FALSE,"BNVERMO";#N/A,#N/A,FALSE,"BNVERFW";#N/A,#N/A,FALSE,"BNVERFO";#N/A,#N/A,FALSE,"ZNAE6094";#N/A,#N/A,FALSE,"WFAEBZDAUE6094";#N/A,#N/A,FALSE,"RTZN wg. Todes"}</definedName>
    <definedName name="wrn.RViZ96." localSheetId="15" hidden="1">{#N/A,#N/A,FALSE,"ZN6095SULEATNEU";#N/A,#N/A,FALSE,"BNZLBT95";#N/A,#N/A,FALSE,"Schich95";#N/A,#N/A,FALSE,"RTAQ8094";#N/A,#N/A,FALSE,"BNNEU";#N/A,#N/A,FALSE,"BNVERMW";#N/A,#N/A,FALSE,"BNVERMO";#N/A,#N/A,FALSE,"BNVERFW";#N/A,#N/A,FALSE,"BNVERFO";#N/A,#N/A,FALSE,"ZNAE6094";#N/A,#N/A,FALSE,"WFAEBZDAUE6094";#N/A,#N/A,FALSE,"RTZN wg. Todes"}</definedName>
    <definedName name="wrn.RViZ96." localSheetId="16" hidden="1">{#N/A,#N/A,FALSE,"ZN6095SULEATNEU";#N/A,#N/A,FALSE,"BNZLBT95";#N/A,#N/A,FALSE,"Schich95";#N/A,#N/A,FALSE,"RTAQ8094";#N/A,#N/A,FALSE,"BNNEU";#N/A,#N/A,FALSE,"BNVERMW";#N/A,#N/A,FALSE,"BNVERMO";#N/A,#N/A,FALSE,"BNVERFW";#N/A,#N/A,FALSE,"BNVERFO";#N/A,#N/A,FALSE,"ZNAE6094";#N/A,#N/A,FALSE,"WFAEBZDAUE6094";#N/A,#N/A,FALSE,"RTZN wg. Todes"}</definedName>
    <definedName name="wrn.RViZ96." localSheetId="3" hidden="1">{#N/A,#N/A,FALSE,"ZN6095SULEATNEU";#N/A,#N/A,FALSE,"BNZLBT95";#N/A,#N/A,FALSE,"Schich95";#N/A,#N/A,FALSE,"RTAQ8094";#N/A,#N/A,FALSE,"BNNEU";#N/A,#N/A,FALSE,"BNVERMW";#N/A,#N/A,FALSE,"BNVERMO";#N/A,#N/A,FALSE,"BNVERFW";#N/A,#N/A,FALSE,"BNVERFO";#N/A,#N/A,FALSE,"ZNAE6094";#N/A,#N/A,FALSE,"WFAEBZDAUE6094";#N/A,#N/A,FALSE,"RTZN wg. Todes"}</definedName>
    <definedName name="wrn.RViZ96." localSheetId="85" hidden="1">{#N/A,#N/A,FALSE,"ZN6095SULEATNEU";#N/A,#N/A,FALSE,"BNZLBT95";#N/A,#N/A,FALSE,"Schich95";#N/A,#N/A,FALSE,"RTAQ8094";#N/A,#N/A,FALSE,"BNNEU";#N/A,#N/A,FALSE,"BNVERMW";#N/A,#N/A,FALSE,"BNVERMO";#N/A,#N/A,FALSE,"BNVERFW";#N/A,#N/A,FALSE,"BNVERFO";#N/A,#N/A,FALSE,"ZNAE6094";#N/A,#N/A,FALSE,"WFAEBZDAUE6094";#N/A,#N/A,FALSE,"RTZN wg. Todes"}</definedName>
    <definedName name="wrn.RViZ96." localSheetId="32" hidden="1">{#N/A,#N/A,FALSE,"ZN6095SULEATNEU";#N/A,#N/A,FALSE,"BNZLBT95";#N/A,#N/A,FALSE,"Schich95";#N/A,#N/A,FALSE,"RTAQ8094";#N/A,#N/A,FALSE,"BNNEU";#N/A,#N/A,FALSE,"BNVERMW";#N/A,#N/A,FALSE,"BNVERMO";#N/A,#N/A,FALSE,"BNVERFW";#N/A,#N/A,FALSE,"BNVERFO";#N/A,#N/A,FALSE,"ZNAE6094";#N/A,#N/A,FALSE,"WFAEBZDAUE6094";#N/A,#N/A,FALSE,"RTZN wg. Todes"}</definedName>
    <definedName name="wrn.RViZ96." localSheetId="34" hidden="1">{#N/A,#N/A,FALSE,"ZN6095SULEATNEU";#N/A,#N/A,FALSE,"BNZLBT95";#N/A,#N/A,FALSE,"Schich95";#N/A,#N/A,FALSE,"RTAQ8094";#N/A,#N/A,FALSE,"BNNEU";#N/A,#N/A,FALSE,"BNVERMW";#N/A,#N/A,FALSE,"BNVERMO";#N/A,#N/A,FALSE,"BNVERFW";#N/A,#N/A,FALSE,"BNVERFO";#N/A,#N/A,FALSE,"ZNAE6094";#N/A,#N/A,FALSE,"WFAEBZDAUE6094";#N/A,#N/A,FALSE,"RTZN wg. Todes"}</definedName>
    <definedName name="wrn.RViZ96." localSheetId="35" hidden="1">{#N/A,#N/A,FALSE,"ZN6095SULEATNEU";#N/A,#N/A,FALSE,"BNZLBT95";#N/A,#N/A,FALSE,"Schich95";#N/A,#N/A,FALSE,"RTAQ8094";#N/A,#N/A,FALSE,"BNNEU";#N/A,#N/A,FALSE,"BNVERMW";#N/A,#N/A,FALSE,"BNVERMO";#N/A,#N/A,FALSE,"BNVERFW";#N/A,#N/A,FALSE,"BNVERFO";#N/A,#N/A,FALSE,"ZNAE6094";#N/A,#N/A,FALSE,"WFAEBZDAUE6094";#N/A,#N/A,FALSE,"RTZN wg. Todes"}</definedName>
    <definedName name="wrn.RViZ96." localSheetId="38" hidden="1">{#N/A,#N/A,FALSE,"ZN6095SULEATNEU";#N/A,#N/A,FALSE,"BNZLBT95";#N/A,#N/A,FALSE,"Schich95";#N/A,#N/A,FALSE,"RTAQ8094";#N/A,#N/A,FALSE,"BNNEU";#N/A,#N/A,FALSE,"BNVERMW";#N/A,#N/A,FALSE,"BNVERMO";#N/A,#N/A,FALSE,"BNVERFW";#N/A,#N/A,FALSE,"BNVERFO";#N/A,#N/A,FALSE,"ZNAE6094";#N/A,#N/A,FALSE,"WFAEBZDAUE6094";#N/A,#N/A,FALSE,"RTZN wg. Todes"}</definedName>
    <definedName name="wrn.RViZ96." localSheetId="4" hidden="1">{#N/A,#N/A,FALSE,"ZN6095SULEATNEU";#N/A,#N/A,FALSE,"BNZLBT95";#N/A,#N/A,FALSE,"Schich95";#N/A,#N/A,FALSE,"RTAQ8094";#N/A,#N/A,FALSE,"BNNEU";#N/A,#N/A,FALSE,"BNVERMW";#N/A,#N/A,FALSE,"BNVERMO";#N/A,#N/A,FALSE,"BNVERFW";#N/A,#N/A,FALSE,"BNVERFO";#N/A,#N/A,FALSE,"ZNAE6094";#N/A,#N/A,FALSE,"WFAEBZDAUE6094";#N/A,#N/A,FALSE,"RTZN wg. Todes"}</definedName>
    <definedName name="wrn.RViZ96." localSheetId="86" hidden="1">{#N/A,#N/A,FALSE,"ZN6095SULEATNEU";#N/A,#N/A,FALSE,"BNZLBT95";#N/A,#N/A,FALSE,"Schich95";#N/A,#N/A,FALSE,"RTAQ8094";#N/A,#N/A,FALSE,"BNNEU";#N/A,#N/A,FALSE,"BNVERMW";#N/A,#N/A,FALSE,"BNVERMO";#N/A,#N/A,FALSE,"BNVERFW";#N/A,#N/A,FALSE,"BNVERFO";#N/A,#N/A,FALSE,"ZNAE6094";#N/A,#N/A,FALSE,"WFAEBZDAUE6094";#N/A,#N/A,FALSE,"RTZN wg. Todes"}</definedName>
    <definedName name="wrn.RViZ96." localSheetId="42" hidden="1">{#N/A,#N/A,FALSE,"ZN6095SULEATNEU";#N/A,#N/A,FALSE,"BNZLBT95";#N/A,#N/A,FALSE,"Schich95";#N/A,#N/A,FALSE,"RTAQ8094";#N/A,#N/A,FALSE,"BNNEU";#N/A,#N/A,FALSE,"BNVERMW";#N/A,#N/A,FALSE,"BNVERMO";#N/A,#N/A,FALSE,"BNVERFW";#N/A,#N/A,FALSE,"BNVERFO";#N/A,#N/A,FALSE,"ZNAE6094";#N/A,#N/A,FALSE,"WFAEBZDAUE6094";#N/A,#N/A,FALSE,"RTZN wg. Todes"}</definedName>
    <definedName name="wrn.RViZ96." localSheetId="46" hidden="1">{#N/A,#N/A,FALSE,"ZN6095SULEATNEU";#N/A,#N/A,FALSE,"BNZLBT95";#N/A,#N/A,FALSE,"Schich95";#N/A,#N/A,FALSE,"RTAQ8094";#N/A,#N/A,FALSE,"BNNEU";#N/A,#N/A,FALSE,"BNVERMW";#N/A,#N/A,FALSE,"BNVERMO";#N/A,#N/A,FALSE,"BNVERFW";#N/A,#N/A,FALSE,"BNVERFO";#N/A,#N/A,FALSE,"ZNAE6094";#N/A,#N/A,FALSE,"WFAEBZDAUE6094";#N/A,#N/A,FALSE,"RTZN wg. Todes"}</definedName>
    <definedName name="wrn.RViZ96." localSheetId="5" hidden="1">{#N/A,#N/A,FALSE,"ZN6095SULEATNEU";#N/A,#N/A,FALSE,"BNZLBT95";#N/A,#N/A,FALSE,"Schich95";#N/A,#N/A,FALSE,"RTAQ8094";#N/A,#N/A,FALSE,"BNNEU";#N/A,#N/A,FALSE,"BNVERMW";#N/A,#N/A,FALSE,"BNVERMO";#N/A,#N/A,FALSE,"BNVERFW";#N/A,#N/A,FALSE,"BNVERFO";#N/A,#N/A,FALSE,"ZNAE6094";#N/A,#N/A,FALSE,"WFAEBZDAUE6094";#N/A,#N/A,FALSE,"RTZN wg. Todes"}</definedName>
    <definedName name="wrn.RViZ96." localSheetId="101" hidden="1">{#N/A,#N/A,FALSE,"ZN6095SULEATNEU";#N/A,#N/A,FALSE,"BNZLBT95";#N/A,#N/A,FALSE,"Schich95";#N/A,#N/A,FALSE,"RTAQ8094";#N/A,#N/A,FALSE,"BNNEU";#N/A,#N/A,FALSE,"BNVERMW";#N/A,#N/A,FALSE,"BNVERMO";#N/A,#N/A,FALSE,"BNVERFW";#N/A,#N/A,FALSE,"BNVERFO";#N/A,#N/A,FALSE,"ZNAE6094";#N/A,#N/A,FALSE,"WFAEBZDAUE6094";#N/A,#N/A,FALSE,"RTZN wg. Todes"}</definedName>
    <definedName name="wrn.RViZ96." localSheetId="52" hidden="1">{#N/A,#N/A,FALSE,"ZN6095SULEATNEU";#N/A,#N/A,FALSE,"BNZLBT95";#N/A,#N/A,FALSE,"Schich95";#N/A,#N/A,FALSE,"RTAQ8094";#N/A,#N/A,FALSE,"BNNEU";#N/A,#N/A,FALSE,"BNVERMW";#N/A,#N/A,FALSE,"BNVERMO";#N/A,#N/A,FALSE,"BNVERFW";#N/A,#N/A,FALSE,"BNVERFO";#N/A,#N/A,FALSE,"ZNAE6094";#N/A,#N/A,FALSE,"WFAEBZDAUE6094";#N/A,#N/A,FALSE,"RTZN wg. Todes"}</definedName>
    <definedName name="wrn.RViZ96." localSheetId="54" hidden="1">{#N/A,#N/A,FALSE,"ZN6095SULEATNEU";#N/A,#N/A,FALSE,"BNZLBT95";#N/A,#N/A,FALSE,"Schich95";#N/A,#N/A,FALSE,"RTAQ8094";#N/A,#N/A,FALSE,"BNNEU";#N/A,#N/A,FALSE,"BNVERMW";#N/A,#N/A,FALSE,"BNVERMO";#N/A,#N/A,FALSE,"BNVERFW";#N/A,#N/A,FALSE,"BNVERFO";#N/A,#N/A,FALSE,"ZNAE6094";#N/A,#N/A,FALSE,"WFAEBZDAUE6094";#N/A,#N/A,FALSE,"RTZN wg. Todes"}</definedName>
    <definedName name="wrn.RViZ96." localSheetId="56" hidden="1">{#N/A,#N/A,FALSE,"ZN6095SULEATNEU";#N/A,#N/A,FALSE,"BNZLBT95";#N/A,#N/A,FALSE,"Schich95";#N/A,#N/A,FALSE,"RTAQ8094";#N/A,#N/A,FALSE,"BNNEU";#N/A,#N/A,FALSE,"BNVERMW";#N/A,#N/A,FALSE,"BNVERMO";#N/A,#N/A,FALSE,"BNVERFW";#N/A,#N/A,FALSE,"BNVERFO";#N/A,#N/A,FALSE,"ZNAE6094";#N/A,#N/A,FALSE,"WFAEBZDAUE6094";#N/A,#N/A,FALSE,"RTZN wg. Todes"}</definedName>
    <definedName name="wrn.RViZ96." localSheetId="59" hidden="1">{#N/A,#N/A,FALSE,"ZN6095SULEATNEU";#N/A,#N/A,FALSE,"BNZLBT95";#N/A,#N/A,FALSE,"Schich95";#N/A,#N/A,FALSE,"RTAQ8094";#N/A,#N/A,FALSE,"BNNEU";#N/A,#N/A,FALSE,"BNVERMW";#N/A,#N/A,FALSE,"BNVERMO";#N/A,#N/A,FALSE,"BNVERFW";#N/A,#N/A,FALSE,"BNVERFO";#N/A,#N/A,FALSE,"ZNAE6094";#N/A,#N/A,FALSE,"WFAEBZDAUE6094";#N/A,#N/A,FALSE,"RTZN wg. Todes"}</definedName>
    <definedName name="wrn.RViZ96." localSheetId="60" hidden="1">{#N/A,#N/A,FALSE,"ZN6095SULEATNEU";#N/A,#N/A,FALSE,"BNZLBT95";#N/A,#N/A,FALSE,"Schich95";#N/A,#N/A,FALSE,"RTAQ8094";#N/A,#N/A,FALSE,"BNNEU";#N/A,#N/A,FALSE,"BNVERMW";#N/A,#N/A,FALSE,"BNVERMO";#N/A,#N/A,FALSE,"BNVERFW";#N/A,#N/A,FALSE,"BNVERFO";#N/A,#N/A,FALSE,"ZNAE6094";#N/A,#N/A,FALSE,"WFAEBZDAUE6094";#N/A,#N/A,FALSE,"RTZN wg. Todes"}</definedName>
    <definedName name="wrn.RViZ96." localSheetId="61" hidden="1">{#N/A,#N/A,FALSE,"ZN6095SULEATNEU";#N/A,#N/A,FALSE,"BNZLBT95";#N/A,#N/A,FALSE,"Schich95";#N/A,#N/A,FALSE,"RTAQ8094";#N/A,#N/A,FALSE,"BNNEU";#N/A,#N/A,FALSE,"BNVERMW";#N/A,#N/A,FALSE,"BNVERMO";#N/A,#N/A,FALSE,"BNVERFW";#N/A,#N/A,FALSE,"BNVERFO";#N/A,#N/A,FALSE,"ZNAE6094";#N/A,#N/A,FALSE,"WFAEBZDAUE6094";#N/A,#N/A,FALSE,"RTZN wg. Todes"}</definedName>
    <definedName name="wrn.RViZ96." localSheetId="63" hidden="1">{#N/A,#N/A,FALSE,"ZN6095SULEATNEU";#N/A,#N/A,FALSE,"BNZLBT95";#N/A,#N/A,FALSE,"Schich95";#N/A,#N/A,FALSE,"RTAQ8094";#N/A,#N/A,FALSE,"BNNEU";#N/A,#N/A,FALSE,"BNVERMW";#N/A,#N/A,FALSE,"BNVERMO";#N/A,#N/A,FALSE,"BNVERFW";#N/A,#N/A,FALSE,"BNVERFO";#N/A,#N/A,FALSE,"ZNAE6094";#N/A,#N/A,FALSE,"WFAEBZDAUE6094";#N/A,#N/A,FALSE,"RTZN wg. Todes"}</definedName>
    <definedName name="wrn.RViZ96." localSheetId="64" hidden="1">{#N/A,#N/A,FALSE,"ZN6095SULEATNEU";#N/A,#N/A,FALSE,"BNZLBT95";#N/A,#N/A,FALSE,"Schich95";#N/A,#N/A,FALSE,"RTAQ8094";#N/A,#N/A,FALSE,"BNNEU";#N/A,#N/A,FALSE,"BNVERMW";#N/A,#N/A,FALSE,"BNVERMO";#N/A,#N/A,FALSE,"BNVERFW";#N/A,#N/A,FALSE,"BNVERFO";#N/A,#N/A,FALSE,"ZNAE6094";#N/A,#N/A,FALSE,"WFAEBZDAUE6094";#N/A,#N/A,FALSE,"RTZN wg. Todes"}</definedName>
    <definedName name="wrn.RViZ96." localSheetId="65" hidden="1">{#N/A,#N/A,FALSE,"ZN6095SULEATNEU";#N/A,#N/A,FALSE,"BNZLBT95";#N/A,#N/A,FALSE,"Schich95";#N/A,#N/A,FALSE,"RTAQ8094";#N/A,#N/A,FALSE,"BNNEU";#N/A,#N/A,FALSE,"BNVERMW";#N/A,#N/A,FALSE,"BNVERMO";#N/A,#N/A,FALSE,"BNVERFW";#N/A,#N/A,FALSE,"BNVERFO";#N/A,#N/A,FALSE,"ZNAE6094";#N/A,#N/A,FALSE,"WFAEBZDAUE6094";#N/A,#N/A,FALSE,"RTZN wg. Todes"}</definedName>
    <definedName name="wrn.RViZ96." localSheetId="66" hidden="1">{#N/A,#N/A,FALSE,"ZN6095SULEATNEU";#N/A,#N/A,FALSE,"BNZLBT95";#N/A,#N/A,FALSE,"Schich95";#N/A,#N/A,FALSE,"RTAQ8094";#N/A,#N/A,FALSE,"BNNEU";#N/A,#N/A,FALSE,"BNVERMW";#N/A,#N/A,FALSE,"BNVERMO";#N/A,#N/A,FALSE,"BNVERFW";#N/A,#N/A,FALSE,"BNVERFO";#N/A,#N/A,FALSE,"ZNAE6094";#N/A,#N/A,FALSE,"WFAEBZDAUE6094";#N/A,#N/A,FALSE,"RTZN wg. Todes"}</definedName>
    <definedName name="wrn.RViZ96." localSheetId="67" hidden="1">{#N/A,#N/A,FALSE,"ZN6095SULEATNEU";#N/A,#N/A,FALSE,"BNZLBT95";#N/A,#N/A,FALSE,"Schich95";#N/A,#N/A,FALSE,"RTAQ8094";#N/A,#N/A,FALSE,"BNNEU";#N/A,#N/A,FALSE,"BNVERMW";#N/A,#N/A,FALSE,"BNVERMO";#N/A,#N/A,FALSE,"BNVERFW";#N/A,#N/A,FALSE,"BNVERFO";#N/A,#N/A,FALSE,"ZNAE6094";#N/A,#N/A,FALSE,"WFAEBZDAUE6094";#N/A,#N/A,FALSE,"RTZN wg. Todes"}</definedName>
    <definedName name="wrn.RViZ96." localSheetId="69" hidden="1">{#N/A,#N/A,FALSE,"ZN6095SULEATNEU";#N/A,#N/A,FALSE,"BNZLBT95";#N/A,#N/A,FALSE,"Schich95";#N/A,#N/A,FALSE,"RTAQ8094";#N/A,#N/A,FALSE,"BNNEU";#N/A,#N/A,FALSE,"BNVERMW";#N/A,#N/A,FALSE,"BNVERMO";#N/A,#N/A,FALSE,"BNVERFW";#N/A,#N/A,FALSE,"BNVERFO";#N/A,#N/A,FALSE,"ZNAE6094";#N/A,#N/A,FALSE,"WFAEBZDAUE6094";#N/A,#N/A,FALSE,"RTZN wg. Todes"}</definedName>
    <definedName name="wrn.RViZ96." localSheetId="7" hidden="1">{#N/A,#N/A,FALSE,"ZN6095SULEATNEU";#N/A,#N/A,FALSE,"BNZLBT95";#N/A,#N/A,FALSE,"Schich95";#N/A,#N/A,FALSE,"RTAQ8094";#N/A,#N/A,FALSE,"BNNEU";#N/A,#N/A,FALSE,"BNVERMW";#N/A,#N/A,FALSE,"BNVERMO";#N/A,#N/A,FALSE,"BNVERFW";#N/A,#N/A,FALSE,"BNVERFO";#N/A,#N/A,FALSE,"ZNAE6094";#N/A,#N/A,FALSE,"WFAEBZDAUE6094";#N/A,#N/A,FALSE,"RTZN wg. Todes"}</definedName>
    <definedName name="wrn.RViZ96." localSheetId="71" hidden="1">{#N/A,#N/A,FALSE,"ZN6095SULEATNEU";#N/A,#N/A,FALSE,"BNZLBT95";#N/A,#N/A,FALSE,"Schich95";#N/A,#N/A,FALSE,"RTAQ8094";#N/A,#N/A,FALSE,"BNNEU";#N/A,#N/A,FALSE,"BNVERMW";#N/A,#N/A,FALSE,"BNVERMO";#N/A,#N/A,FALSE,"BNVERFW";#N/A,#N/A,FALSE,"BNVERFO";#N/A,#N/A,FALSE,"ZNAE6094";#N/A,#N/A,FALSE,"WFAEBZDAUE6094";#N/A,#N/A,FALSE,"RTZN wg. Todes"}</definedName>
    <definedName name="wrn.RViZ96." localSheetId="73" hidden="1">{#N/A,#N/A,FALSE,"ZN6095SULEATNEU";#N/A,#N/A,FALSE,"BNZLBT95";#N/A,#N/A,FALSE,"Schich95";#N/A,#N/A,FALSE,"RTAQ8094";#N/A,#N/A,FALSE,"BNNEU";#N/A,#N/A,FALSE,"BNVERMW";#N/A,#N/A,FALSE,"BNVERMO";#N/A,#N/A,FALSE,"BNVERFW";#N/A,#N/A,FALSE,"BNVERFO";#N/A,#N/A,FALSE,"ZNAE6094";#N/A,#N/A,FALSE,"WFAEBZDAUE6094";#N/A,#N/A,FALSE,"RTZN wg. Todes"}</definedName>
    <definedName name="wrn.RViZ96." localSheetId="74" hidden="1">{#N/A,#N/A,FALSE,"ZN6095SULEATNEU";#N/A,#N/A,FALSE,"BNZLBT95";#N/A,#N/A,FALSE,"Schich95";#N/A,#N/A,FALSE,"RTAQ8094";#N/A,#N/A,FALSE,"BNNEU";#N/A,#N/A,FALSE,"BNVERMW";#N/A,#N/A,FALSE,"BNVERMO";#N/A,#N/A,FALSE,"BNVERFW";#N/A,#N/A,FALSE,"BNVERFO";#N/A,#N/A,FALSE,"ZNAE6094";#N/A,#N/A,FALSE,"WFAEBZDAUE6094";#N/A,#N/A,FALSE,"RTZN wg. Todes"}</definedName>
    <definedName name="wrn.RViZ96." localSheetId="75" hidden="1">{#N/A,#N/A,FALSE,"ZN6095SULEATNEU";#N/A,#N/A,FALSE,"BNZLBT95";#N/A,#N/A,FALSE,"Schich95";#N/A,#N/A,FALSE,"RTAQ8094";#N/A,#N/A,FALSE,"BNNEU";#N/A,#N/A,FALSE,"BNVERMW";#N/A,#N/A,FALSE,"BNVERMO";#N/A,#N/A,FALSE,"BNVERFW";#N/A,#N/A,FALSE,"BNVERFO";#N/A,#N/A,FALSE,"ZNAE6094";#N/A,#N/A,FALSE,"WFAEBZDAUE6094";#N/A,#N/A,FALSE,"RTZN wg. Todes"}</definedName>
    <definedName name="wrn.RViZ96." localSheetId="76" hidden="1">{#N/A,#N/A,FALSE,"ZN6095SULEATNEU";#N/A,#N/A,FALSE,"BNZLBT95";#N/A,#N/A,FALSE,"Schich95";#N/A,#N/A,FALSE,"RTAQ8094";#N/A,#N/A,FALSE,"BNNEU";#N/A,#N/A,FALSE,"BNVERMW";#N/A,#N/A,FALSE,"BNVERMO";#N/A,#N/A,FALSE,"BNVERFW";#N/A,#N/A,FALSE,"BNVERFO";#N/A,#N/A,FALSE,"ZNAE6094";#N/A,#N/A,FALSE,"WFAEBZDAUE6094";#N/A,#N/A,FALSE,"RTZN wg. Todes"}</definedName>
    <definedName name="wrn.RViZ96." localSheetId="77" hidden="1">{#N/A,#N/A,FALSE,"ZN6095SULEATNEU";#N/A,#N/A,FALSE,"BNZLBT95";#N/A,#N/A,FALSE,"Schich95";#N/A,#N/A,FALSE,"RTAQ8094";#N/A,#N/A,FALSE,"BNNEU";#N/A,#N/A,FALSE,"BNVERMW";#N/A,#N/A,FALSE,"BNVERMO";#N/A,#N/A,FALSE,"BNVERFW";#N/A,#N/A,FALSE,"BNVERFO";#N/A,#N/A,FALSE,"ZNAE6094";#N/A,#N/A,FALSE,"WFAEBZDAUE6094";#N/A,#N/A,FALSE,"RTZN wg. Todes"}</definedName>
    <definedName name="wrn.RViZ96." localSheetId="78" hidden="1">{#N/A,#N/A,FALSE,"ZN6095SULEATNEU";#N/A,#N/A,FALSE,"BNZLBT95";#N/A,#N/A,FALSE,"Schich95";#N/A,#N/A,FALSE,"RTAQ8094";#N/A,#N/A,FALSE,"BNNEU";#N/A,#N/A,FALSE,"BNVERMW";#N/A,#N/A,FALSE,"BNVERMO";#N/A,#N/A,FALSE,"BNVERFW";#N/A,#N/A,FALSE,"BNVERFO";#N/A,#N/A,FALSE,"ZNAE6094";#N/A,#N/A,FALSE,"WFAEBZDAUE6094";#N/A,#N/A,FALSE,"RTZN wg. Todes"}</definedName>
    <definedName name="wrn.RViZ96." localSheetId="79" hidden="1">{#N/A,#N/A,FALSE,"ZN6095SULEATNEU";#N/A,#N/A,FALSE,"BNZLBT95";#N/A,#N/A,FALSE,"Schich95";#N/A,#N/A,FALSE,"RTAQ8094";#N/A,#N/A,FALSE,"BNNEU";#N/A,#N/A,FALSE,"BNVERMW";#N/A,#N/A,FALSE,"BNVERMO";#N/A,#N/A,FALSE,"BNVERFW";#N/A,#N/A,FALSE,"BNVERFO";#N/A,#N/A,FALSE,"ZNAE6094";#N/A,#N/A,FALSE,"WFAEBZDAUE6094";#N/A,#N/A,FALSE,"RTZN wg. Todes"}</definedName>
    <definedName name="wrn.RViZ96." localSheetId="80" hidden="1">{#N/A,#N/A,FALSE,"ZN6095SULEATNEU";#N/A,#N/A,FALSE,"BNZLBT95";#N/A,#N/A,FALSE,"Schich95";#N/A,#N/A,FALSE,"RTAQ8094";#N/A,#N/A,FALSE,"BNNEU";#N/A,#N/A,FALSE,"BNVERMW";#N/A,#N/A,FALSE,"BNVERMO";#N/A,#N/A,FALSE,"BNVERFW";#N/A,#N/A,FALSE,"BNVERFO";#N/A,#N/A,FALSE,"ZNAE6094";#N/A,#N/A,FALSE,"WFAEBZDAUE6094";#N/A,#N/A,FALSE,"RTZN wg. Todes"}</definedName>
    <definedName name="wrn.RViZ96." localSheetId="81" hidden="1">{#N/A,#N/A,FALSE,"ZN6095SULEATNEU";#N/A,#N/A,FALSE,"BNZLBT95";#N/A,#N/A,FALSE,"Schich95";#N/A,#N/A,FALSE,"RTAQ8094";#N/A,#N/A,FALSE,"BNNEU";#N/A,#N/A,FALSE,"BNVERMW";#N/A,#N/A,FALSE,"BNVERMO";#N/A,#N/A,FALSE,"BNVERFW";#N/A,#N/A,FALSE,"BNVERFO";#N/A,#N/A,FALSE,"ZNAE6094";#N/A,#N/A,FALSE,"WFAEBZDAUE6094";#N/A,#N/A,FALSE,"RTZN wg. Todes"}</definedName>
    <definedName name="wrn.RViZ96." localSheetId="82"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 hidden="1">{#N/A,#N/A,FALSE,"Sel Ind"}</definedName>
    <definedName name="wrn.Sel._.Ind." localSheetId="89" hidden="1">{#N/A,#N/A,FALSE,"Sel Ind"}</definedName>
    <definedName name="wrn.Sel._.Ind." localSheetId="88" hidden="1">{#N/A,#N/A,FALSE,"Sel Ind"}</definedName>
    <definedName name="wrn.Sel._.Ind." localSheetId="83" hidden="1">{#N/A,#N/A,FALSE,"Sel Ind"}</definedName>
    <definedName name="wrn.Sel._.Ind." localSheetId="10" hidden="1">{#N/A,#N/A,FALSE,"Sel Ind"}</definedName>
    <definedName name="wrn.Sel._.Ind." localSheetId="11" hidden="1">{#N/A,#N/A,FALSE,"Sel Ind"}</definedName>
    <definedName name="wrn.Sel._.Ind." localSheetId="14" hidden="1">{#N/A,#N/A,FALSE,"Sel Ind"}</definedName>
    <definedName name="wrn.Sel._.Ind." localSheetId="15" hidden="1">{#N/A,#N/A,FALSE,"Sel Ind"}</definedName>
    <definedName name="wrn.Sel._.Ind." localSheetId="16" hidden="1">{#N/A,#N/A,FALSE,"Sel Ind"}</definedName>
    <definedName name="wrn.Sel._.Ind." localSheetId="3" hidden="1">{#N/A,#N/A,FALSE,"Sel Ind"}</definedName>
    <definedName name="wrn.Sel._.Ind." localSheetId="85" hidden="1">{#N/A,#N/A,FALSE,"Sel Ind"}</definedName>
    <definedName name="wrn.Sel._.Ind." localSheetId="32" hidden="1">{#N/A,#N/A,FALSE,"Sel Ind"}</definedName>
    <definedName name="wrn.Sel._.Ind." localSheetId="34" hidden="1">{#N/A,#N/A,FALSE,"Sel Ind"}</definedName>
    <definedName name="wrn.Sel._.Ind." localSheetId="35" hidden="1">{#N/A,#N/A,FALSE,"Sel Ind"}</definedName>
    <definedName name="wrn.Sel._.Ind." localSheetId="38" hidden="1">{#N/A,#N/A,FALSE,"Sel Ind"}</definedName>
    <definedName name="wrn.Sel._.Ind." localSheetId="4" hidden="1">{#N/A,#N/A,FALSE,"Sel Ind"}</definedName>
    <definedName name="wrn.Sel._.Ind." localSheetId="86" hidden="1">{#N/A,#N/A,FALSE,"Sel Ind"}</definedName>
    <definedName name="wrn.Sel._.Ind." localSheetId="42" hidden="1">{#N/A,#N/A,FALSE,"Sel Ind"}</definedName>
    <definedName name="wrn.Sel._.Ind." localSheetId="46" hidden="1">{#N/A,#N/A,FALSE,"Sel Ind"}</definedName>
    <definedName name="wrn.Sel._.Ind." localSheetId="5" hidden="1">{#N/A,#N/A,FALSE,"Sel Ind"}</definedName>
    <definedName name="wrn.Sel._.Ind." localSheetId="101" hidden="1">{#N/A,#N/A,FALSE,"Sel Ind"}</definedName>
    <definedName name="wrn.Sel._.Ind." localSheetId="52" hidden="1">{#N/A,#N/A,FALSE,"Sel Ind"}</definedName>
    <definedName name="wrn.Sel._.Ind." localSheetId="54" hidden="1">{#N/A,#N/A,FALSE,"Sel Ind"}</definedName>
    <definedName name="wrn.Sel._.Ind." localSheetId="56" hidden="1">{#N/A,#N/A,FALSE,"Sel Ind"}</definedName>
    <definedName name="wrn.Sel._.Ind." localSheetId="59" hidden="1">{#N/A,#N/A,FALSE,"Sel Ind"}</definedName>
    <definedName name="wrn.Sel._.Ind." localSheetId="60" hidden="1">{#N/A,#N/A,FALSE,"Sel Ind"}</definedName>
    <definedName name="wrn.Sel._.Ind." localSheetId="61" hidden="1">{#N/A,#N/A,FALSE,"Sel Ind"}</definedName>
    <definedName name="wrn.Sel._.Ind." localSheetId="63" hidden="1">{#N/A,#N/A,FALSE,"Sel Ind"}</definedName>
    <definedName name="wrn.Sel._.Ind." localSheetId="64" hidden="1">{#N/A,#N/A,FALSE,"Sel Ind"}</definedName>
    <definedName name="wrn.Sel._.Ind." localSheetId="65" hidden="1">{#N/A,#N/A,FALSE,"Sel Ind"}</definedName>
    <definedName name="wrn.Sel._.Ind." localSheetId="66" hidden="1">{#N/A,#N/A,FALSE,"Sel Ind"}</definedName>
    <definedName name="wrn.Sel._.Ind." localSheetId="67" hidden="1">{#N/A,#N/A,FALSE,"Sel Ind"}</definedName>
    <definedName name="wrn.Sel._.Ind." localSheetId="69" hidden="1">{#N/A,#N/A,FALSE,"Sel Ind"}</definedName>
    <definedName name="wrn.Sel._.Ind." localSheetId="7" hidden="1">{#N/A,#N/A,FALSE,"Sel Ind"}</definedName>
    <definedName name="wrn.Sel._.Ind." localSheetId="71" hidden="1">{#N/A,#N/A,FALSE,"Sel Ind"}</definedName>
    <definedName name="wrn.Sel._.Ind." localSheetId="73" hidden="1">{#N/A,#N/A,FALSE,"Sel Ind"}</definedName>
    <definedName name="wrn.Sel._.Ind." localSheetId="74" hidden="1">{#N/A,#N/A,FALSE,"Sel Ind"}</definedName>
    <definedName name="wrn.Sel._.Ind." localSheetId="75" hidden="1">{#N/A,#N/A,FALSE,"Sel Ind"}</definedName>
    <definedName name="wrn.Sel._.Ind." localSheetId="76" hidden="1">{#N/A,#N/A,FALSE,"Sel Ind"}</definedName>
    <definedName name="wrn.Sel._.Ind." localSheetId="77" hidden="1">{#N/A,#N/A,FALSE,"Sel Ind"}</definedName>
    <definedName name="wrn.Sel._.Ind." localSheetId="78" hidden="1">{#N/A,#N/A,FALSE,"Sel Ind"}</definedName>
    <definedName name="wrn.Sel._.Ind." localSheetId="79" hidden="1">{#N/A,#N/A,FALSE,"Sel Ind"}</definedName>
    <definedName name="wrn.Sel._.Ind." localSheetId="80" hidden="1">{#N/A,#N/A,FALSE,"Sel Ind"}</definedName>
    <definedName name="wrn.Sel._.Ind." localSheetId="81" hidden="1">{#N/A,#N/A,FALSE,"Sel Ind"}</definedName>
    <definedName name="wrn.Sel._.Ind." localSheetId="82" hidden="1">{#N/A,#N/A,FALSE,"Sel Ind"}</definedName>
    <definedName name="wrn.Sel._.Ind." hidden="1">{#N/A,#N/A,FALSE,"Sel Ind"}</definedName>
    <definedName name="wrn.SET_OF_TABLES." localSheetId="1" hidden="1">{#N/A,#N/A,TRUE,"Tab1";#N/A,#N/A,TRUE,"Tab2";#N/A,#N/A,TRUE,"Tab3";#N/A,#N/A,TRUE,"Tab4";#N/A,#N/A,TRUE,"Tab5";#N/A,#N/A,TRUE,"Tab6";#N/A,#N/A,TRUE,"Tab7";#N/A,#N/A,TRUE,"Tab8";#N/A,#N/A,TRUE,"Tab9";#N/A,#N/A,TRUE,"Tab10";#N/A,#N/A,TRUE,"Tab11";#N/A,#N/A,TRUE,"Tab12";#N/A,#N/A,TRUE,"Tab13";#N/A,#N/A,TRUE,"tab14";#N/A,#N/A,TRUE,"tab14fr"}</definedName>
    <definedName name="wrn.SET_OF_TABLES." localSheetId="89" hidden="1">{#N/A,#N/A,TRUE,"Tab1";#N/A,#N/A,TRUE,"Tab2";#N/A,#N/A,TRUE,"Tab3";#N/A,#N/A,TRUE,"Tab4";#N/A,#N/A,TRUE,"Tab5";#N/A,#N/A,TRUE,"Tab6";#N/A,#N/A,TRUE,"Tab7";#N/A,#N/A,TRUE,"Tab8";#N/A,#N/A,TRUE,"Tab9";#N/A,#N/A,TRUE,"Tab10";#N/A,#N/A,TRUE,"Tab11";#N/A,#N/A,TRUE,"Tab12";#N/A,#N/A,TRUE,"Tab13";#N/A,#N/A,TRUE,"tab14";#N/A,#N/A,TRUE,"tab14fr"}</definedName>
    <definedName name="wrn.SET_OF_TABLES." localSheetId="88" hidden="1">{#N/A,#N/A,TRUE,"Tab1";#N/A,#N/A,TRUE,"Tab2";#N/A,#N/A,TRUE,"Tab3";#N/A,#N/A,TRUE,"Tab4";#N/A,#N/A,TRUE,"Tab5";#N/A,#N/A,TRUE,"Tab6";#N/A,#N/A,TRUE,"Tab7";#N/A,#N/A,TRUE,"Tab8";#N/A,#N/A,TRUE,"Tab9";#N/A,#N/A,TRUE,"Tab10";#N/A,#N/A,TRUE,"Tab11";#N/A,#N/A,TRUE,"Tab12";#N/A,#N/A,TRUE,"Tab13";#N/A,#N/A,TRUE,"tab14";#N/A,#N/A,TRUE,"tab14fr"}</definedName>
    <definedName name="wrn.SET_OF_TABLES." localSheetId="83"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4" hidden="1">{#N/A,#N/A,TRUE,"Tab1";#N/A,#N/A,TRUE,"Tab2";#N/A,#N/A,TRUE,"Tab3";#N/A,#N/A,TRUE,"Tab4";#N/A,#N/A,TRUE,"Tab5";#N/A,#N/A,TRUE,"Tab6";#N/A,#N/A,TRUE,"Tab7";#N/A,#N/A,TRUE,"Tab8";#N/A,#N/A,TRUE,"Tab9";#N/A,#N/A,TRUE,"Tab10";#N/A,#N/A,TRUE,"Tab11";#N/A,#N/A,TRUE,"Tab12";#N/A,#N/A,TRUE,"Tab13";#N/A,#N/A,TRUE,"tab14";#N/A,#N/A,TRUE,"tab14fr"}</definedName>
    <definedName name="wrn.SET_OF_TABLES." localSheetId="15" hidden="1">{#N/A,#N/A,TRUE,"Tab1";#N/A,#N/A,TRUE,"Tab2";#N/A,#N/A,TRUE,"Tab3";#N/A,#N/A,TRUE,"Tab4";#N/A,#N/A,TRUE,"Tab5";#N/A,#N/A,TRUE,"Tab6";#N/A,#N/A,TRUE,"Tab7";#N/A,#N/A,TRUE,"Tab8";#N/A,#N/A,TRUE,"Tab9";#N/A,#N/A,TRUE,"Tab10";#N/A,#N/A,TRUE,"Tab11";#N/A,#N/A,TRUE,"Tab12";#N/A,#N/A,TRUE,"Tab13";#N/A,#N/A,TRUE,"tab14";#N/A,#N/A,TRUE,"tab14fr"}</definedName>
    <definedName name="wrn.SET_OF_TABLES." localSheetId="16"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localSheetId="85" hidden="1">{#N/A,#N/A,TRUE,"Tab1";#N/A,#N/A,TRUE,"Tab2";#N/A,#N/A,TRUE,"Tab3";#N/A,#N/A,TRUE,"Tab4";#N/A,#N/A,TRUE,"Tab5";#N/A,#N/A,TRUE,"Tab6";#N/A,#N/A,TRUE,"Tab7";#N/A,#N/A,TRUE,"Tab8";#N/A,#N/A,TRUE,"Tab9";#N/A,#N/A,TRUE,"Tab10";#N/A,#N/A,TRUE,"Tab11";#N/A,#N/A,TRUE,"Tab12";#N/A,#N/A,TRUE,"Tab13";#N/A,#N/A,TRUE,"tab14";#N/A,#N/A,TRUE,"tab14fr"}</definedName>
    <definedName name="wrn.SET_OF_TABLES." localSheetId="32" hidden="1">{#N/A,#N/A,TRUE,"Tab1";#N/A,#N/A,TRUE,"Tab2";#N/A,#N/A,TRUE,"Tab3";#N/A,#N/A,TRUE,"Tab4";#N/A,#N/A,TRUE,"Tab5";#N/A,#N/A,TRUE,"Tab6";#N/A,#N/A,TRUE,"Tab7";#N/A,#N/A,TRUE,"Tab8";#N/A,#N/A,TRUE,"Tab9";#N/A,#N/A,TRUE,"Tab10";#N/A,#N/A,TRUE,"Tab11";#N/A,#N/A,TRUE,"Tab12";#N/A,#N/A,TRUE,"Tab13";#N/A,#N/A,TRUE,"tab14";#N/A,#N/A,TRUE,"tab14fr"}</definedName>
    <definedName name="wrn.SET_OF_TABLES." localSheetId="34" hidden="1">{#N/A,#N/A,TRUE,"Tab1";#N/A,#N/A,TRUE,"Tab2";#N/A,#N/A,TRUE,"Tab3";#N/A,#N/A,TRUE,"Tab4";#N/A,#N/A,TRUE,"Tab5";#N/A,#N/A,TRUE,"Tab6";#N/A,#N/A,TRUE,"Tab7";#N/A,#N/A,TRUE,"Tab8";#N/A,#N/A,TRUE,"Tab9";#N/A,#N/A,TRUE,"Tab10";#N/A,#N/A,TRUE,"Tab11";#N/A,#N/A,TRUE,"Tab12";#N/A,#N/A,TRUE,"Tab13";#N/A,#N/A,TRUE,"tab14";#N/A,#N/A,TRUE,"tab14fr"}</definedName>
    <definedName name="wrn.SET_OF_TABLES." localSheetId="35" hidden="1">{#N/A,#N/A,TRUE,"Tab1";#N/A,#N/A,TRUE,"Tab2";#N/A,#N/A,TRUE,"Tab3";#N/A,#N/A,TRUE,"Tab4";#N/A,#N/A,TRUE,"Tab5";#N/A,#N/A,TRUE,"Tab6";#N/A,#N/A,TRUE,"Tab7";#N/A,#N/A,TRUE,"Tab8";#N/A,#N/A,TRUE,"Tab9";#N/A,#N/A,TRUE,"Tab10";#N/A,#N/A,TRUE,"Tab11";#N/A,#N/A,TRUE,"Tab12";#N/A,#N/A,TRUE,"Tab13";#N/A,#N/A,TRUE,"tab14";#N/A,#N/A,TRUE,"tab14fr"}</definedName>
    <definedName name="wrn.SET_OF_TABLES." localSheetId="38" hidden="1">{#N/A,#N/A,TRUE,"Tab1";#N/A,#N/A,TRUE,"Tab2";#N/A,#N/A,TRUE,"Tab3";#N/A,#N/A,TRUE,"Tab4";#N/A,#N/A,TRUE,"Tab5";#N/A,#N/A,TRUE,"Tab6";#N/A,#N/A,TRUE,"Tab7";#N/A,#N/A,TRUE,"Tab8";#N/A,#N/A,TRUE,"Tab9";#N/A,#N/A,TRUE,"Tab10";#N/A,#N/A,TRUE,"Tab11";#N/A,#N/A,TRUE,"Tab12";#N/A,#N/A,TRUE,"Tab13";#N/A,#N/A,TRUE,"tab14";#N/A,#N/A,TRUE,"tab14fr"}</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86" hidden="1">{#N/A,#N/A,TRUE,"Tab1";#N/A,#N/A,TRUE,"Tab2";#N/A,#N/A,TRUE,"Tab3";#N/A,#N/A,TRUE,"Tab4";#N/A,#N/A,TRUE,"Tab5";#N/A,#N/A,TRUE,"Tab6";#N/A,#N/A,TRUE,"Tab7";#N/A,#N/A,TRUE,"Tab8";#N/A,#N/A,TRUE,"Tab9";#N/A,#N/A,TRUE,"Tab10";#N/A,#N/A,TRUE,"Tab11";#N/A,#N/A,TRUE,"Tab12";#N/A,#N/A,TRUE,"Tab13";#N/A,#N/A,TRUE,"tab14";#N/A,#N/A,TRUE,"tab14fr"}</definedName>
    <definedName name="wrn.SET_OF_TABLES." localSheetId="42" hidden="1">{#N/A,#N/A,TRUE,"Tab1";#N/A,#N/A,TRUE,"Tab2";#N/A,#N/A,TRUE,"Tab3";#N/A,#N/A,TRUE,"Tab4";#N/A,#N/A,TRUE,"Tab5";#N/A,#N/A,TRUE,"Tab6";#N/A,#N/A,TRUE,"Tab7";#N/A,#N/A,TRUE,"Tab8";#N/A,#N/A,TRUE,"Tab9";#N/A,#N/A,TRUE,"Tab10";#N/A,#N/A,TRUE,"Tab11";#N/A,#N/A,TRUE,"Tab12";#N/A,#N/A,TRUE,"Tab13";#N/A,#N/A,TRUE,"tab14";#N/A,#N/A,TRUE,"tab14fr"}</definedName>
    <definedName name="wrn.SET_OF_TABLES." localSheetId="46" hidden="1">{#N/A,#N/A,TRUE,"Tab1";#N/A,#N/A,TRUE,"Tab2";#N/A,#N/A,TRUE,"Tab3";#N/A,#N/A,TRUE,"Tab4";#N/A,#N/A,TRUE,"Tab5";#N/A,#N/A,TRUE,"Tab6";#N/A,#N/A,TRUE,"Tab7";#N/A,#N/A,TRUE,"Tab8";#N/A,#N/A,TRUE,"Tab9";#N/A,#N/A,TRUE,"Tab10";#N/A,#N/A,TRUE,"Tab11";#N/A,#N/A,TRUE,"Tab12";#N/A,#N/A,TRUE,"Tab13";#N/A,#N/A,TRUE,"tab14";#N/A,#N/A,TRUE,"tab14fr"}</definedName>
    <definedName name="wrn.SET_OF_TABLES." localSheetId="5" hidden="1">{#N/A,#N/A,TRUE,"Tab1";#N/A,#N/A,TRUE,"Tab2";#N/A,#N/A,TRUE,"Tab3";#N/A,#N/A,TRUE,"Tab4";#N/A,#N/A,TRUE,"Tab5";#N/A,#N/A,TRUE,"Tab6";#N/A,#N/A,TRUE,"Tab7";#N/A,#N/A,TRUE,"Tab8";#N/A,#N/A,TRUE,"Tab9";#N/A,#N/A,TRUE,"Tab10";#N/A,#N/A,TRUE,"Tab11";#N/A,#N/A,TRUE,"Tab12";#N/A,#N/A,TRUE,"Tab13";#N/A,#N/A,TRUE,"tab14";#N/A,#N/A,TRUE,"tab14fr"}</definedName>
    <definedName name="wrn.SET_OF_TABLES." localSheetId="101" hidden="1">{#N/A,#N/A,TRUE,"Tab1";#N/A,#N/A,TRUE,"Tab2";#N/A,#N/A,TRUE,"Tab3";#N/A,#N/A,TRUE,"Tab4";#N/A,#N/A,TRUE,"Tab5";#N/A,#N/A,TRUE,"Tab6";#N/A,#N/A,TRUE,"Tab7";#N/A,#N/A,TRUE,"Tab8";#N/A,#N/A,TRUE,"Tab9";#N/A,#N/A,TRUE,"Tab10";#N/A,#N/A,TRUE,"Tab11";#N/A,#N/A,TRUE,"Tab12";#N/A,#N/A,TRUE,"Tab13";#N/A,#N/A,TRUE,"tab14";#N/A,#N/A,TRUE,"tab14fr"}</definedName>
    <definedName name="wrn.SET_OF_TABLES." localSheetId="52" hidden="1">{#N/A,#N/A,TRUE,"Tab1";#N/A,#N/A,TRUE,"Tab2";#N/A,#N/A,TRUE,"Tab3";#N/A,#N/A,TRUE,"Tab4";#N/A,#N/A,TRUE,"Tab5";#N/A,#N/A,TRUE,"Tab6";#N/A,#N/A,TRUE,"Tab7";#N/A,#N/A,TRUE,"Tab8";#N/A,#N/A,TRUE,"Tab9";#N/A,#N/A,TRUE,"Tab10";#N/A,#N/A,TRUE,"Tab11";#N/A,#N/A,TRUE,"Tab12";#N/A,#N/A,TRUE,"Tab13";#N/A,#N/A,TRUE,"tab14";#N/A,#N/A,TRUE,"tab14fr"}</definedName>
    <definedName name="wrn.SET_OF_TABLES." localSheetId="54" hidden="1">{#N/A,#N/A,TRUE,"Tab1";#N/A,#N/A,TRUE,"Tab2";#N/A,#N/A,TRUE,"Tab3";#N/A,#N/A,TRUE,"Tab4";#N/A,#N/A,TRUE,"Tab5";#N/A,#N/A,TRUE,"Tab6";#N/A,#N/A,TRUE,"Tab7";#N/A,#N/A,TRUE,"Tab8";#N/A,#N/A,TRUE,"Tab9";#N/A,#N/A,TRUE,"Tab10";#N/A,#N/A,TRUE,"Tab11";#N/A,#N/A,TRUE,"Tab12";#N/A,#N/A,TRUE,"Tab13";#N/A,#N/A,TRUE,"tab14";#N/A,#N/A,TRUE,"tab14fr"}</definedName>
    <definedName name="wrn.SET_OF_TABLES." localSheetId="56" hidden="1">{#N/A,#N/A,TRUE,"Tab1";#N/A,#N/A,TRUE,"Tab2";#N/A,#N/A,TRUE,"Tab3";#N/A,#N/A,TRUE,"Tab4";#N/A,#N/A,TRUE,"Tab5";#N/A,#N/A,TRUE,"Tab6";#N/A,#N/A,TRUE,"Tab7";#N/A,#N/A,TRUE,"Tab8";#N/A,#N/A,TRUE,"Tab9";#N/A,#N/A,TRUE,"Tab10";#N/A,#N/A,TRUE,"Tab11";#N/A,#N/A,TRUE,"Tab12";#N/A,#N/A,TRUE,"Tab13";#N/A,#N/A,TRUE,"tab14";#N/A,#N/A,TRUE,"tab14fr"}</definedName>
    <definedName name="wrn.SET_OF_TABLES." localSheetId="59" hidden="1">{#N/A,#N/A,TRUE,"Tab1";#N/A,#N/A,TRUE,"Tab2";#N/A,#N/A,TRUE,"Tab3";#N/A,#N/A,TRUE,"Tab4";#N/A,#N/A,TRUE,"Tab5";#N/A,#N/A,TRUE,"Tab6";#N/A,#N/A,TRUE,"Tab7";#N/A,#N/A,TRUE,"Tab8";#N/A,#N/A,TRUE,"Tab9";#N/A,#N/A,TRUE,"Tab10";#N/A,#N/A,TRUE,"Tab11";#N/A,#N/A,TRUE,"Tab12";#N/A,#N/A,TRUE,"Tab13";#N/A,#N/A,TRUE,"tab14";#N/A,#N/A,TRUE,"tab14fr"}</definedName>
    <definedName name="wrn.SET_OF_TABLES." localSheetId="60" hidden="1">{#N/A,#N/A,TRUE,"Tab1";#N/A,#N/A,TRUE,"Tab2";#N/A,#N/A,TRUE,"Tab3";#N/A,#N/A,TRUE,"Tab4";#N/A,#N/A,TRUE,"Tab5";#N/A,#N/A,TRUE,"Tab6";#N/A,#N/A,TRUE,"Tab7";#N/A,#N/A,TRUE,"Tab8";#N/A,#N/A,TRUE,"Tab9";#N/A,#N/A,TRUE,"Tab10";#N/A,#N/A,TRUE,"Tab11";#N/A,#N/A,TRUE,"Tab12";#N/A,#N/A,TRUE,"Tab13";#N/A,#N/A,TRUE,"tab14";#N/A,#N/A,TRUE,"tab14fr"}</definedName>
    <definedName name="wrn.SET_OF_TABLES." localSheetId="61" hidden="1">{#N/A,#N/A,TRUE,"Tab1";#N/A,#N/A,TRUE,"Tab2";#N/A,#N/A,TRUE,"Tab3";#N/A,#N/A,TRUE,"Tab4";#N/A,#N/A,TRUE,"Tab5";#N/A,#N/A,TRUE,"Tab6";#N/A,#N/A,TRUE,"Tab7";#N/A,#N/A,TRUE,"Tab8";#N/A,#N/A,TRUE,"Tab9";#N/A,#N/A,TRUE,"Tab10";#N/A,#N/A,TRUE,"Tab11";#N/A,#N/A,TRUE,"Tab12";#N/A,#N/A,TRUE,"Tab13";#N/A,#N/A,TRUE,"tab14";#N/A,#N/A,TRUE,"tab14fr"}</definedName>
    <definedName name="wrn.SET_OF_TABLES." localSheetId="63" hidden="1">{#N/A,#N/A,TRUE,"Tab1";#N/A,#N/A,TRUE,"Tab2";#N/A,#N/A,TRUE,"Tab3";#N/A,#N/A,TRUE,"Tab4";#N/A,#N/A,TRUE,"Tab5";#N/A,#N/A,TRUE,"Tab6";#N/A,#N/A,TRUE,"Tab7";#N/A,#N/A,TRUE,"Tab8";#N/A,#N/A,TRUE,"Tab9";#N/A,#N/A,TRUE,"Tab10";#N/A,#N/A,TRUE,"Tab11";#N/A,#N/A,TRUE,"Tab12";#N/A,#N/A,TRUE,"Tab13";#N/A,#N/A,TRUE,"tab14";#N/A,#N/A,TRUE,"tab14fr"}</definedName>
    <definedName name="wrn.SET_OF_TABLES." localSheetId="64" hidden="1">{#N/A,#N/A,TRUE,"Tab1";#N/A,#N/A,TRUE,"Tab2";#N/A,#N/A,TRUE,"Tab3";#N/A,#N/A,TRUE,"Tab4";#N/A,#N/A,TRUE,"Tab5";#N/A,#N/A,TRUE,"Tab6";#N/A,#N/A,TRUE,"Tab7";#N/A,#N/A,TRUE,"Tab8";#N/A,#N/A,TRUE,"Tab9";#N/A,#N/A,TRUE,"Tab10";#N/A,#N/A,TRUE,"Tab11";#N/A,#N/A,TRUE,"Tab12";#N/A,#N/A,TRUE,"Tab13";#N/A,#N/A,TRUE,"tab14";#N/A,#N/A,TRUE,"tab14fr"}</definedName>
    <definedName name="wrn.SET_OF_TABLES." localSheetId="65" hidden="1">{#N/A,#N/A,TRUE,"Tab1";#N/A,#N/A,TRUE,"Tab2";#N/A,#N/A,TRUE,"Tab3";#N/A,#N/A,TRUE,"Tab4";#N/A,#N/A,TRUE,"Tab5";#N/A,#N/A,TRUE,"Tab6";#N/A,#N/A,TRUE,"Tab7";#N/A,#N/A,TRUE,"Tab8";#N/A,#N/A,TRUE,"Tab9";#N/A,#N/A,TRUE,"Tab10";#N/A,#N/A,TRUE,"Tab11";#N/A,#N/A,TRUE,"Tab12";#N/A,#N/A,TRUE,"Tab13";#N/A,#N/A,TRUE,"tab14";#N/A,#N/A,TRUE,"tab14fr"}</definedName>
    <definedName name="wrn.SET_OF_TABLES." localSheetId="66" hidden="1">{#N/A,#N/A,TRUE,"Tab1";#N/A,#N/A,TRUE,"Tab2";#N/A,#N/A,TRUE,"Tab3";#N/A,#N/A,TRUE,"Tab4";#N/A,#N/A,TRUE,"Tab5";#N/A,#N/A,TRUE,"Tab6";#N/A,#N/A,TRUE,"Tab7";#N/A,#N/A,TRUE,"Tab8";#N/A,#N/A,TRUE,"Tab9";#N/A,#N/A,TRUE,"Tab10";#N/A,#N/A,TRUE,"Tab11";#N/A,#N/A,TRUE,"Tab12";#N/A,#N/A,TRUE,"Tab13";#N/A,#N/A,TRUE,"tab14";#N/A,#N/A,TRUE,"tab14fr"}</definedName>
    <definedName name="wrn.SET_OF_TABLES." localSheetId="67" hidden="1">{#N/A,#N/A,TRUE,"Tab1";#N/A,#N/A,TRUE,"Tab2";#N/A,#N/A,TRUE,"Tab3";#N/A,#N/A,TRUE,"Tab4";#N/A,#N/A,TRUE,"Tab5";#N/A,#N/A,TRUE,"Tab6";#N/A,#N/A,TRUE,"Tab7";#N/A,#N/A,TRUE,"Tab8";#N/A,#N/A,TRUE,"Tab9";#N/A,#N/A,TRUE,"Tab10";#N/A,#N/A,TRUE,"Tab11";#N/A,#N/A,TRUE,"Tab12";#N/A,#N/A,TRUE,"Tab13";#N/A,#N/A,TRUE,"tab14";#N/A,#N/A,TRUE,"tab14fr"}</definedName>
    <definedName name="wrn.SET_OF_TABLES." localSheetId="69"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71" hidden="1">{#N/A,#N/A,TRUE,"Tab1";#N/A,#N/A,TRUE,"Tab2";#N/A,#N/A,TRUE,"Tab3";#N/A,#N/A,TRUE,"Tab4";#N/A,#N/A,TRUE,"Tab5";#N/A,#N/A,TRUE,"Tab6";#N/A,#N/A,TRUE,"Tab7";#N/A,#N/A,TRUE,"Tab8";#N/A,#N/A,TRUE,"Tab9";#N/A,#N/A,TRUE,"Tab10";#N/A,#N/A,TRUE,"Tab11";#N/A,#N/A,TRUE,"Tab12";#N/A,#N/A,TRUE,"Tab13";#N/A,#N/A,TRUE,"tab14";#N/A,#N/A,TRUE,"tab14fr"}</definedName>
    <definedName name="wrn.SET_OF_TABLES." localSheetId="73" hidden="1">{#N/A,#N/A,TRUE,"Tab1";#N/A,#N/A,TRUE,"Tab2";#N/A,#N/A,TRUE,"Tab3";#N/A,#N/A,TRUE,"Tab4";#N/A,#N/A,TRUE,"Tab5";#N/A,#N/A,TRUE,"Tab6";#N/A,#N/A,TRUE,"Tab7";#N/A,#N/A,TRUE,"Tab8";#N/A,#N/A,TRUE,"Tab9";#N/A,#N/A,TRUE,"Tab10";#N/A,#N/A,TRUE,"Tab11";#N/A,#N/A,TRUE,"Tab12";#N/A,#N/A,TRUE,"Tab13";#N/A,#N/A,TRUE,"tab14";#N/A,#N/A,TRUE,"tab14fr"}</definedName>
    <definedName name="wrn.SET_OF_TABLES." localSheetId="74" hidden="1">{#N/A,#N/A,TRUE,"Tab1";#N/A,#N/A,TRUE,"Tab2";#N/A,#N/A,TRUE,"Tab3";#N/A,#N/A,TRUE,"Tab4";#N/A,#N/A,TRUE,"Tab5";#N/A,#N/A,TRUE,"Tab6";#N/A,#N/A,TRUE,"Tab7";#N/A,#N/A,TRUE,"Tab8";#N/A,#N/A,TRUE,"Tab9";#N/A,#N/A,TRUE,"Tab10";#N/A,#N/A,TRUE,"Tab11";#N/A,#N/A,TRUE,"Tab12";#N/A,#N/A,TRUE,"Tab13";#N/A,#N/A,TRUE,"tab14";#N/A,#N/A,TRUE,"tab14fr"}</definedName>
    <definedName name="wrn.SET_OF_TABLES." localSheetId="75" hidden="1">{#N/A,#N/A,TRUE,"Tab1";#N/A,#N/A,TRUE,"Tab2";#N/A,#N/A,TRUE,"Tab3";#N/A,#N/A,TRUE,"Tab4";#N/A,#N/A,TRUE,"Tab5";#N/A,#N/A,TRUE,"Tab6";#N/A,#N/A,TRUE,"Tab7";#N/A,#N/A,TRUE,"Tab8";#N/A,#N/A,TRUE,"Tab9";#N/A,#N/A,TRUE,"Tab10";#N/A,#N/A,TRUE,"Tab11";#N/A,#N/A,TRUE,"Tab12";#N/A,#N/A,TRUE,"Tab13";#N/A,#N/A,TRUE,"tab14";#N/A,#N/A,TRUE,"tab14fr"}</definedName>
    <definedName name="wrn.SET_OF_TABLES." localSheetId="76" hidden="1">{#N/A,#N/A,TRUE,"Tab1";#N/A,#N/A,TRUE,"Tab2";#N/A,#N/A,TRUE,"Tab3";#N/A,#N/A,TRUE,"Tab4";#N/A,#N/A,TRUE,"Tab5";#N/A,#N/A,TRUE,"Tab6";#N/A,#N/A,TRUE,"Tab7";#N/A,#N/A,TRUE,"Tab8";#N/A,#N/A,TRUE,"Tab9";#N/A,#N/A,TRUE,"Tab10";#N/A,#N/A,TRUE,"Tab11";#N/A,#N/A,TRUE,"Tab12";#N/A,#N/A,TRUE,"Tab13";#N/A,#N/A,TRUE,"tab14";#N/A,#N/A,TRUE,"tab14fr"}</definedName>
    <definedName name="wrn.SET_OF_TABLES." localSheetId="77" hidden="1">{#N/A,#N/A,TRUE,"Tab1";#N/A,#N/A,TRUE,"Tab2";#N/A,#N/A,TRUE,"Tab3";#N/A,#N/A,TRUE,"Tab4";#N/A,#N/A,TRUE,"Tab5";#N/A,#N/A,TRUE,"Tab6";#N/A,#N/A,TRUE,"Tab7";#N/A,#N/A,TRUE,"Tab8";#N/A,#N/A,TRUE,"Tab9";#N/A,#N/A,TRUE,"Tab10";#N/A,#N/A,TRUE,"Tab11";#N/A,#N/A,TRUE,"Tab12";#N/A,#N/A,TRUE,"Tab13";#N/A,#N/A,TRUE,"tab14";#N/A,#N/A,TRUE,"tab14fr"}</definedName>
    <definedName name="wrn.SET_OF_TABLES." localSheetId="78" hidden="1">{#N/A,#N/A,TRUE,"Tab1";#N/A,#N/A,TRUE,"Tab2";#N/A,#N/A,TRUE,"Tab3";#N/A,#N/A,TRUE,"Tab4";#N/A,#N/A,TRUE,"Tab5";#N/A,#N/A,TRUE,"Tab6";#N/A,#N/A,TRUE,"Tab7";#N/A,#N/A,TRUE,"Tab8";#N/A,#N/A,TRUE,"Tab9";#N/A,#N/A,TRUE,"Tab10";#N/A,#N/A,TRUE,"Tab11";#N/A,#N/A,TRUE,"Tab12";#N/A,#N/A,TRUE,"Tab13";#N/A,#N/A,TRUE,"tab14";#N/A,#N/A,TRUE,"tab14fr"}</definedName>
    <definedName name="wrn.SET_OF_TABLES." localSheetId="79" hidden="1">{#N/A,#N/A,TRUE,"Tab1";#N/A,#N/A,TRUE,"Tab2";#N/A,#N/A,TRUE,"Tab3";#N/A,#N/A,TRUE,"Tab4";#N/A,#N/A,TRUE,"Tab5";#N/A,#N/A,TRUE,"Tab6";#N/A,#N/A,TRUE,"Tab7";#N/A,#N/A,TRUE,"Tab8";#N/A,#N/A,TRUE,"Tab9";#N/A,#N/A,TRUE,"Tab10";#N/A,#N/A,TRUE,"Tab11";#N/A,#N/A,TRUE,"Tab12";#N/A,#N/A,TRUE,"Tab13";#N/A,#N/A,TRUE,"tab14";#N/A,#N/A,TRUE,"tab14fr"}</definedName>
    <definedName name="wrn.SET_OF_TABLES." localSheetId="80" hidden="1">{#N/A,#N/A,TRUE,"Tab1";#N/A,#N/A,TRUE,"Tab2";#N/A,#N/A,TRUE,"Tab3";#N/A,#N/A,TRUE,"Tab4";#N/A,#N/A,TRUE,"Tab5";#N/A,#N/A,TRUE,"Tab6";#N/A,#N/A,TRUE,"Tab7";#N/A,#N/A,TRUE,"Tab8";#N/A,#N/A,TRUE,"Tab9";#N/A,#N/A,TRUE,"Tab10";#N/A,#N/A,TRUE,"Tab11";#N/A,#N/A,TRUE,"Tab12";#N/A,#N/A,TRUE,"Tab13";#N/A,#N/A,TRUE,"tab14";#N/A,#N/A,TRUE,"tab14fr"}</definedName>
    <definedName name="wrn.SET_OF_TABLES." localSheetId="81" hidden="1">{#N/A,#N/A,TRUE,"Tab1";#N/A,#N/A,TRUE,"Tab2";#N/A,#N/A,TRUE,"Tab3";#N/A,#N/A,TRUE,"Tab4";#N/A,#N/A,TRUE,"Tab5";#N/A,#N/A,TRUE,"Tab6";#N/A,#N/A,TRUE,"Tab7";#N/A,#N/A,TRUE,"Tab8";#N/A,#N/A,TRUE,"Tab9";#N/A,#N/A,TRUE,"Tab10";#N/A,#N/A,TRUE,"Tab11";#N/A,#N/A,TRUE,"Tab12";#N/A,#N/A,TRUE,"Tab13";#N/A,#N/A,TRUE,"tab14";#N/A,#N/A,TRUE,"tab14fr"}</definedName>
    <definedName name="wrn.SET_OF_TABLES." localSheetId="82"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1" hidden="1">{"SR_tbs",#N/A,FALSE,"MGSSEI";"SR_tbs",#N/A,FALSE,"MGSBOX";"SR_tbs",#N/A,FALSE,"MGSOCIND"}</definedName>
    <definedName name="wrn.STAFF_REPORT_TABLES." localSheetId="89" hidden="1">{"SR_tbs",#N/A,FALSE,"MGSSEI";"SR_tbs",#N/A,FALSE,"MGSBOX";"SR_tbs",#N/A,FALSE,"MGSOCIND"}</definedName>
    <definedName name="wrn.STAFF_REPORT_TABLES." localSheetId="88" hidden="1">{"SR_tbs",#N/A,FALSE,"MGSSEI";"SR_tbs",#N/A,FALSE,"MGSBOX";"SR_tbs",#N/A,FALSE,"MGSOCIND"}</definedName>
    <definedName name="wrn.STAFF_REPORT_TABLES." localSheetId="83"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3" hidden="1">{"SR_tbs",#N/A,FALSE,"MGSSEI";"SR_tbs",#N/A,FALSE,"MGSBOX";"SR_tbs",#N/A,FALSE,"MGSOCIND"}</definedName>
    <definedName name="wrn.STAFF_REPORT_TABLES." localSheetId="85" hidden="1">{"SR_tbs",#N/A,FALSE,"MGSSEI";"SR_tbs",#N/A,FALSE,"MGSBOX";"SR_tbs",#N/A,FALSE,"MGSOCIND"}</definedName>
    <definedName name="wrn.STAFF_REPORT_TABLES." localSheetId="32" hidden="1">{"SR_tbs",#N/A,FALSE,"MGSSEI";"SR_tbs",#N/A,FALSE,"MGSBOX";"SR_tbs",#N/A,FALSE,"MGSOCIND"}</definedName>
    <definedName name="wrn.STAFF_REPORT_TABLES." localSheetId="34" hidden="1">{"SR_tbs",#N/A,FALSE,"MGSSEI";"SR_tbs",#N/A,FALSE,"MGSBOX";"SR_tbs",#N/A,FALSE,"MGSOCIND"}</definedName>
    <definedName name="wrn.STAFF_REPORT_TABLES." localSheetId="35" hidden="1">{"SR_tbs",#N/A,FALSE,"MGSSEI";"SR_tbs",#N/A,FALSE,"MGSBOX";"SR_tbs",#N/A,FALSE,"MGSOCIND"}</definedName>
    <definedName name="wrn.STAFF_REPORT_TABLES." localSheetId="38" hidden="1">{"SR_tbs",#N/A,FALSE,"MGSSEI";"SR_tbs",#N/A,FALSE,"MGSBOX";"SR_tbs",#N/A,FALSE,"MGSOCIND"}</definedName>
    <definedName name="wrn.STAFF_REPORT_TABLES." localSheetId="4" hidden="1">{"SR_tbs",#N/A,FALSE,"MGSSEI";"SR_tbs",#N/A,FALSE,"MGSBOX";"SR_tbs",#N/A,FALSE,"MGSOCIND"}</definedName>
    <definedName name="wrn.STAFF_REPORT_TABLES." localSheetId="86" hidden="1">{"SR_tbs",#N/A,FALSE,"MGSSEI";"SR_tbs",#N/A,FALSE,"MGSBOX";"SR_tbs",#N/A,FALSE,"MGSOCIND"}</definedName>
    <definedName name="wrn.STAFF_REPORT_TABLES." localSheetId="42" hidden="1">{"SR_tbs",#N/A,FALSE,"MGSSEI";"SR_tbs",#N/A,FALSE,"MGSBOX";"SR_tbs",#N/A,FALSE,"MGSOCIND"}</definedName>
    <definedName name="wrn.STAFF_REPORT_TABLES." localSheetId="46" hidden="1">{"SR_tbs",#N/A,FALSE,"MGSSEI";"SR_tbs",#N/A,FALSE,"MGSBOX";"SR_tbs",#N/A,FALSE,"MGSOCIND"}</definedName>
    <definedName name="wrn.STAFF_REPORT_TABLES." localSheetId="5" hidden="1">{"SR_tbs",#N/A,FALSE,"MGSSEI";"SR_tbs",#N/A,FALSE,"MGSBOX";"SR_tbs",#N/A,FALSE,"MGSOCIND"}</definedName>
    <definedName name="wrn.STAFF_REPORT_TABLES." localSheetId="101" hidden="1">{"SR_tbs",#N/A,FALSE,"MGSSEI";"SR_tbs",#N/A,FALSE,"MGSBOX";"SR_tbs",#N/A,FALSE,"MGSOCIND"}</definedName>
    <definedName name="wrn.STAFF_REPORT_TABLES." localSheetId="52" hidden="1">{"SR_tbs",#N/A,FALSE,"MGSSEI";"SR_tbs",#N/A,FALSE,"MGSBOX";"SR_tbs",#N/A,FALSE,"MGSOCIND"}</definedName>
    <definedName name="wrn.STAFF_REPORT_TABLES." localSheetId="54" hidden="1">{"SR_tbs",#N/A,FALSE,"MGSSEI";"SR_tbs",#N/A,FALSE,"MGSBOX";"SR_tbs",#N/A,FALSE,"MGSOCIND"}</definedName>
    <definedName name="wrn.STAFF_REPORT_TABLES." localSheetId="56"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7" hidden="1">{"SR_tbs",#N/A,FALSE,"MGSSEI";"SR_tbs",#N/A,FALSE,"MGSBOX";"SR_tbs",#N/A,FALSE,"MGSOCIND"}</definedName>
    <definedName name="wrn.STAFF_REPORT_TABLES." localSheetId="69" hidden="1">{"SR_tbs",#N/A,FALSE,"MGSSEI";"SR_tbs",#N/A,FALSE,"MGSBOX";"SR_tbs",#N/A,FALSE,"MGSOCIND"}</definedName>
    <definedName name="wrn.STAFF_REPORT_TABLES." localSheetId="7" hidden="1">{"SR_tbs",#N/A,FALSE,"MGSSEI";"SR_tbs",#N/A,FALSE,"MGSBOX";"SR_tbs",#N/A,FALSE,"MGSOCIND"}</definedName>
    <definedName name="wrn.STAFF_REPORT_TABLES." localSheetId="71" hidden="1">{"SR_tbs",#N/A,FALSE,"MGSSEI";"SR_tbs",#N/A,FALSE,"MGSBOX";"SR_tbs",#N/A,FALSE,"MGSOCIND"}</definedName>
    <definedName name="wrn.STAFF_REPORT_TABLES." localSheetId="73" hidden="1">{"SR_tbs",#N/A,FALSE,"MGSSEI";"SR_tbs",#N/A,FALSE,"MGSBOX";"SR_tbs",#N/A,FALSE,"MGSOCIND"}</definedName>
    <definedName name="wrn.STAFF_REPORT_TABLES." localSheetId="74" hidden="1">{"SR_tbs",#N/A,FALSE,"MGSSEI";"SR_tbs",#N/A,FALSE,"MGSBOX";"SR_tbs",#N/A,FALSE,"MGSOCIND"}</definedName>
    <definedName name="wrn.STAFF_REPORT_TABLES." localSheetId="75" hidden="1">{"SR_tbs",#N/A,FALSE,"MGSSEI";"SR_tbs",#N/A,FALSE,"MGSBOX";"SR_tbs",#N/A,FALSE,"MGSOCIND"}</definedName>
    <definedName name="wrn.STAFF_REPORT_TABLES." localSheetId="76" hidden="1">{"SR_tbs",#N/A,FALSE,"MGSSEI";"SR_tbs",#N/A,FALSE,"MGSBOX";"SR_tbs",#N/A,FALSE,"MGSOCIND"}</definedName>
    <definedName name="wrn.STAFF_REPORT_TABLES." localSheetId="77" hidden="1">{"SR_tbs",#N/A,FALSE,"MGSSEI";"SR_tbs",#N/A,FALSE,"MGSBOX";"SR_tbs",#N/A,FALSE,"MGSOCIND"}</definedName>
    <definedName name="wrn.STAFF_REPORT_TABLES." localSheetId="78" hidden="1">{"SR_tbs",#N/A,FALSE,"MGSSEI";"SR_tbs",#N/A,FALSE,"MGSBOX";"SR_tbs",#N/A,FALSE,"MGSOCIND"}</definedName>
    <definedName name="wrn.STAFF_REPORT_TABLES." localSheetId="79" hidden="1">{"SR_tbs",#N/A,FALSE,"MGSSEI";"SR_tbs",#N/A,FALSE,"MGSBOX";"SR_tbs",#N/A,FALSE,"MGSOCIND"}</definedName>
    <definedName name="wrn.STAFF_REPORT_TABLES." localSheetId="80" hidden="1">{"SR_tbs",#N/A,FALSE,"MGSSEI";"SR_tbs",#N/A,FALSE,"MGSBOX";"SR_tbs",#N/A,FALSE,"MGSOCIND"}</definedName>
    <definedName name="wrn.STAFF_REPORT_TABLES." localSheetId="81" hidden="1">{"SR_tbs",#N/A,FALSE,"MGSSEI";"SR_tbs",#N/A,FALSE,"MGSBOX";"SR_tbs",#N/A,FALSE,"MGSOCIND"}</definedName>
    <definedName name="wrn.STAFF_REPORT_TABLES." localSheetId="82" hidden="1">{"SR_tbs",#N/A,FALSE,"MGSSEI";"SR_tbs",#N/A,FALSE,"MGSBOX";"SR_tbs",#N/A,FALSE,"MGSOCIND"}</definedName>
    <definedName name="wrn.STAFF_REPORT_TABLES." hidden="1">{"SR_tbs",#N/A,FALSE,"MGSSEI";"SR_tbs",#N/A,FALSE,"MGSBOX";"SR_tbs",#N/A,FALSE,"MGSOCIND"}</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89" hidden="1">{#N/A,#N/A,FALSE,"slvsrtb1";#N/A,#N/A,FALSE,"slvsrtb2";#N/A,#N/A,FALSE,"slvsrtb3";#N/A,#N/A,FALSE,"slvsrtb4";#N/A,#N/A,FALSE,"slvsrtb5";#N/A,#N/A,FALSE,"slvsrtb6";#N/A,#N/A,FALSE,"slvsrtb7";#N/A,#N/A,FALSE,"slvsrtb8";#N/A,#N/A,FALSE,"slvsrtb9";#N/A,#N/A,FALSE,"slvsrtb10";#N/A,#N/A,FALSE,"slvsrtb12"}</definedName>
    <definedName name="wrn.staffreport." localSheetId="88" hidden="1">{#N/A,#N/A,FALSE,"slvsrtb1";#N/A,#N/A,FALSE,"slvsrtb2";#N/A,#N/A,FALSE,"slvsrtb3";#N/A,#N/A,FALSE,"slvsrtb4";#N/A,#N/A,FALSE,"slvsrtb5";#N/A,#N/A,FALSE,"slvsrtb6";#N/A,#N/A,FALSE,"slvsrtb7";#N/A,#N/A,FALSE,"slvsrtb8";#N/A,#N/A,FALSE,"slvsrtb9";#N/A,#N/A,FALSE,"slvsrtb10";#N/A,#N/A,FALSE,"slvsrtb12"}</definedName>
    <definedName name="wrn.staffreport." localSheetId="83"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85"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86"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1"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56" hidden="1">{#N/A,#N/A,FALSE,"slvsrtb1";#N/A,#N/A,FALSE,"slvsrtb2";#N/A,#N/A,FALSE,"slvsrtb3";#N/A,#N/A,FALSE,"slvsrtb4";#N/A,#N/A,FALSE,"slvsrtb5";#N/A,#N/A,FALSE,"slvsrtb6";#N/A,#N/A,FALSE,"slvsrtb7";#N/A,#N/A,FALSE,"slvsrtb8";#N/A,#N/A,FALSE,"slvsrtb9";#N/A,#N/A,FALSE,"slvsrtb10";#N/A,#N/A,FALSE,"slvsrtb12"}</definedName>
    <definedName name="wrn.staffreport." localSheetId="59" hidden="1">{#N/A,#N/A,FALSE,"slvsrtb1";#N/A,#N/A,FALSE,"slvsrtb2";#N/A,#N/A,FALSE,"slvsrtb3";#N/A,#N/A,FALSE,"slvsrtb4";#N/A,#N/A,FALSE,"slvsrtb5";#N/A,#N/A,FALSE,"slvsrtb6";#N/A,#N/A,FALSE,"slvsrtb7";#N/A,#N/A,FALSE,"slvsrtb8";#N/A,#N/A,FALSE,"slvsrtb9";#N/A,#N/A,FALSE,"slvsrtb10";#N/A,#N/A,FALSE,"slvsrtb12"}</definedName>
    <definedName name="wrn.staffreport." localSheetId="60" hidden="1">{#N/A,#N/A,FALSE,"slvsrtb1";#N/A,#N/A,FALSE,"slvsrtb2";#N/A,#N/A,FALSE,"slvsrtb3";#N/A,#N/A,FALSE,"slvsrtb4";#N/A,#N/A,FALSE,"slvsrtb5";#N/A,#N/A,FALSE,"slvsrtb6";#N/A,#N/A,FALSE,"slvsrtb7";#N/A,#N/A,FALSE,"slvsrtb8";#N/A,#N/A,FALSE,"slvsrtb9";#N/A,#N/A,FALSE,"slvsrtb10";#N/A,#N/A,FALSE,"slvsrtb12"}</definedName>
    <definedName name="wrn.staffreport." localSheetId="61" hidden="1">{#N/A,#N/A,FALSE,"slvsrtb1";#N/A,#N/A,FALSE,"slvsrtb2";#N/A,#N/A,FALSE,"slvsrtb3";#N/A,#N/A,FALSE,"slvsrtb4";#N/A,#N/A,FALSE,"slvsrtb5";#N/A,#N/A,FALSE,"slvsrtb6";#N/A,#N/A,FALSE,"slvsrtb7";#N/A,#N/A,FALSE,"slvsrtb8";#N/A,#N/A,FALSE,"slvsrtb9";#N/A,#N/A,FALSE,"slvsrtb10";#N/A,#N/A,FALSE,"slvsrtb12"}</definedName>
    <definedName name="wrn.staffreport." localSheetId="63" hidden="1">{#N/A,#N/A,FALSE,"slvsrtb1";#N/A,#N/A,FALSE,"slvsrtb2";#N/A,#N/A,FALSE,"slvsrtb3";#N/A,#N/A,FALSE,"slvsrtb4";#N/A,#N/A,FALSE,"slvsrtb5";#N/A,#N/A,FALSE,"slvsrtb6";#N/A,#N/A,FALSE,"slvsrtb7";#N/A,#N/A,FALSE,"slvsrtb8";#N/A,#N/A,FALSE,"slvsrtb9";#N/A,#N/A,FALSE,"slvsrtb10";#N/A,#N/A,FALSE,"slvsrtb12"}</definedName>
    <definedName name="wrn.staffreport." localSheetId="64"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67" hidden="1">{#N/A,#N/A,FALSE,"slvsrtb1";#N/A,#N/A,FALSE,"slvsrtb2";#N/A,#N/A,FALSE,"slvsrtb3";#N/A,#N/A,FALSE,"slvsrtb4";#N/A,#N/A,FALSE,"slvsrtb5";#N/A,#N/A,FALSE,"slvsrtb6";#N/A,#N/A,FALSE,"slvsrtb7";#N/A,#N/A,FALSE,"slvsrtb8";#N/A,#N/A,FALSE,"slvsrtb9";#N/A,#N/A,FALSE,"slvsrtb10";#N/A,#N/A,FALSE,"slvsrtb12"}</definedName>
    <definedName name="wrn.staffreport." localSheetId="69"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71" hidden="1">{#N/A,#N/A,FALSE,"slvsrtb1";#N/A,#N/A,FALSE,"slvsrtb2";#N/A,#N/A,FALSE,"slvsrtb3";#N/A,#N/A,FALSE,"slvsrtb4";#N/A,#N/A,FALSE,"slvsrtb5";#N/A,#N/A,FALSE,"slvsrtb6";#N/A,#N/A,FALSE,"slvsrtb7";#N/A,#N/A,FALSE,"slvsrtb8";#N/A,#N/A,FALSE,"slvsrtb9";#N/A,#N/A,FALSE,"slvsrtb10";#N/A,#N/A,FALSE,"slvsrtb12"}</definedName>
    <definedName name="wrn.staffreport." localSheetId="73" hidden="1">{#N/A,#N/A,FALSE,"slvsrtb1";#N/A,#N/A,FALSE,"slvsrtb2";#N/A,#N/A,FALSE,"slvsrtb3";#N/A,#N/A,FALSE,"slvsrtb4";#N/A,#N/A,FALSE,"slvsrtb5";#N/A,#N/A,FALSE,"slvsrtb6";#N/A,#N/A,FALSE,"slvsrtb7";#N/A,#N/A,FALSE,"slvsrtb8";#N/A,#N/A,FALSE,"slvsrtb9";#N/A,#N/A,FALSE,"slvsrtb10";#N/A,#N/A,FALSE,"slvsrtb12"}</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75" hidden="1">{#N/A,#N/A,FALSE,"slvsrtb1";#N/A,#N/A,FALSE,"slvsrtb2";#N/A,#N/A,FALSE,"slvsrtb3";#N/A,#N/A,FALSE,"slvsrtb4";#N/A,#N/A,FALSE,"slvsrtb5";#N/A,#N/A,FALSE,"slvsrtb6";#N/A,#N/A,FALSE,"slvsrtb7";#N/A,#N/A,FALSE,"slvsrtb8";#N/A,#N/A,FALSE,"slvsrtb9";#N/A,#N/A,FALSE,"slvsrtb10";#N/A,#N/A,FALSE,"slvsrtb12"}</definedName>
    <definedName name="wrn.staffreport." localSheetId="76" hidden="1">{#N/A,#N/A,FALSE,"slvsrtb1";#N/A,#N/A,FALSE,"slvsrtb2";#N/A,#N/A,FALSE,"slvsrtb3";#N/A,#N/A,FALSE,"slvsrtb4";#N/A,#N/A,FALSE,"slvsrtb5";#N/A,#N/A,FALSE,"slvsrtb6";#N/A,#N/A,FALSE,"slvsrtb7";#N/A,#N/A,FALSE,"slvsrtb8";#N/A,#N/A,FALSE,"slvsrtb9";#N/A,#N/A,FALSE,"slvsrtb10";#N/A,#N/A,FALSE,"slvsrtb12"}</definedName>
    <definedName name="wrn.staffreport." localSheetId="77" hidden="1">{#N/A,#N/A,FALSE,"slvsrtb1";#N/A,#N/A,FALSE,"slvsrtb2";#N/A,#N/A,FALSE,"slvsrtb3";#N/A,#N/A,FALSE,"slvsrtb4";#N/A,#N/A,FALSE,"slvsrtb5";#N/A,#N/A,FALSE,"slvsrtb6";#N/A,#N/A,FALSE,"slvsrtb7";#N/A,#N/A,FALSE,"slvsrtb8";#N/A,#N/A,FALSE,"slvsrtb9";#N/A,#N/A,FALSE,"slvsrtb10";#N/A,#N/A,FALSE,"slvsrtb12"}</definedName>
    <definedName name="wrn.staffreport." localSheetId="78" hidden="1">{#N/A,#N/A,FALSE,"slvsrtb1";#N/A,#N/A,FALSE,"slvsrtb2";#N/A,#N/A,FALSE,"slvsrtb3";#N/A,#N/A,FALSE,"slvsrtb4";#N/A,#N/A,FALSE,"slvsrtb5";#N/A,#N/A,FALSE,"slvsrtb6";#N/A,#N/A,FALSE,"slvsrtb7";#N/A,#N/A,FALSE,"slvsrtb8";#N/A,#N/A,FALSE,"slvsrtb9";#N/A,#N/A,FALSE,"slvsrtb10";#N/A,#N/A,FALSE,"slvsrtb12"}</definedName>
    <definedName name="wrn.staffreport." localSheetId="79" hidden="1">{#N/A,#N/A,FALSE,"slvsrtb1";#N/A,#N/A,FALSE,"slvsrtb2";#N/A,#N/A,FALSE,"slvsrtb3";#N/A,#N/A,FALSE,"slvsrtb4";#N/A,#N/A,FALSE,"slvsrtb5";#N/A,#N/A,FALSE,"slvsrtb6";#N/A,#N/A,FALSE,"slvsrtb7";#N/A,#N/A,FALSE,"slvsrtb8";#N/A,#N/A,FALSE,"slvsrtb9";#N/A,#N/A,FALSE,"slvsrtb10";#N/A,#N/A,FALSE,"slvsrtb12"}</definedName>
    <definedName name="wrn.staffreport." localSheetId="80" hidden="1">{#N/A,#N/A,FALSE,"slvsrtb1";#N/A,#N/A,FALSE,"slvsrtb2";#N/A,#N/A,FALSE,"slvsrtb3";#N/A,#N/A,FALSE,"slvsrtb4";#N/A,#N/A,FALSE,"slvsrtb5";#N/A,#N/A,FALSE,"slvsrtb6";#N/A,#N/A,FALSE,"slvsrtb7";#N/A,#N/A,FALSE,"slvsrtb8";#N/A,#N/A,FALSE,"slvsrtb9";#N/A,#N/A,FALSE,"slvsrtb10";#N/A,#N/A,FALSE,"slvsrtb12"}</definedName>
    <definedName name="wrn.staffreport." localSheetId="81" hidden="1">{#N/A,#N/A,FALSE,"slvsrtb1";#N/A,#N/A,FALSE,"slvsrtb2";#N/A,#N/A,FALSE,"slvsrtb3";#N/A,#N/A,FALSE,"slvsrtb4";#N/A,#N/A,FALSE,"slvsrtb5";#N/A,#N/A,FALSE,"slvsrtb6";#N/A,#N/A,FALSE,"slvsrtb7";#N/A,#N/A,FALSE,"slvsrtb8";#N/A,#N/A,FALSE,"slvsrtb9";#N/A,#N/A,FALSE,"slvsrtb10";#N/A,#N/A,FALSE,"slvsrtb12"}</definedName>
    <definedName name="wrn.staffreport." localSheetId="8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1" hidden="1">{#N/A,#N/A,FALSE,"Fórmulas";#N/A,#N/A,FALSE,"Proj100";#N/A,#N/A,FALSE,"Proj50";#N/A,#N/A,FALSE,"Proj25";#N/A,#N/A,FALSE,"Proj0";#N/A,#N/A,FALSE,"ProjLib";#N/A,#N/A,FALSE,"Aux"}</definedName>
    <definedName name="wrn.Super." localSheetId="89" hidden="1">{#N/A,#N/A,FALSE,"Fórmulas";#N/A,#N/A,FALSE,"Proj100";#N/A,#N/A,FALSE,"Proj50";#N/A,#N/A,FALSE,"Proj25";#N/A,#N/A,FALSE,"Proj0";#N/A,#N/A,FALSE,"ProjLib";#N/A,#N/A,FALSE,"Aux"}</definedName>
    <definedName name="wrn.Super." localSheetId="88" hidden="1">{#N/A,#N/A,FALSE,"Fórmulas";#N/A,#N/A,FALSE,"Proj100";#N/A,#N/A,FALSE,"Proj50";#N/A,#N/A,FALSE,"Proj25";#N/A,#N/A,FALSE,"Proj0";#N/A,#N/A,FALSE,"ProjLib";#N/A,#N/A,FALSE,"Aux"}</definedName>
    <definedName name="wrn.Super." localSheetId="83"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4" hidden="1">{#N/A,#N/A,FALSE,"Fórmulas";#N/A,#N/A,FALSE,"Proj100";#N/A,#N/A,FALSE,"Proj50";#N/A,#N/A,FALSE,"Proj25";#N/A,#N/A,FALSE,"Proj0";#N/A,#N/A,FALSE,"ProjLib";#N/A,#N/A,FALSE,"Aux"}</definedName>
    <definedName name="wrn.Super." localSheetId="15" hidden="1">{#N/A,#N/A,FALSE,"Fórmulas";#N/A,#N/A,FALSE,"Proj100";#N/A,#N/A,FALSE,"Proj50";#N/A,#N/A,FALSE,"Proj25";#N/A,#N/A,FALSE,"Proj0";#N/A,#N/A,FALSE,"ProjLib";#N/A,#N/A,FALSE,"Aux"}</definedName>
    <definedName name="wrn.Super." localSheetId="16"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localSheetId="85" hidden="1">{#N/A,#N/A,FALSE,"Fórmulas";#N/A,#N/A,FALSE,"Proj100";#N/A,#N/A,FALSE,"Proj50";#N/A,#N/A,FALSE,"Proj25";#N/A,#N/A,FALSE,"Proj0";#N/A,#N/A,FALSE,"ProjLib";#N/A,#N/A,FALSE,"Aux"}</definedName>
    <definedName name="wrn.Super." localSheetId="32" hidden="1">{#N/A,#N/A,FALSE,"Fórmulas";#N/A,#N/A,FALSE,"Proj100";#N/A,#N/A,FALSE,"Proj50";#N/A,#N/A,FALSE,"Proj25";#N/A,#N/A,FALSE,"Proj0";#N/A,#N/A,FALSE,"ProjLib";#N/A,#N/A,FALSE,"Aux"}</definedName>
    <definedName name="wrn.Super." localSheetId="34" hidden="1">{#N/A,#N/A,FALSE,"Fórmulas";#N/A,#N/A,FALSE,"Proj100";#N/A,#N/A,FALSE,"Proj50";#N/A,#N/A,FALSE,"Proj25";#N/A,#N/A,FALSE,"Proj0";#N/A,#N/A,FALSE,"ProjLib";#N/A,#N/A,FALSE,"Aux"}</definedName>
    <definedName name="wrn.Super." localSheetId="35" hidden="1">{#N/A,#N/A,FALSE,"Fórmulas";#N/A,#N/A,FALSE,"Proj100";#N/A,#N/A,FALSE,"Proj50";#N/A,#N/A,FALSE,"Proj25";#N/A,#N/A,FALSE,"Proj0";#N/A,#N/A,FALSE,"ProjLib";#N/A,#N/A,FALSE,"Aux"}</definedName>
    <definedName name="wrn.Super." localSheetId="38" hidden="1">{#N/A,#N/A,FALSE,"Fórmulas";#N/A,#N/A,FALSE,"Proj100";#N/A,#N/A,FALSE,"Proj50";#N/A,#N/A,FALSE,"Proj25";#N/A,#N/A,FALSE,"Proj0";#N/A,#N/A,FALSE,"ProjLib";#N/A,#N/A,FALSE,"Aux"}</definedName>
    <definedName name="wrn.Super." localSheetId="4" hidden="1">{#N/A,#N/A,FALSE,"Fórmulas";#N/A,#N/A,FALSE,"Proj100";#N/A,#N/A,FALSE,"Proj50";#N/A,#N/A,FALSE,"Proj25";#N/A,#N/A,FALSE,"Proj0";#N/A,#N/A,FALSE,"ProjLib";#N/A,#N/A,FALSE,"Aux"}</definedName>
    <definedName name="wrn.Super." localSheetId="86" hidden="1">{#N/A,#N/A,FALSE,"Fórmulas";#N/A,#N/A,FALSE,"Proj100";#N/A,#N/A,FALSE,"Proj50";#N/A,#N/A,FALSE,"Proj25";#N/A,#N/A,FALSE,"Proj0";#N/A,#N/A,FALSE,"ProjLib";#N/A,#N/A,FALSE,"Aux"}</definedName>
    <definedName name="wrn.Super." localSheetId="42" hidden="1">{#N/A,#N/A,FALSE,"Fórmulas";#N/A,#N/A,FALSE,"Proj100";#N/A,#N/A,FALSE,"Proj50";#N/A,#N/A,FALSE,"Proj25";#N/A,#N/A,FALSE,"Proj0";#N/A,#N/A,FALSE,"ProjLib";#N/A,#N/A,FALSE,"Aux"}</definedName>
    <definedName name="wrn.Super." localSheetId="46" hidden="1">{#N/A,#N/A,FALSE,"Fórmulas";#N/A,#N/A,FALSE,"Proj100";#N/A,#N/A,FALSE,"Proj50";#N/A,#N/A,FALSE,"Proj25";#N/A,#N/A,FALSE,"Proj0";#N/A,#N/A,FALSE,"ProjLib";#N/A,#N/A,FALSE,"Aux"}</definedName>
    <definedName name="wrn.Super." localSheetId="5" hidden="1">{#N/A,#N/A,FALSE,"Fórmulas";#N/A,#N/A,FALSE,"Proj100";#N/A,#N/A,FALSE,"Proj50";#N/A,#N/A,FALSE,"Proj25";#N/A,#N/A,FALSE,"Proj0";#N/A,#N/A,FALSE,"ProjLib";#N/A,#N/A,FALSE,"Aux"}</definedName>
    <definedName name="wrn.Super." localSheetId="101" hidden="1">{#N/A,#N/A,FALSE,"Fórmulas";#N/A,#N/A,FALSE,"Proj100";#N/A,#N/A,FALSE,"Proj50";#N/A,#N/A,FALSE,"Proj25";#N/A,#N/A,FALSE,"Proj0";#N/A,#N/A,FALSE,"ProjLib";#N/A,#N/A,FALSE,"Aux"}</definedName>
    <definedName name="wrn.Super." localSheetId="52" hidden="1">{#N/A,#N/A,FALSE,"Fórmulas";#N/A,#N/A,FALSE,"Proj100";#N/A,#N/A,FALSE,"Proj50";#N/A,#N/A,FALSE,"Proj25";#N/A,#N/A,FALSE,"Proj0";#N/A,#N/A,FALSE,"ProjLib";#N/A,#N/A,FALSE,"Aux"}</definedName>
    <definedName name="wrn.Super." localSheetId="54" hidden="1">{#N/A,#N/A,FALSE,"Fórmulas";#N/A,#N/A,FALSE,"Proj100";#N/A,#N/A,FALSE,"Proj50";#N/A,#N/A,FALSE,"Proj25";#N/A,#N/A,FALSE,"Proj0";#N/A,#N/A,FALSE,"ProjLib";#N/A,#N/A,FALSE,"Aux"}</definedName>
    <definedName name="wrn.Super." localSheetId="56" hidden="1">{#N/A,#N/A,FALSE,"Fórmulas";#N/A,#N/A,FALSE,"Proj100";#N/A,#N/A,FALSE,"Proj50";#N/A,#N/A,FALSE,"Proj25";#N/A,#N/A,FALSE,"Proj0";#N/A,#N/A,FALSE,"ProjLib";#N/A,#N/A,FALSE,"Aux"}</definedName>
    <definedName name="wrn.Super." localSheetId="59" hidden="1">{#N/A,#N/A,FALSE,"Fórmulas";#N/A,#N/A,FALSE,"Proj100";#N/A,#N/A,FALSE,"Proj50";#N/A,#N/A,FALSE,"Proj25";#N/A,#N/A,FALSE,"Proj0";#N/A,#N/A,FALSE,"ProjLib";#N/A,#N/A,FALSE,"Aux"}</definedName>
    <definedName name="wrn.Super." localSheetId="60" hidden="1">{#N/A,#N/A,FALSE,"Fórmulas";#N/A,#N/A,FALSE,"Proj100";#N/A,#N/A,FALSE,"Proj50";#N/A,#N/A,FALSE,"Proj25";#N/A,#N/A,FALSE,"Proj0";#N/A,#N/A,FALSE,"ProjLib";#N/A,#N/A,FALSE,"Aux"}</definedName>
    <definedName name="wrn.Super." localSheetId="61" hidden="1">{#N/A,#N/A,FALSE,"Fórmulas";#N/A,#N/A,FALSE,"Proj100";#N/A,#N/A,FALSE,"Proj50";#N/A,#N/A,FALSE,"Proj25";#N/A,#N/A,FALSE,"Proj0";#N/A,#N/A,FALSE,"ProjLib";#N/A,#N/A,FALSE,"Aux"}</definedName>
    <definedName name="wrn.Super." localSheetId="63" hidden="1">{#N/A,#N/A,FALSE,"Fórmulas";#N/A,#N/A,FALSE,"Proj100";#N/A,#N/A,FALSE,"Proj50";#N/A,#N/A,FALSE,"Proj25";#N/A,#N/A,FALSE,"Proj0";#N/A,#N/A,FALSE,"ProjLib";#N/A,#N/A,FALSE,"Aux"}</definedName>
    <definedName name="wrn.Super." localSheetId="64" hidden="1">{#N/A,#N/A,FALSE,"Fórmulas";#N/A,#N/A,FALSE,"Proj100";#N/A,#N/A,FALSE,"Proj50";#N/A,#N/A,FALSE,"Proj25";#N/A,#N/A,FALSE,"Proj0";#N/A,#N/A,FALSE,"ProjLib";#N/A,#N/A,FALSE,"Aux"}</definedName>
    <definedName name="wrn.Super." localSheetId="65" hidden="1">{#N/A,#N/A,FALSE,"Fórmulas";#N/A,#N/A,FALSE,"Proj100";#N/A,#N/A,FALSE,"Proj50";#N/A,#N/A,FALSE,"Proj25";#N/A,#N/A,FALSE,"Proj0";#N/A,#N/A,FALSE,"ProjLib";#N/A,#N/A,FALSE,"Aux"}</definedName>
    <definedName name="wrn.Super." localSheetId="66" hidden="1">{#N/A,#N/A,FALSE,"Fórmulas";#N/A,#N/A,FALSE,"Proj100";#N/A,#N/A,FALSE,"Proj50";#N/A,#N/A,FALSE,"Proj25";#N/A,#N/A,FALSE,"Proj0";#N/A,#N/A,FALSE,"ProjLib";#N/A,#N/A,FALSE,"Aux"}</definedName>
    <definedName name="wrn.Super." localSheetId="67" hidden="1">{#N/A,#N/A,FALSE,"Fórmulas";#N/A,#N/A,FALSE,"Proj100";#N/A,#N/A,FALSE,"Proj50";#N/A,#N/A,FALSE,"Proj25";#N/A,#N/A,FALSE,"Proj0";#N/A,#N/A,FALSE,"ProjLib";#N/A,#N/A,FALSE,"Aux"}</definedName>
    <definedName name="wrn.Super." localSheetId="69"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71" hidden="1">{#N/A,#N/A,FALSE,"Fórmulas";#N/A,#N/A,FALSE,"Proj100";#N/A,#N/A,FALSE,"Proj50";#N/A,#N/A,FALSE,"Proj25";#N/A,#N/A,FALSE,"Proj0";#N/A,#N/A,FALSE,"ProjLib";#N/A,#N/A,FALSE,"Aux"}</definedName>
    <definedName name="wrn.Super." localSheetId="73" hidden="1">{#N/A,#N/A,FALSE,"Fórmulas";#N/A,#N/A,FALSE,"Proj100";#N/A,#N/A,FALSE,"Proj50";#N/A,#N/A,FALSE,"Proj25";#N/A,#N/A,FALSE,"Proj0";#N/A,#N/A,FALSE,"ProjLib";#N/A,#N/A,FALSE,"Aux"}</definedName>
    <definedName name="wrn.Super." localSheetId="74" hidden="1">{#N/A,#N/A,FALSE,"Fórmulas";#N/A,#N/A,FALSE,"Proj100";#N/A,#N/A,FALSE,"Proj50";#N/A,#N/A,FALSE,"Proj25";#N/A,#N/A,FALSE,"Proj0";#N/A,#N/A,FALSE,"ProjLib";#N/A,#N/A,FALSE,"Aux"}</definedName>
    <definedName name="wrn.Super." localSheetId="75" hidden="1">{#N/A,#N/A,FALSE,"Fórmulas";#N/A,#N/A,FALSE,"Proj100";#N/A,#N/A,FALSE,"Proj50";#N/A,#N/A,FALSE,"Proj25";#N/A,#N/A,FALSE,"Proj0";#N/A,#N/A,FALSE,"ProjLib";#N/A,#N/A,FALSE,"Aux"}</definedName>
    <definedName name="wrn.Super." localSheetId="76" hidden="1">{#N/A,#N/A,FALSE,"Fórmulas";#N/A,#N/A,FALSE,"Proj100";#N/A,#N/A,FALSE,"Proj50";#N/A,#N/A,FALSE,"Proj25";#N/A,#N/A,FALSE,"Proj0";#N/A,#N/A,FALSE,"ProjLib";#N/A,#N/A,FALSE,"Aux"}</definedName>
    <definedName name="wrn.Super." localSheetId="77" hidden="1">{#N/A,#N/A,FALSE,"Fórmulas";#N/A,#N/A,FALSE,"Proj100";#N/A,#N/A,FALSE,"Proj50";#N/A,#N/A,FALSE,"Proj25";#N/A,#N/A,FALSE,"Proj0";#N/A,#N/A,FALSE,"ProjLib";#N/A,#N/A,FALSE,"Aux"}</definedName>
    <definedName name="wrn.Super." localSheetId="78" hidden="1">{#N/A,#N/A,FALSE,"Fórmulas";#N/A,#N/A,FALSE,"Proj100";#N/A,#N/A,FALSE,"Proj50";#N/A,#N/A,FALSE,"Proj25";#N/A,#N/A,FALSE,"Proj0";#N/A,#N/A,FALSE,"ProjLib";#N/A,#N/A,FALSE,"Aux"}</definedName>
    <definedName name="wrn.Super." localSheetId="79" hidden="1">{#N/A,#N/A,FALSE,"Fórmulas";#N/A,#N/A,FALSE,"Proj100";#N/A,#N/A,FALSE,"Proj50";#N/A,#N/A,FALSE,"Proj25";#N/A,#N/A,FALSE,"Proj0";#N/A,#N/A,FALSE,"ProjLib";#N/A,#N/A,FALSE,"Aux"}</definedName>
    <definedName name="wrn.Super." localSheetId="80" hidden="1">{#N/A,#N/A,FALSE,"Fórmulas";#N/A,#N/A,FALSE,"Proj100";#N/A,#N/A,FALSE,"Proj50";#N/A,#N/A,FALSE,"Proj25";#N/A,#N/A,FALSE,"Proj0";#N/A,#N/A,FALSE,"ProjLib";#N/A,#N/A,FALSE,"Aux"}</definedName>
    <definedName name="wrn.Super." localSheetId="81" hidden="1">{#N/A,#N/A,FALSE,"Fórmulas";#N/A,#N/A,FALSE,"Proj100";#N/A,#N/A,FALSE,"Proj50";#N/A,#N/A,FALSE,"Proj25";#N/A,#N/A,FALSE,"Proj0";#N/A,#N/A,FALSE,"ProjLib";#N/A,#N/A,FALSE,"Aux"}</definedName>
    <definedName name="wrn.Super." localSheetId="82"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 hidden="1">{"Page1",#N/A,FALSE,"ARA M&amp;F&amp;T";"Page2",#N/A,FALSE,"ARA M&amp;F&amp;T";"Page3",#N/A,FALSE,"ARA M&amp;F&amp;T"}</definedName>
    <definedName name="wrn.TabARA." localSheetId="89" hidden="1">{"Page1",#N/A,FALSE,"ARA M&amp;F&amp;T";"Page2",#N/A,FALSE,"ARA M&amp;F&amp;T";"Page3",#N/A,FALSE,"ARA M&amp;F&amp;T"}</definedName>
    <definedName name="wrn.TabARA." localSheetId="88" hidden="1">{"Page1",#N/A,FALSE,"ARA M&amp;F&amp;T";"Page2",#N/A,FALSE,"ARA M&amp;F&amp;T";"Page3",#N/A,FALSE,"ARA M&amp;F&amp;T"}</definedName>
    <definedName name="wrn.TabARA." localSheetId="83"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6" hidden="1">{"Page1",#N/A,FALSE,"ARA M&amp;F&amp;T";"Page2",#N/A,FALSE,"ARA M&amp;F&amp;T";"Page3",#N/A,FALSE,"ARA M&amp;F&amp;T"}</definedName>
    <definedName name="wrn.TabARA." localSheetId="3" hidden="1">{"Page1",#N/A,FALSE,"ARA M&amp;F&amp;T";"Page2",#N/A,FALSE,"ARA M&amp;F&amp;T";"Page3",#N/A,FALSE,"ARA M&amp;F&amp;T"}</definedName>
    <definedName name="wrn.TabARA." localSheetId="85" hidden="1">{"Page1",#N/A,FALSE,"ARA M&amp;F&amp;T";"Page2",#N/A,FALSE,"ARA M&amp;F&amp;T";"Page3",#N/A,FALSE,"ARA M&amp;F&amp;T"}</definedName>
    <definedName name="wrn.TabARA." localSheetId="32" hidden="1">{"Page1",#N/A,FALSE,"ARA M&amp;F&amp;T";"Page2",#N/A,FALSE,"ARA M&amp;F&amp;T";"Page3",#N/A,FALSE,"ARA M&amp;F&amp;T"}</definedName>
    <definedName name="wrn.TabARA." localSheetId="34" hidden="1">{"Page1",#N/A,FALSE,"ARA M&amp;F&amp;T";"Page2",#N/A,FALSE,"ARA M&amp;F&amp;T";"Page3",#N/A,FALSE,"ARA M&amp;F&amp;T"}</definedName>
    <definedName name="wrn.TabARA." localSheetId="35" hidden="1">{"Page1",#N/A,FALSE,"ARA M&amp;F&amp;T";"Page2",#N/A,FALSE,"ARA M&amp;F&amp;T";"Page3",#N/A,FALSE,"ARA M&amp;F&amp;T"}</definedName>
    <definedName name="wrn.TabARA." localSheetId="38" hidden="1">{"Page1",#N/A,FALSE,"ARA M&amp;F&amp;T";"Page2",#N/A,FALSE,"ARA M&amp;F&amp;T";"Page3",#N/A,FALSE,"ARA M&amp;F&amp;T"}</definedName>
    <definedName name="wrn.TabARA." localSheetId="4" hidden="1">{"Page1",#N/A,FALSE,"ARA M&amp;F&amp;T";"Page2",#N/A,FALSE,"ARA M&amp;F&amp;T";"Page3",#N/A,FALSE,"ARA M&amp;F&amp;T"}</definedName>
    <definedName name="wrn.TabARA." localSheetId="86" hidden="1">{"Page1",#N/A,FALSE,"ARA M&amp;F&amp;T";"Page2",#N/A,FALSE,"ARA M&amp;F&amp;T";"Page3",#N/A,FALSE,"ARA M&amp;F&amp;T"}</definedName>
    <definedName name="wrn.TabARA." localSheetId="42" hidden="1">{"Page1",#N/A,FALSE,"ARA M&amp;F&amp;T";"Page2",#N/A,FALSE,"ARA M&amp;F&amp;T";"Page3",#N/A,FALSE,"ARA M&amp;F&amp;T"}</definedName>
    <definedName name="wrn.TabARA." localSheetId="46" hidden="1">{"Page1",#N/A,FALSE,"ARA M&amp;F&amp;T";"Page2",#N/A,FALSE,"ARA M&amp;F&amp;T";"Page3",#N/A,FALSE,"ARA M&amp;F&amp;T"}</definedName>
    <definedName name="wrn.TabARA." localSheetId="5" hidden="1">{"Page1",#N/A,FALSE,"ARA M&amp;F&amp;T";"Page2",#N/A,FALSE,"ARA M&amp;F&amp;T";"Page3",#N/A,FALSE,"ARA M&amp;F&amp;T"}</definedName>
    <definedName name="wrn.TabARA." localSheetId="101" hidden="1">{"Page1",#N/A,FALSE,"ARA M&amp;F&amp;T";"Page2",#N/A,FALSE,"ARA M&amp;F&amp;T";"Page3",#N/A,FALSE,"ARA M&amp;F&amp;T"}</definedName>
    <definedName name="wrn.TabARA." localSheetId="52" hidden="1">{"Page1",#N/A,FALSE,"ARA M&amp;F&amp;T";"Page2",#N/A,FALSE,"ARA M&amp;F&amp;T";"Page3",#N/A,FALSE,"ARA M&amp;F&amp;T"}</definedName>
    <definedName name="wrn.TabARA." localSheetId="54" hidden="1">{"Page1",#N/A,FALSE,"ARA M&amp;F&amp;T";"Page2",#N/A,FALSE,"ARA M&amp;F&amp;T";"Page3",#N/A,FALSE,"ARA M&amp;F&amp;T"}</definedName>
    <definedName name="wrn.TabARA." localSheetId="56" hidden="1">{"Page1",#N/A,FALSE,"ARA M&amp;F&amp;T";"Page2",#N/A,FALSE,"ARA M&amp;F&amp;T";"Page3",#N/A,FALSE,"ARA M&amp;F&amp;T"}</definedName>
    <definedName name="wrn.TabARA." localSheetId="59" hidden="1">{"Page1",#N/A,FALSE,"ARA M&amp;F&amp;T";"Page2",#N/A,FALSE,"ARA M&amp;F&amp;T";"Page3",#N/A,FALSE,"ARA M&amp;F&amp;T"}</definedName>
    <definedName name="wrn.TabARA." localSheetId="60" hidden="1">{"Page1",#N/A,FALSE,"ARA M&amp;F&amp;T";"Page2",#N/A,FALSE,"ARA M&amp;F&amp;T";"Page3",#N/A,FALSE,"ARA M&amp;F&amp;T"}</definedName>
    <definedName name="wrn.TabARA." localSheetId="61" hidden="1">{"Page1",#N/A,FALSE,"ARA M&amp;F&amp;T";"Page2",#N/A,FALSE,"ARA M&amp;F&amp;T";"Page3",#N/A,FALSE,"ARA M&amp;F&amp;T"}</definedName>
    <definedName name="wrn.TabARA." localSheetId="63" hidden="1">{"Page1",#N/A,FALSE,"ARA M&amp;F&amp;T";"Page2",#N/A,FALSE,"ARA M&amp;F&amp;T";"Page3",#N/A,FALSE,"ARA M&amp;F&amp;T"}</definedName>
    <definedName name="wrn.TabARA." localSheetId="64" hidden="1">{"Page1",#N/A,FALSE,"ARA M&amp;F&amp;T";"Page2",#N/A,FALSE,"ARA M&amp;F&amp;T";"Page3",#N/A,FALSE,"ARA M&amp;F&amp;T"}</definedName>
    <definedName name="wrn.TabARA." localSheetId="65" hidden="1">{"Page1",#N/A,FALSE,"ARA M&amp;F&amp;T";"Page2",#N/A,FALSE,"ARA M&amp;F&amp;T";"Page3",#N/A,FALSE,"ARA M&amp;F&amp;T"}</definedName>
    <definedName name="wrn.TabARA." localSheetId="66" hidden="1">{"Page1",#N/A,FALSE,"ARA M&amp;F&amp;T";"Page2",#N/A,FALSE,"ARA M&amp;F&amp;T";"Page3",#N/A,FALSE,"ARA M&amp;F&amp;T"}</definedName>
    <definedName name="wrn.TabARA." localSheetId="67" hidden="1">{"Page1",#N/A,FALSE,"ARA M&amp;F&amp;T";"Page2",#N/A,FALSE,"ARA M&amp;F&amp;T";"Page3",#N/A,FALSE,"ARA M&amp;F&amp;T"}</definedName>
    <definedName name="wrn.TabARA." localSheetId="69" hidden="1">{"Page1",#N/A,FALSE,"ARA M&amp;F&amp;T";"Page2",#N/A,FALSE,"ARA M&amp;F&amp;T";"Page3",#N/A,FALSE,"ARA M&amp;F&amp;T"}</definedName>
    <definedName name="wrn.TabARA." localSheetId="7" hidden="1">{"Page1",#N/A,FALSE,"ARA M&amp;F&amp;T";"Page2",#N/A,FALSE,"ARA M&amp;F&amp;T";"Page3",#N/A,FALSE,"ARA M&amp;F&amp;T"}</definedName>
    <definedName name="wrn.TabARA." localSheetId="71" hidden="1">{"Page1",#N/A,FALSE,"ARA M&amp;F&amp;T";"Page2",#N/A,FALSE,"ARA M&amp;F&amp;T";"Page3",#N/A,FALSE,"ARA M&amp;F&amp;T"}</definedName>
    <definedName name="wrn.TabARA." localSheetId="73" hidden="1">{"Page1",#N/A,FALSE,"ARA M&amp;F&amp;T";"Page2",#N/A,FALSE,"ARA M&amp;F&amp;T";"Page3",#N/A,FALSE,"ARA M&amp;F&amp;T"}</definedName>
    <definedName name="wrn.TabARA." localSheetId="74" hidden="1">{"Page1",#N/A,FALSE,"ARA M&amp;F&amp;T";"Page2",#N/A,FALSE,"ARA M&amp;F&amp;T";"Page3",#N/A,FALSE,"ARA M&amp;F&amp;T"}</definedName>
    <definedName name="wrn.TabARA." localSheetId="75" hidden="1">{"Page1",#N/A,FALSE,"ARA M&amp;F&amp;T";"Page2",#N/A,FALSE,"ARA M&amp;F&amp;T";"Page3",#N/A,FALSE,"ARA M&amp;F&amp;T"}</definedName>
    <definedName name="wrn.TabARA." localSheetId="76" hidden="1">{"Page1",#N/A,FALSE,"ARA M&amp;F&amp;T";"Page2",#N/A,FALSE,"ARA M&amp;F&amp;T";"Page3",#N/A,FALSE,"ARA M&amp;F&amp;T"}</definedName>
    <definedName name="wrn.TabARA." localSheetId="77" hidden="1">{"Page1",#N/A,FALSE,"ARA M&amp;F&amp;T";"Page2",#N/A,FALSE,"ARA M&amp;F&amp;T";"Page3",#N/A,FALSE,"ARA M&amp;F&amp;T"}</definedName>
    <definedName name="wrn.TabARA." localSheetId="78" hidden="1">{"Page1",#N/A,FALSE,"ARA M&amp;F&amp;T";"Page2",#N/A,FALSE,"ARA M&amp;F&amp;T";"Page3",#N/A,FALSE,"ARA M&amp;F&amp;T"}</definedName>
    <definedName name="wrn.TabARA." localSheetId="79" hidden="1">{"Page1",#N/A,FALSE,"ARA M&amp;F&amp;T";"Page2",#N/A,FALSE,"ARA M&amp;F&amp;T";"Page3",#N/A,FALSE,"ARA M&amp;F&amp;T"}</definedName>
    <definedName name="wrn.TabARA." localSheetId="80" hidden="1">{"Page1",#N/A,FALSE,"ARA M&amp;F&amp;T";"Page2",#N/A,FALSE,"ARA M&amp;F&amp;T";"Page3",#N/A,FALSE,"ARA M&amp;F&amp;T"}</definedName>
    <definedName name="wrn.TabARA." localSheetId="81" hidden="1">{"Page1",#N/A,FALSE,"ARA M&amp;F&amp;T";"Page2",#N/A,FALSE,"ARA M&amp;F&amp;T";"Page3",#N/A,FALSE,"ARA M&amp;F&amp;T"}</definedName>
    <definedName name="wrn.TabARA." localSheetId="82" hidden="1">{"Page1",#N/A,FALSE,"ARA M&amp;F&amp;T";"Page2",#N/A,FALSE,"ARA M&amp;F&amp;T";"Page3",#N/A,FALSE,"ARA M&amp;F&amp;T"}</definedName>
    <definedName name="wrn.TabARA." hidden="1">{"Page1",#N/A,FALSE,"ARA M&amp;F&amp;T";"Page2",#N/A,FALSE,"ARA M&amp;F&amp;T";"Page3",#N/A,FALSE,"ARA M&amp;F&amp;T"}</definedName>
    <definedName name="wrn.Tabellen." localSheetId="1" hidden="1">{#N/A,#N/A,FALSE,"G RV Männer W";#N/A,#N/A,FALSE,"G RV Frauen W";#N/A,#N/A,FALSE,"G RV Männer O";#N/A,#N/A,FALSE,"G RV Frauen O";#N/A,#N/A,FALSE,"RTZahlbetrag"}</definedName>
    <definedName name="wrn.Tabellen." localSheetId="89" hidden="1">{#N/A,#N/A,FALSE,"G RV Männer W";#N/A,#N/A,FALSE,"G RV Frauen W";#N/A,#N/A,FALSE,"G RV Männer O";#N/A,#N/A,FALSE,"G RV Frauen O";#N/A,#N/A,FALSE,"RTZahlbetrag"}</definedName>
    <definedName name="wrn.Tabellen." localSheetId="88" hidden="1">{#N/A,#N/A,FALSE,"G RV Männer W";#N/A,#N/A,FALSE,"G RV Frauen W";#N/A,#N/A,FALSE,"G RV Männer O";#N/A,#N/A,FALSE,"G RV Frauen O";#N/A,#N/A,FALSE,"RTZahlbetrag"}</definedName>
    <definedName name="wrn.Tabellen." localSheetId="83"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4" hidden="1">{#N/A,#N/A,FALSE,"G RV Männer W";#N/A,#N/A,FALSE,"G RV Frauen W";#N/A,#N/A,FALSE,"G RV Männer O";#N/A,#N/A,FALSE,"G RV Frauen O";#N/A,#N/A,FALSE,"RTZahlbetrag"}</definedName>
    <definedName name="wrn.Tabellen." localSheetId="15" hidden="1">{#N/A,#N/A,FALSE,"G RV Männer W";#N/A,#N/A,FALSE,"G RV Frauen W";#N/A,#N/A,FALSE,"G RV Männer O";#N/A,#N/A,FALSE,"G RV Frauen O";#N/A,#N/A,FALSE,"RTZahlbetrag"}</definedName>
    <definedName name="wrn.Tabellen." localSheetId="16" hidden="1">{#N/A,#N/A,FALSE,"G RV Männer W";#N/A,#N/A,FALSE,"G RV Frauen W";#N/A,#N/A,FALSE,"G RV Männer O";#N/A,#N/A,FALSE,"G RV Frauen O";#N/A,#N/A,FALSE,"RTZahlbetrag"}</definedName>
    <definedName name="wrn.Tabellen." localSheetId="3" hidden="1">{#N/A,#N/A,FALSE,"G RV Männer W";#N/A,#N/A,FALSE,"G RV Frauen W";#N/A,#N/A,FALSE,"G RV Männer O";#N/A,#N/A,FALSE,"G RV Frauen O";#N/A,#N/A,FALSE,"RTZahlbetrag"}</definedName>
    <definedName name="wrn.Tabellen." localSheetId="85" hidden="1">{#N/A,#N/A,FALSE,"G RV Männer W";#N/A,#N/A,FALSE,"G RV Frauen W";#N/A,#N/A,FALSE,"G RV Männer O";#N/A,#N/A,FALSE,"G RV Frauen O";#N/A,#N/A,FALSE,"RTZahlbetrag"}</definedName>
    <definedName name="wrn.Tabellen." localSheetId="32" hidden="1">{#N/A,#N/A,FALSE,"G RV Männer W";#N/A,#N/A,FALSE,"G RV Frauen W";#N/A,#N/A,FALSE,"G RV Männer O";#N/A,#N/A,FALSE,"G RV Frauen O";#N/A,#N/A,FALSE,"RTZahlbetrag"}</definedName>
    <definedName name="wrn.Tabellen." localSheetId="34" hidden="1">{#N/A,#N/A,FALSE,"G RV Männer W";#N/A,#N/A,FALSE,"G RV Frauen W";#N/A,#N/A,FALSE,"G RV Männer O";#N/A,#N/A,FALSE,"G RV Frauen O";#N/A,#N/A,FALSE,"RTZahlbetrag"}</definedName>
    <definedName name="wrn.Tabellen." localSheetId="35" hidden="1">{#N/A,#N/A,FALSE,"G RV Männer W";#N/A,#N/A,FALSE,"G RV Frauen W";#N/A,#N/A,FALSE,"G RV Männer O";#N/A,#N/A,FALSE,"G RV Frauen O";#N/A,#N/A,FALSE,"RTZahlbetrag"}</definedName>
    <definedName name="wrn.Tabellen." localSheetId="38" hidden="1">{#N/A,#N/A,FALSE,"G RV Männer W";#N/A,#N/A,FALSE,"G RV Frauen W";#N/A,#N/A,FALSE,"G RV Männer O";#N/A,#N/A,FALSE,"G RV Frauen O";#N/A,#N/A,FALSE,"RTZahlbetrag"}</definedName>
    <definedName name="wrn.Tabellen." localSheetId="4" hidden="1">{#N/A,#N/A,FALSE,"G RV Männer W";#N/A,#N/A,FALSE,"G RV Frauen W";#N/A,#N/A,FALSE,"G RV Männer O";#N/A,#N/A,FALSE,"G RV Frauen O";#N/A,#N/A,FALSE,"RTZahlbetrag"}</definedName>
    <definedName name="wrn.Tabellen." localSheetId="86" hidden="1">{#N/A,#N/A,FALSE,"G RV Männer W";#N/A,#N/A,FALSE,"G RV Frauen W";#N/A,#N/A,FALSE,"G RV Männer O";#N/A,#N/A,FALSE,"G RV Frauen O";#N/A,#N/A,FALSE,"RTZahlbetrag"}</definedName>
    <definedName name="wrn.Tabellen." localSheetId="42" hidden="1">{#N/A,#N/A,FALSE,"G RV Männer W";#N/A,#N/A,FALSE,"G RV Frauen W";#N/A,#N/A,FALSE,"G RV Männer O";#N/A,#N/A,FALSE,"G RV Frauen O";#N/A,#N/A,FALSE,"RTZahlbetrag"}</definedName>
    <definedName name="wrn.Tabellen." localSheetId="46" hidden="1">{#N/A,#N/A,FALSE,"G RV Männer W";#N/A,#N/A,FALSE,"G RV Frauen W";#N/A,#N/A,FALSE,"G RV Männer O";#N/A,#N/A,FALSE,"G RV Frauen O";#N/A,#N/A,FALSE,"RTZahlbetrag"}</definedName>
    <definedName name="wrn.Tabellen." localSheetId="5" hidden="1">{#N/A,#N/A,FALSE,"G RV Männer W";#N/A,#N/A,FALSE,"G RV Frauen W";#N/A,#N/A,FALSE,"G RV Männer O";#N/A,#N/A,FALSE,"G RV Frauen O";#N/A,#N/A,FALSE,"RTZahlbetrag"}</definedName>
    <definedName name="wrn.Tabellen." localSheetId="101" hidden="1">{#N/A,#N/A,FALSE,"G RV Männer W";#N/A,#N/A,FALSE,"G RV Frauen W";#N/A,#N/A,FALSE,"G RV Männer O";#N/A,#N/A,FALSE,"G RV Frauen O";#N/A,#N/A,FALSE,"RTZahlbetrag"}</definedName>
    <definedName name="wrn.Tabellen." localSheetId="52" hidden="1">{#N/A,#N/A,FALSE,"G RV Männer W";#N/A,#N/A,FALSE,"G RV Frauen W";#N/A,#N/A,FALSE,"G RV Männer O";#N/A,#N/A,FALSE,"G RV Frauen O";#N/A,#N/A,FALSE,"RTZahlbetrag"}</definedName>
    <definedName name="wrn.Tabellen." localSheetId="54" hidden="1">{#N/A,#N/A,FALSE,"G RV Männer W";#N/A,#N/A,FALSE,"G RV Frauen W";#N/A,#N/A,FALSE,"G RV Männer O";#N/A,#N/A,FALSE,"G RV Frauen O";#N/A,#N/A,FALSE,"RTZahlbetrag"}</definedName>
    <definedName name="wrn.Tabellen." localSheetId="56" hidden="1">{#N/A,#N/A,FALSE,"G RV Männer W";#N/A,#N/A,FALSE,"G RV Frauen W";#N/A,#N/A,FALSE,"G RV Männer O";#N/A,#N/A,FALSE,"G RV Frauen O";#N/A,#N/A,FALSE,"RTZahlbetrag"}</definedName>
    <definedName name="wrn.Tabellen." localSheetId="59" hidden="1">{#N/A,#N/A,FALSE,"G RV Männer W";#N/A,#N/A,FALSE,"G RV Frauen W";#N/A,#N/A,FALSE,"G RV Männer O";#N/A,#N/A,FALSE,"G RV Frauen O";#N/A,#N/A,FALSE,"RTZahlbetrag"}</definedName>
    <definedName name="wrn.Tabellen." localSheetId="60" hidden="1">{#N/A,#N/A,FALSE,"G RV Männer W";#N/A,#N/A,FALSE,"G RV Frauen W";#N/A,#N/A,FALSE,"G RV Männer O";#N/A,#N/A,FALSE,"G RV Frauen O";#N/A,#N/A,FALSE,"RTZahlbetrag"}</definedName>
    <definedName name="wrn.Tabellen." localSheetId="61" hidden="1">{#N/A,#N/A,FALSE,"G RV Männer W";#N/A,#N/A,FALSE,"G RV Frauen W";#N/A,#N/A,FALSE,"G RV Männer O";#N/A,#N/A,FALSE,"G RV Frauen O";#N/A,#N/A,FALSE,"RTZahlbetrag"}</definedName>
    <definedName name="wrn.Tabellen." localSheetId="63" hidden="1">{#N/A,#N/A,FALSE,"G RV Männer W";#N/A,#N/A,FALSE,"G RV Frauen W";#N/A,#N/A,FALSE,"G RV Männer O";#N/A,#N/A,FALSE,"G RV Frauen O";#N/A,#N/A,FALSE,"RTZahlbetrag"}</definedName>
    <definedName name="wrn.Tabellen." localSheetId="64" hidden="1">{#N/A,#N/A,FALSE,"G RV Männer W";#N/A,#N/A,FALSE,"G RV Frauen W";#N/A,#N/A,FALSE,"G RV Männer O";#N/A,#N/A,FALSE,"G RV Frauen O";#N/A,#N/A,FALSE,"RTZahlbetrag"}</definedName>
    <definedName name="wrn.Tabellen." localSheetId="65" hidden="1">{#N/A,#N/A,FALSE,"G RV Männer W";#N/A,#N/A,FALSE,"G RV Frauen W";#N/A,#N/A,FALSE,"G RV Männer O";#N/A,#N/A,FALSE,"G RV Frauen O";#N/A,#N/A,FALSE,"RTZahlbetrag"}</definedName>
    <definedName name="wrn.Tabellen." localSheetId="66" hidden="1">{#N/A,#N/A,FALSE,"G RV Männer W";#N/A,#N/A,FALSE,"G RV Frauen W";#N/A,#N/A,FALSE,"G RV Männer O";#N/A,#N/A,FALSE,"G RV Frauen O";#N/A,#N/A,FALSE,"RTZahlbetrag"}</definedName>
    <definedName name="wrn.Tabellen." localSheetId="67" hidden="1">{#N/A,#N/A,FALSE,"G RV Männer W";#N/A,#N/A,FALSE,"G RV Frauen W";#N/A,#N/A,FALSE,"G RV Männer O";#N/A,#N/A,FALSE,"G RV Frauen O";#N/A,#N/A,FALSE,"RTZahlbetrag"}</definedName>
    <definedName name="wrn.Tabellen." localSheetId="69" hidden="1">{#N/A,#N/A,FALSE,"G RV Männer W";#N/A,#N/A,FALSE,"G RV Frauen W";#N/A,#N/A,FALSE,"G RV Männer O";#N/A,#N/A,FALSE,"G RV Frauen O";#N/A,#N/A,FALSE,"RTZahlbetrag"}</definedName>
    <definedName name="wrn.Tabellen." localSheetId="7" hidden="1">{#N/A,#N/A,FALSE,"G RV Männer W";#N/A,#N/A,FALSE,"G RV Frauen W";#N/A,#N/A,FALSE,"G RV Männer O";#N/A,#N/A,FALSE,"G RV Frauen O";#N/A,#N/A,FALSE,"RTZahlbetrag"}</definedName>
    <definedName name="wrn.Tabellen." localSheetId="71" hidden="1">{#N/A,#N/A,FALSE,"G RV Männer W";#N/A,#N/A,FALSE,"G RV Frauen W";#N/A,#N/A,FALSE,"G RV Männer O";#N/A,#N/A,FALSE,"G RV Frauen O";#N/A,#N/A,FALSE,"RTZahlbetrag"}</definedName>
    <definedName name="wrn.Tabellen." localSheetId="73" hidden="1">{#N/A,#N/A,FALSE,"G RV Männer W";#N/A,#N/A,FALSE,"G RV Frauen W";#N/A,#N/A,FALSE,"G RV Männer O";#N/A,#N/A,FALSE,"G RV Frauen O";#N/A,#N/A,FALSE,"RTZahlbetrag"}</definedName>
    <definedName name="wrn.Tabellen." localSheetId="74" hidden="1">{#N/A,#N/A,FALSE,"G RV Männer W";#N/A,#N/A,FALSE,"G RV Frauen W";#N/A,#N/A,FALSE,"G RV Männer O";#N/A,#N/A,FALSE,"G RV Frauen O";#N/A,#N/A,FALSE,"RTZahlbetrag"}</definedName>
    <definedName name="wrn.Tabellen." localSheetId="75" hidden="1">{#N/A,#N/A,FALSE,"G RV Männer W";#N/A,#N/A,FALSE,"G RV Frauen W";#N/A,#N/A,FALSE,"G RV Männer O";#N/A,#N/A,FALSE,"G RV Frauen O";#N/A,#N/A,FALSE,"RTZahlbetrag"}</definedName>
    <definedName name="wrn.Tabellen." localSheetId="76" hidden="1">{#N/A,#N/A,FALSE,"G RV Männer W";#N/A,#N/A,FALSE,"G RV Frauen W";#N/A,#N/A,FALSE,"G RV Männer O";#N/A,#N/A,FALSE,"G RV Frauen O";#N/A,#N/A,FALSE,"RTZahlbetrag"}</definedName>
    <definedName name="wrn.Tabellen." localSheetId="77" hidden="1">{#N/A,#N/A,FALSE,"G RV Männer W";#N/A,#N/A,FALSE,"G RV Frauen W";#N/A,#N/A,FALSE,"G RV Männer O";#N/A,#N/A,FALSE,"G RV Frauen O";#N/A,#N/A,FALSE,"RTZahlbetrag"}</definedName>
    <definedName name="wrn.Tabellen." localSheetId="78" hidden="1">{#N/A,#N/A,FALSE,"G RV Männer W";#N/A,#N/A,FALSE,"G RV Frauen W";#N/A,#N/A,FALSE,"G RV Männer O";#N/A,#N/A,FALSE,"G RV Frauen O";#N/A,#N/A,FALSE,"RTZahlbetrag"}</definedName>
    <definedName name="wrn.Tabellen." localSheetId="79" hidden="1">{#N/A,#N/A,FALSE,"G RV Männer W";#N/A,#N/A,FALSE,"G RV Frauen W";#N/A,#N/A,FALSE,"G RV Männer O";#N/A,#N/A,FALSE,"G RV Frauen O";#N/A,#N/A,FALSE,"RTZahlbetrag"}</definedName>
    <definedName name="wrn.Tabellen." localSheetId="80" hidden="1">{#N/A,#N/A,FALSE,"G RV Männer W";#N/A,#N/A,FALSE,"G RV Frauen W";#N/A,#N/A,FALSE,"G RV Männer O";#N/A,#N/A,FALSE,"G RV Frauen O";#N/A,#N/A,FALSE,"RTZahlbetrag"}</definedName>
    <definedName name="wrn.Tabellen." localSheetId="81" hidden="1">{#N/A,#N/A,FALSE,"G RV Männer W";#N/A,#N/A,FALSE,"G RV Frauen W";#N/A,#N/A,FALSE,"G RV Männer O";#N/A,#N/A,FALSE,"G RV Frauen O";#N/A,#N/A,FALSE,"RTZahlbetrag"}</definedName>
    <definedName name="wrn.Tabellen." localSheetId="82"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1" hidden="1">{#N/A,#N/A,FALSE,"Tb 1 Mc Flows"}</definedName>
    <definedName name="wrn.Tb._.1._.Mc._.Flows." localSheetId="89" hidden="1">{#N/A,#N/A,FALSE,"Tb 1 Mc Flows"}</definedName>
    <definedName name="wrn.Tb._.1._.Mc._.Flows." localSheetId="88" hidden="1">{#N/A,#N/A,FALSE,"Tb 1 Mc Flows"}</definedName>
    <definedName name="wrn.Tb._.1._.Mc._.Flows." localSheetId="83" hidden="1">{#N/A,#N/A,FALSE,"Tb 1 Mc Flows"}</definedName>
    <definedName name="wrn.Tb._.1._.Mc._.Flows." localSheetId="10" hidden="1">{#N/A,#N/A,FALSE,"Tb 1 Mc Flows"}</definedName>
    <definedName name="wrn.Tb._.1._.Mc._.Flows." localSheetId="11" hidden="1">{#N/A,#N/A,FALSE,"Tb 1 Mc Flows"}</definedName>
    <definedName name="wrn.Tb._.1._.Mc._.Flows." localSheetId="14" hidden="1">{#N/A,#N/A,FALSE,"Tb 1 Mc Flows"}</definedName>
    <definedName name="wrn.Tb._.1._.Mc._.Flows." localSheetId="15" hidden="1">{#N/A,#N/A,FALSE,"Tb 1 Mc Flows"}</definedName>
    <definedName name="wrn.Tb._.1._.Mc._.Flows." localSheetId="16" hidden="1">{#N/A,#N/A,FALSE,"Tb 1 Mc Flows"}</definedName>
    <definedName name="wrn.Tb._.1._.Mc._.Flows." localSheetId="3" hidden="1">{#N/A,#N/A,FALSE,"Tb 1 Mc Flows"}</definedName>
    <definedName name="wrn.Tb._.1._.Mc._.Flows." localSheetId="85" hidden="1">{#N/A,#N/A,FALSE,"Tb 1 Mc Flows"}</definedName>
    <definedName name="wrn.Tb._.1._.Mc._.Flows." localSheetId="32" hidden="1">{#N/A,#N/A,FALSE,"Tb 1 Mc Flows"}</definedName>
    <definedName name="wrn.Tb._.1._.Mc._.Flows." localSheetId="34" hidden="1">{#N/A,#N/A,FALSE,"Tb 1 Mc Flows"}</definedName>
    <definedName name="wrn.Tb._.1._.Mc._.Flows." localSheetId="35" hidden="1">{#N/A,#N/A,FALSE,"Tb 1 Mc Flows"}</definedName>
    <definedName name="wrn.Tb._.1._.Mc._.Flows." localSheetId="38" hidden="1">{#N/A,#N/A,FALSE,"Tb 1 Mc Flows"}</definedName>
    <definedName name="wrn.Tb._.1._.Mc._.Flows." localSheetId="4" hidden="1">{#N/A,#N/A,FALSE,"Tb 1 Mc Flows"}</definedName>
    <definedName name="wrn.Tb._.1._.Mc._.Flows." localSheetId="86" hidden="1">{#N/A,#N/A,FALSE,"Tb 1 Mc Flows"}</definedName>
    <definedName name="wrn.Tb._.1._.Mc._.Flows." localSheetId="42" hidden="1">{#N/A,#N/A,FALSE,"Tb 1 Mc Flows"}</definedName>
    <definedName name="wrn.Tb._.1._.Mc._.Flows." localSheetId="46" hidden="1">{#N/A,#N/A,FALSE,"Tb 1 Mc Flows"}</definedName>
    <definedName name="wrn.Tb._.1._.Mc._.Flows." localSheetId="5" hidden="1">{#N/A,#N/A,FALSE,"Tb 1 Mc Flows"}</definedName>
    <definedName name="wrn.Tb._.1._.Mc._.Flows." localSheetId="101" hidden="1">{#N/A,#N/A,FALSE,"Tb 1 Mc Flows"}</definedName>
    <definedName name="wrn.Tb._.1._.Mc._.Flows." localSheetId="52" hidden="1">{#N/A,#N/A,FALSE,"Tb 1 Mc Flows"}</definedName>
    <definedName name="wrn.Tb._.1._.Mc._.Flows." localSheetId="54" hidden="1">{#N/A,#N/A,FALSE,"Tb 1 Mc Flows"}</definedName>
    <definedName name="wrn.Tb._.1._.Mc._.Flows." localSheetId="56" hidden="1">{#N/A,#N/A,FALSE,"Tb 1 Mc Flows"}</definedName>
    <definedName name="wrn.Tb._.1._.Mc._.Flows." localSheetId="59" hidden="1">{#N/A,#N/A,FALSE,"Tb 1 Mc Flows"}</definedName>
    <definedName name="wrn.Tb._.1._.Mc._.Flows." localSheetId="60" hidden="1">{#N/A,#N/A,FALSE,"Tb 1 Mc Flows"}</definedName>
    <definedName name="wrn.Tb._.1._.Mc._.Flows." localSheetId="61" hidden="1">{#N/A,#N/A,FALSE,"Tb 1 Mc Flows"}</definedName>
    <definedName name="wrn.Tb._.1._.Mc._.Flows." localSheetId="63" hidden="1">{#N/A,#N/A,FALSE,"Tb 1 Mc Flows"}</definedName>
    <definedName name="wrn.Tb._.1._.Mc._.Flows." localSheetId="64" hidden="1">{#N/A,#N/A,FALSE,"Tb 1 Mc Flows"}</definedName>
    <definedName name="wrn.Tb._.1._.Mc._.Flows." localSheetId="65" hidden="1">{#N/A,#N/A,FALSE,"Tb 1 Mc Flows"}</definedName>
    <definedName name="wrn.Tb._.1._.Mc._.Flows." localSheetId="66" hidden="1">{#N/A,#N/A,FALSE,"Tb 1 Mc Flows"}</definedName>
    <definedName name="wrn.Tb._.1._.Mc._.Flows." localSheetId="67" hidden="1">{#N/A,#N/A,FALSE,"Tb 1 Mc Flows"}</definedName>
    <definedName name="wrn.Tb._.1._.Mc._.Flows." localSheetId="69" hidden="1">{#N/A,#N/A,FALSE,"Tb 1 Mc Flows"}</definedName>
    <definedName name="wrn.Tb._.1._.Mc._.Flows." localSheetId="7" hidden="1">{#N/A,#N/A,FALSE,"Tb 1 Mc Flows"}</definedName>
    <definedName name="wrn.Tb._.1._.Mc._.Flows." localSheetId="71" hidden="1">{#N/A,#N/A,FALSE,"Tb 1 Mc Flows"}</definedName>
    <definedName name="wrn.Tb._.1._.Mc._.Flows." localSheetId="73" hidden="1">{#N/A,#N/A,FALSE,"Tb 1 Mc Flows"}</definedName>
    <definedName name="wrn.Tb._.1._.Mc._.Flows." localSheetId="74" hidden="1">{#N/A,#N/A,FALSE,"Tb 1 Mc Flows"}</definedName>
    <definedName name="wrn.Tb._.1._.Mc._.Flows." localSheetId="75" hidden="1">{#N/A,#N/A,FALSE,"Tb 1 Mc Flows"}</definedName>
    <definedName name="wrn.Tb._.1._.Mc._.Flows." localSheetId="76" hidden="1">{#N/A,#N/A,FALSE,"Tb 1 Mc Flows"}</definedName>
    <definedName name="wrn.Tb._.1._.Mc._.Flows." localSheetId="77" hidden="1">{#N/A,#N/A,FALSE,"Tb 1 Mc Flows"}</definedName>
    <definedName name="wrn.Tb._.1._.Mc._.Flows." localSheetId="78" hidden="1">{#N/A,#N/A,FALSE,"Tb 1 Mc Flows"}</definedName>
    <definedName name="wrn.Tb._.1._.Mc._.Flows." localSheetId="79" hidden="1">{#N/A,#N/A,FALSE,"Tb 1 Mc Flows"}</definedName>
    <definedName name="wrn.Tb._.1._.Mc._.Flows." localSheetId="80" hidden="1">{#N/A,#N/A,FALSE,"Tb 1 Mc Flows"}</definedName>
    <definedName name="wrn.Tb._.1._.Mc._.Flows." localSheetId="81" hidden="1">{#N/A,#N/A,FALSE,"Tb 1 Mc Flows"}</definedName>
    <definedName name="wrn.Tb._.1._.Mc._.Flows." localSheetId="82" hidden="1">{#N/A,#N/A,FALSE,"Tb 1 Mc Flows"}</definedName>
    <definedName name="wrn.Tb._.1._.Mc._.Flows." hidden="1">{#N/A,#N/A,FALSE,"Tb 1 Mc Flows"}</definedName>
    <definedName name="wrn.Tb._.2._.NFPS." localSheetId="1" hidden="1">{#N/A,#N/A,FALSE,"Tb 2 NFPS"}</definedName>
    <definedName name="wrn.Tb._.2._.NFPS." localSheetId="89" hidden="1">{#N/A,#N/A,FALSE,"Tb 2 NFPS"}</definedName>
    <definedName name="wrn.Tb._.2._.NFPS." localSheetId="88" hidden="1">{#N/A,#N/A,FALSE,"Tb 2 NFPS"}</definedName>
    <definedName name="wrn.Tb._.2._.NFPS." localSheetId="83" hidden="1">{#N/A,#N/A,FALSE,"Tb 2 NFPS"}</definedName>
    <definedName name="wrn.Tb._.2._.NFPS." localSheetId="10" hidden="1">{#N/A,#N/A,FALSE,"Tb 2 NFPS"}</definedName>
    <definedName name="wrn.Tb._.2._.NFPS." localSheetId="11" hidden="1">{#N/A,#N/A,FALSE,"Tb 2 NFPS"}</definedName>
    <definedName name="wrn.Tb._.2._.NFPS." localSheetId="14" hidden="1">{#N/A,#N/A,FALSE,"Tb 2 NFPS"}</definedName>
    <definedName name="wrn.Tb._.2._.NFPS." localSheetId="15" hidden="1">{#N/A,#N/A,FALSE,"Tb 2 NFPS"}</definedName>
    <definedName name="wrn.Tb._.2._.NFPS." localSheetId="16" hidden="1">{#N/A,#N/A,FALSE,"Tb 2 NFPS"}</definedName>
    <definedName name="wrn.Tb._.2._.NFPS." localSheetId="3" hidden="1">{#N/A,#N/A,FALSE,"Tb 2 NFPS"}</definedName>
    <definedName name="wrn.Tb._.2._.NFPS." localSheetId="85" hidden="1">{#N/A,#N/A,FALSE,"Tb 2 NFPS"}</definedName>
    <definedName name="wrn.Tb._.2._.NFPS." localSheetId="32" hidden="1">{#N/A,#N/A,FALSE,"Tb 2 NFPS"}</definedName>
    <definedName name="wrn.Tb._.2._.NFPS." localSheetId="34" hidden="1">{#N/A,#N/A,FALSE,"Tb 2 NFPS"}</definedName>
    <definedName name="wrn.Tb._.2._.NFPS." localSheetId="35" hidden="1">{#N/A,#N/A,FALSE,"Tb 2 NFPS"}</definedName>
    <definedName name="wrn.Tb._.2._.NFPS." localSheetId="38" hidden="1">{#N/A,#N/A,FALSE,"Tb 2 NFPS"}</definedName>
    <definedName name="wrn.Tb._.2._.NFPS." localSheetId="4" hidden="1">{#N/A,#N/A,FALSE,"Tb 2 NFPS"}</definedName>
    <definedName name="wrn.Tb._.2._.NFPS." localSheetId="86" hidden="1">{#N/A,#N/A,FALSE,"Tb 2 NFPS"}</definedName>
    <definedName name="wrn.Tb._.2._.NFPS." localSheetId="42" hidden="1">{#N/A,#N/A,FALSE,"Tb 2 NFPS"}</definedName>
    <definedName name="wrn.Tb._.2._.NFPS." localSheetId="46" hidden="1">{#N/A,#N/A,FALSE,"Tb 2 NFPS"}</definedName>
    <definedName name="wrn.Tb._.2._.NFPS." localSheetId="5" hidden="1">{#N/A,#N/A,FALSE,"Tb 2 NFPS"}</definedName>
    <definedName name="wrn.Tb._.2._.NFPS." localSheetId="101" hidden="1">{#N/A,#N/A,FALSE,"Tb 2 NFPS"}</definedName>
    <definedName name="wrn.Tb._.2._.NFPS." localSheetId="52" hidden="1">{#N/A,#N/A,FALSE,"Tb 2 NFPS"}</definedName>
    <definedName name="wrn.Tb._.2._.NFPS." localSheetId="54" hidden="1">{#N/A,#N/A,FALSE,"Tb 2 NFPS"}</definedName>
    <definedName name="wrn.Tb._.2._.NFPS." localSheetId="56" hidden="1">{#N/A,#N/A,FALSE,"Tb 2 NFPS"}</definedName>
    <definedName name="wrn.Tb._.2._.NFPS." localSheetId="59" hidden="1">{#N/A,#N/A,FALSE,"Tb 2 NFPS"}</definedName>
    <definedName name="wrn.Tb._.2._.NFPS." localSheetId="60" hidden="1">{#N/A,#N/A,FALSE,"Tb 2 NFPS"}</definedName>
    <definedName name="wrn.Tb._.2._.NFPS." localSheetId="61" hidden="1">{#N/A,#N/A,FALSE,"Tb 2 NFPS"}</definedName>
    <definedName name="wrn.Tb._.2._.NFPS." localSheetId="63" hidden="1">{#N/A,#N/A,FALSE,"Tb 2 NFPS"}</definedName>
    <definedName name="wrn.Tb._.2._.NFPS." localSheetId="64" hidden="1">{#N/A,#N/A,FALSE,"Tb 2 NFPS"}</definedName>
    <definedName name="wrn.Tb._.2._.NFPS." localSheetId="65" hidden="1">{#N/A,#N/A,FALSE,"Tb 2 NFPS"}</definedName>
    <definedName name="wrn.Tb._.2._.NFPS." localSheetId="66" hidden="1">{#N/A,#N/A,FALSE,"Tb 2 NFPS"}</definedName>
    <definedName name="wrn.Tb._.2._.NFPS." localSheetId="67" hidden="1">{#N/A,#N/A,FALSE,"Tb 2 NFPS"}</definedName>
    <definedName name="wrn.Tb._.2._.NFPS." localSheetId="69" hidden="1">{#N/A,#N/A,FALSE,"Tb 2 NFPS"}</definedName>
    <definedName name="wrn.Tb._.2._.NFPS." localSheetId="7" hidden="1">{#N/A,#N/A,FALSE,"Tb 2 NFPS"}</definedName>
    <definedName name="wrn.Tb._.2._.NFPS." localSheetId="71" hidden="1">{#N/A,#N/A,FALSE,"Tb 2 NFPS"}</definedName>
    <definedName name="wrn.Tb._.2._.NFPS." localSheetId="73" hidden="1">{#N/A,#N/A,FALSE,"Tb 2 NFPS"}</definedName>
    <definedName name="wrn.Tb._.2._.NFPS." localSheetId="74" hidden="1">{#N/A,#N/A,FALSE,"Tb 2 NFPS"}</definedName>
    <definedName name="wrn.Tb._.2._.NFPS." localSheetId="75" hidden="1">{#N/A,#N/A,FALSE,"Tb 2 NFPS"}</definedName>
    <definedName name="wrn.Tb._.2._.NFPS." localSheetId="76" hidden="1">{#N/A,#N/A,FALSE,"Tb 2 NFPS"}</definedName>
    <definedName name="wrn.Tb._.2._.NFPS." localSheetId="77" hidden="1">{#N/A,#N/A,FALSE,"Tb 2 NFPS"}</definedName>
    <definedName name="wrn.Tb._.2._.NFPS." localSheetId="78" hidden="1">{#N/A,#N/A,FALSE,"Tb 2 NFPS"}</definedName>
    <definedName name="wrn.Tb._.2._.NFPS." localSheetId="79" hidden="1">{#N/A,#N/A,FALSE,"Tb 2 NFPS"}</definedName>
    <definedName name="wrn.Tb._.2._.NFPS." localSheetId="80" hidden="1">{#N/A,#N/A,FALSE,"Tb 2 NFPS"}</definedName>
    <definedName name="wrn.Tb._.2._.NFPS." localSheetId="81" hidden="1">{#N/A,#N/A,FALSE,"Tb 2 NFPS"}</definedName>
    <definedName name="wrn.Tb._.2._.NFPS." localSheetId="82" hidden="1">{#N/A,#N/A,FALSE,"Tb 2 NFPS"}</definedName>
    <definedName name="wrn.Tb._.2._.NFPS." hidden="1">{#N/A,#N/A,FALSE,"Tb 2 NFPS"}</definedName>
    <definedName name="wrn.Tb._.3._.C._.Gov." localSheetId="1" hidden="1">{#N/A,#N/A,FALSE,"tb 3 C Gov"}</definedName>
    <definedName name="wrn.Tb._.3._.C._.Gov." localSheetId="89" hidden="1">{#N/A,#N/A,FALSE,"tb 3 C Gov"}</definedName>
    <definedName name="wrn.Tb._.3._.C._.Gov." localSheetId="88" hidden="1">{#N/A,#N/A,FALSE,"tb 3 C Gov"}</definedName>
    <definedName name="wrn.Tb._.3._.C._.Gov." localSheetId="83" hidden="1">{#N/A,#N/A,FALSE,"tb 3 C Gov"}</definedName>
    <definedName name="wrn.Tb._.3._.C._.Gov." localSheetId="10" hidden="1">{#N/A,#N/A,FALSE,"tb 3 C Gov"}</definedName>
    <definedName name="wrn.Tb._.3._.C._.Gov." localSheetId="11" hidden="1">{#N/A,#N/A,FALSE,"tb 3 C Gov"}</definedName>
    <definedName name="wrn.Tb._.3._.C._.Gov." localSheetId="14" hidden="1">{#N/A,#N/A,FALSE,"tb 3 C Gov"}</definedName>
    <definedName name="wrn.Tb._.3._.C._.Gov." localSheetId="15" hidden="1">{#N/A,#N/A,FALSE,"tb 3 C Gov"}</definedName>
    <definedName name="wrn.Tb._.3._.C._.Gov." localSheetId="16" hidden="1">{#N/A,#N/A,FALSE,"tb 3 C Gov"}</definedName>
    <definedName name="wrn.Tb._.3._.C._.Gov." localSheetId="3" hidden="1">{#N/A,#N/A,FALSE,"tb 3 C Gov"}</definedName>
    <definedName name="wrn.Tb._.3._.C._.Gov." localSheetId="85" hidden="1">{#N/A,#N/A,FALSE,"tb 3 C Gov"}</definedName>
    <definedName name="wrn.Tb._.3._.C._.Gov." localSheetId="32" hidden="1">{#N/A,#N/A,FALSE,"tb 3 C Gov"}</definedName>
    <definedName name="wrn.Tb._.3._.C._.Gov." localSheetId="34" hidden="1">{#N/A,#N/A,FALSE,"tb 3 C Gov"}</definedName>
    <definedName name="wrn.Tb._.3._.C._.Gov." localSheetId="35" hidden="1">{#N/A,#N/A,FALSE,"tb 3 C Gov"}</definedName>
    <definedName name="wrn.Tb._.3._.C._.Gov." localSheetId="38" hidden="1">{#N/A,#N/A,FALSE,"tb 3 C Gov"}</definedName>
    <definedName name="wrn.Tb._.3._.C._.Gov." localSheetId="4" hidden="1">{#N/A,#N/A,FALSE,"tb 3 C Gov"}</definedName>
    <definedName name="wrn.Tb._.3._.C._.Gov." localSheetId="86" hidden="1">{#N/A,#N/A,FALSE,"tb 3 C Gov"}</definedName>
    <definedName name="wrn.Tb._.3._.C._.Gov." localSheetId="42" hidden="1">{#N/A,#N/A,FALSE,"tb 3 C Gov"}</definedName>
    <definedName name="wrn.Tb._.3._.C._.Gov." localSheetId="46" hidden="1">{#N/A,#N/A,FALSE,"tb 3 C Gov"}</definedName>
    <definedName name="wrn.Tb._.3._.C._.Gov." localSheetId="5" hidden="1">{#N/A,#N/A,FALSE,"tb 3 C Gov"}</definedName>
    <definedName name="wrn.Tb._.3._.C._.Gov." localSheetId="101" hidden="1">{#N/A,#N/A,FALSE,"tb 3 C Gov"}</definedName>
    <definedName name="wrn.Tb._.3._.C._.Gov." localSheetId="52" hidden="1">{#N/A,#N/A,FALSE,"tb 3 C Gov"}</definedName>
    <definedName name="wrn.Tb._.3._.C._.Gov." localSheetId="54" hidden="1">{#N/A,#N/A,FALSE,"tb 3 C Gov"}</definedName>
    <definedName name="wrn.Tb._.3._.C._.Gov." localSheetId="56" hidden="1">{#N/A,#N/A,FALSE,"tb 3 C Gov"}</definedName>
    <definedName name="wrn.Tb._.3._.C._.Gov." localSheetId="59" hidden="1">{#N/A,#N/A,FALSE,"tb 3 C Gov"}</definedName>
    <definedName name="wrn.Tb._.3._.C._.Gov." localSheetId="60" hidden="1">{#N/A,#N/A,FALSE,"tb 3 C Gov"}</definedName>
    <definedName name="wrn.Tb._.3._.C._.Gov." localSheetId="61" hidden="1">{#N/A,#N/A,FALSE,"tb 3 C Gov"}</definedName>
    <definedName name="wrn.Tb._.3._.C._.Gov." localSheetId="63" hidden="1">{#N/A,#N/A,FALSE,"tb 3 C Gov"}</definedName>
    <definedName name="wrn.Tb._.3._.C._.Gov." localSheetId="64" hidden="1">{#N/A,#N/A,FALSE,"tb 3 C Gov"}</definedName>
    <definedName name="wrn.Tb._.3._.C._.Gov." localSheetId="65" hidden="1">{#N/A,#N/A,FALSE,"tb 3 C Gov"}</definedName>
    <definedName name="wrn.Tb._.3._.C._.Gov." localSheetId="66" hidden="1">{#N/A,#N/A,FALSE,"tb 3 C Gov"}</definedName>
    <definedName name="wrn.Tb._.3._.C._.Gov." localSheetId="67" hidden="1">{#N/A,#N/A,FALSE,"tb 3 C Gov"}</definedName>
    <definedName name="wrn.Tb._.3._.C._.Gov." localSheetId="69" hidden="1">{#N/A,#N/A,FALSE,"tb 3 C Gov"}</definedName>
    <definedName name="wrn.Tb._.3._.C._.Gov." localSheetId="7" hidden="1">{#N/A,#N/A,FALSE,"tb 3 C Gov"}</definedName>
    <definedName name="wrn.Tb._.3._.C._.Gov." localSheetId="71" hidden="1">{#N/A,#N/A,FALSE,"tb 3 C Gov"}</definedName>
    <definedName name="wrn.Tb._.3._.C._.Gov." localSheetId="73" hidden="1">{#N/A,#N/A,FALSE,"tb 3 C Gov"}</definedName>
    <definedName name="wrn.Tb._.3._.C._.Gov." localSheetId="74" hidden="1">{#N/A,#N/A,FALSE,"tb 3 C Gov"}</definedName>
    <definedName name="wrn.Tb._.3._.C._.Gov." localSheetId="75" hidden="1">{#N/A,#N/A,FALSE,"tb 3 C Gov"}</definedName>
    <definedName name="wrn.Tb._.3._.C._.Gov." localSheetId="76" hidden="1">{#N/A,#N/A,FALSE,"tb 3 C Gov"}</definedName>
    <definedName name="wrn.Tb._.3._.C._.Gov." localSheetId="77" hidden="1">{#N/A,#N/A,FALSE,"tb 3 C Gov"}</definedName>
    <definedName name="wrn.Tb._.3._.C._.Gov." localSheetId="78" hidden="1">{#N/A,#N/A,FALSE,"tb 3 C Gov"}</definedName>
    <definedName name="wrn.Tb._.3._.C._.Gov." localSheetId="79" hidden="1">{#N/A,#N/A,FALSE,"tb 3 C Gov"}</definedName>
    <definedName name="wrn.Tb._.3._.C._.Gov." localSheetId="80" hidden="1">{#N/A,#N/A,FALSE,"tb 3 C Gov"}</definedName>
    <definedName name="wrn.Tb._.3._.C._.Gov." localSheetId="81" hidden="1">{#N/A,#N/A,FALSE,"tb 3 C Gov"}</definedName>
    <definedName name="wrn.Tb._.3._.C._.Gov." localSheetId="82" hidden="1">{#N/A,#N/A,FALSE,"tb 3 C Gov"}</definedName>
    <definedName name="wrn.Tb._.3._.C._.Gov." hidden="1">{#N/A,#N/A,FALSE,"tb 3 C Gov"}</definedName>
    <definedName name="wrn.Tb._.4._.MT._.Fiscal." localSheetId="1" hidden="1">{#N/A,#N/A,FALSE,"Tb 4 MT Fiscal"}</definedName>
    <definedName name="wrn.Tb._.4._.MT._.Fiscal." localSheetId="89" hidden="1">{#N/A,#N/A,FALSE,"Tb 4 MT Fiscal"}</definedName>
    <definedName name="wrn.Tb._.4._.MT._.Fiscal." localSheetId="88" hidden="1">{#N/A,#N/A,FALSE,"Tb 4 MT Fiscal"}</definedName>
    <definedName name="wrn.Tb._.4._.MT._.Fiscal." localSheetId="83" hidden="1">{#N/A,#N/A,FALSE,"Tb 4 MT Fiscal"}</definedName>
    <definedName name="wrn.Tb._.4._.MT._.Fiscal." localSheetId="10" hidden="1">{#N/A,#N/A,FALSE,"Tb 4 MT Fiscal"}</definedName>
    <definedName name="wrn.Tb._.4._.MT._.Fiscal." localSheetId="11" hidden="1">{#N/A,#N/A,FALSE,"Tb 4 MT Fiscal"}</definedName>
    <definedName name="wrn.Tb._.4._.MT._.Fiscal." localSheetId="14" hidden="1">{#N/A,#N/A,FALSE,"Tb 4 MT Fiscal"}</definedName>
    <definedName name="wrn.Tb._.4._.MT._.Fiscal." localSheetId="15" hidden="1">{#N/A,#N/A,FALSE,"Tb 4 MT Fiscal"}</definedName>
    <definedName name="wrn.Tb._.4._.MT._.Fiscal." localSheetId="16" hidden="1">{#N/A,#N/A,FALSE,"Tb 4 MT Fiscal"}</definedName>
    <definedName name="wrn.Tb._.4._.MT._.Fiscal." localSheetId="3" hidden="1">{#N/A,#N/A,FALSE,"Tb 4 MT Fiscal"}</definedName>
    <definedName name="wrn.Tb._.4._.MT._.Fiscal." localSheetId="85" hidden="1">{#N/A,#N/A,FALSE,"Tb 4 MT Fiscal"}</definedName>
    <definedName name="wrn.Tb._.4._.MT._.Fiscal." localSheetId="32" hidden="1">{#N/A,#N/A,FALSE,"Tb 4 MT Fiscal"}</definedName>
    <definedName name="wrn.Tb._.4._.MT._.Fiscal." localSheetId="34" hidden="1">{#N/A,#N/A,FALSE,"Tb 4 MT Fiscal"}</definedName>
    <definedName name="wrn.Tb._.4._.MT._.Fiscal." localSheetId="35" hidden="1">{#N/A,#N/A,FALSE,"Tb 4 MT Fiscal"}</definedName>
    <definedName name="wrn.Tb._.4._.MT._.Fiscal." localSheetId="38" hidden="1">{#N/A,#N/A,FALSE,"Tb 4 MT Fiscal"}</definedName>
    <definedName name="wrn.Tb._.4._.MT._.Fiscal." localSheetId="4" hidden="1">{#N/A,#N/A,FALSE,"Tb 4 MT Fiscal"}</definedName>
    <definedName name="wrn.Tb._.4._.MT._.Fiscal." localSheetId="86" hidden="1">{#N/A,#N/A,FALSE,"Tb 4 MT Fiscal"}</definedName>
    <definedName name="wrn.Tb._.4._.MT._.Fiscal." localSheetId="42" hidden="1">{#N/A,#N/A,FALSE,"Tb 4 MT Fiscal"}</definedName>
    <definedName name="wrn.Tb._.4._.MT._.Fiscal." localSheetId="46" hidden="1">{#N/A,#N/A,FALSE,"Tb 4 MT Fiscal"}</definedName>
    <definedName name="wrn.Tb._.4._.MT._.Fiscal." localSheetId="5" hidden="1">{#N/A,#N/A,FALSE,"Tb 4 MT Fiscal"}</definedName>
    <definedName name="wrn.Tb._.4._.MT._.Fiscal." localSheetId="101" hidden="1">{#N/A,#N/A,FALSE,"Tb 4 MT Fiscal"}</definedName>
    <definedName name="wrn.Tb._.4._.MT._.Fiscal." localSheetId="52" hidden="1">{#N/A,#N/A,FALSE,"Tb 4 MT Fiscal"}</definedName>
    <definedName name="wrn.Tb._.4._.MT._.Fiscal." localSheetId="54" hidden="1">{#N/A,#N/A,FALSE,"Tb 4 MT Fiscal"}</definedName>
    <definedName name="wrn.Tb._.4._.MT._.Fiscal." localSheetId="56" hidden="1">{#N/A,#N/A,FALSE,"Tb 4 MT Fiscal"}</definedName>
    <definedName name="wrn.Tb._.4._.MT._.Fiscal." localSheetId="59" hidden="1">{#N/A,#N/A,FALSE,"Tb 4 MT Fiscal"}</definedName>
    <definedName name="wrn.Tb._.4._.MT._.Fiscal." localSheetId="60" hidden="1">{#N/A,#N/A,FALSE,"Tb 4 MT Fiscal"}</definedName>
    <definedName name="wrn.Tb._.4._.MT._.Fiscal." localSheetId="61" hidden="1">{#N/A,#N/A,FALSE,"Tb 4 MT Fiscal"}</definedName>
    <definedName name="wrn.Tb._.4._.MT._.Fiscal." localSheetId="63" hidden="1">{#N/A,#N/A,FALSE,"Tb 4 MT Fiscal"}</definedName>
    <definedName name="wrn.Tb._.4._.MT._.Fiscal." localSheetId="64" hidden="1">{#N/A,#N/A,FALSE,"Tb 4 MT Fiscal"}</definedName>
    <definedName name="wrn.Tb._.4._.MT._.Fiscal." localSheetId="65" hidden="1">{#N/A,#N/A,FALSE,"Tb 4 MT Fiscal"}</definedName>
    <definedName name="wrn.Tb._.4._.MT._.Fiscal." localSheetId="66" hidden="1">{#N/A,#N/A,FALSE,"Tb 4 MT Fiscal"}</definedName>
    <definedName name="wrn.Tb._.4._.MT._.Fiscal." localSheetId="67" hidden="1">{#N/A,#N/A,FALSE,"Tb 4 MT Fiscal"}</definedName>
    <definedName name="wrn.Tb._.4._.MT._.Fiscal." localSheetId="69" hidden="1">{#N/A,#N/A,FALSE,"Tb 4 MT Fiscal"}</definedName>
    <definedName name="wrn.Tb._.4._.MT._.Fiscal." localSheetId="7" hidden="1">{#N/A,#N/A,FALSE,"Tb 4 MT Fiscal"}</definedName>
    <definedName name="wrn.Tb._.4._.MT._.Fiscal." localSheetId="71" hidden="1">{#N/A,#N/A,FALSE,"Tb 4 MT Fiscal"}</definedName>
    <definedName name="wrn.Tb._.4._.MT._.Fiscal." localSheetId="73" hidden="1">{#N/A,#N/A,FALSE,"Tb 4 MT Fiscal"}</definedName>
    <definedName name="wrn.Tb._.4._.MT._.Fiscal." localSheetId="74" hidden="1">{#N/A,#N/A,FALSE,"Tb 4 MT Fiscal"}</definedName>
    <definedName name="wrn.Tb._.4._.MT._.Fiscal." localSheetId="75" hidden="1">{#N/A,#N/A,FALSE,"Tb 4 MT Fiscal"}</definedName>
    <definedName name="wrn.Tb._.4._.MT._.Fiscal." localSheetId="76" hidden="1">{#N/A,#N/A,FALSE,"Tb 4 MT Fiscal"}</definedName>
    <definedName name="wrn.Tb._.4._.MT._.Fiscal." localSheetId="77" hidden="1">{#N/A,#N/A,FALSE,"Tb 4 MT Fiscal"}</definedName>
    <definedName name="wrn.Tb._.4._.MT._.Fiscal." localSheetId="78" hidden="1">{#N/A,#N/A,FALSE,"Tb 4 MT Fiscal"}</definedName>
    <definedName name="wrn.Tb._.4._.MT._.Fiscal." localSheetId="79" hidden="1">{#N/A,#N/A,FALSE,"Tb 4 MT Fiscal"}</definedName>
    <definedName name="wrn.Tb._.4._.MT._.Fiscal." localSheetId="80" hidden="1">{#N/A,#N/A,FALSE,"Tb 4 MT Fiscal"}</definedName>
    <definedName name="wrn.Tb._.4._.MT._.Fiscal." localSheetId="81" hidden="1">{#N/A,#N/A,FALSE,"Tb 4 MT Fiscal"}</definedName>
    <definedName name="wrn.Tb._.4._.MT._.Fiscal." localSheetId="82" hidden="1">{#N/A,#N/A,FALSE,"Tb 4 MT Fiscal"}</definedName>
    <definedName name="wrn.Tb._.4._.MT._.Fiscal." hidden="1">{#N/A,#N/A,FALSE,"Tb 4 MT Fiscal"}</definedName>
    <definedName name="wrn.Trade._.Output._.All." localSheetId="1" hidden="1">{"PRI",#N/A,FALSE,"Data";"QUA",#N/A,FALSE,"Data";"STR",#N/A,FALSE,"Data";"VAL",#N/A,FALSE,"Data";"WEO",#N/A,FALSE,"Data";"WGT",#N/A,FALSE,"Data"}</definedName>
    <definedName name="wrn.Trade._.Output._.All." localSheetId="89" hidden="1">{"PRI",#N/A,FALSE,"Data";"QUA",#N/A,FALSE,"Data";"STR",#N/A,FALSE,"Data";"VAL",#N/A,FALSE,"Data";"WEO",#N/A,FALSE,"Data";"WGT",#N/A,FALSE,"Data"}</definedName>
    <definedName name="wrn.Trade._.Output._.All." localSheetId="88" hidden="1">{"PRI",#N/A,FALSE,"Data";"QUA",#N/A,FALSE,"Data";"STR",#N/A,FALSE,"Data";"VAL",#N/A,FALSE,"Data";"WEO",#N/A,FALSE,"Data";"WGT",#N/A,FALSE,"Data"}</definedName>
    <definedName name="wrn.Trade._.Output._.All." localSheetId="83"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85"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5" hidden="1">{"PRI",#N/A,FALSE,"Data";"QUA",#N/A,FALSE,"Data";"STR",#N/A,FALSE,"Data";"VAL",#N/A,FALSE,"Data";"WEO",#N/A,FALSE,"Data";"WGT",#N/A,FALSE,"Data"}</definedName>
    <definedName name="wrn.Trade._.Output._.All." localSheetId="38"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86"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10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76" hidden="1">{"PRI",#N/A,FALSE,"Data";"QUA",#N/A,FALSE,"Data";"STR",#N/A,FALSE,"Data";"VAL",#N/A,FALSE,"Data";"WEO",#N/A,FALSE,"Data";"WGT",#N/A,FALSE,"Data"}</definedName>
    <definedName name="wrn.Trade._.Output._.All." localSheetId="77" hidden="1">{"PRI",#N/A,FALSE,"Data";"QUA",#N/A,FALSE,"Data";"STR",#N/A,FALSE,"Data";"VAL",#N/A,FALSE,"Data";"WEO",#N/A,FALSE,"Data";"WGT",#N/A,FALSE,"Data"}</definedName>
    <definedName name="wrn.Trade._.Output._.All." localSheetId="78" hidden="1">{"PRI",#N/A,FALSE,"Data";"QUA",#N/A,FALSE,"Data";"STR",#N/A,FALSE,"Data";"VAL",#N/A,FALSE,"Data";"WEO",#N/A,FALSE,"Data";"WGT",#N/A,FALSE,"Data"}</definedName>
    <definedName name="wrn.Trade._.Output._.All." localSheetId="79" hidden="1">{"PRI",#N/A,FALSE,"Data";"QUA",#N/A,FALSE,"Data";"STR",#N/A,FALSE,"Data";"VAL",#N/A,FALSE,"Data";"WEO",#N/A,FALSE,"Data";"WGT",#N/A,FALSE,"Data"}</definedName>
    <definedName name="wrn.Trade._.Output._.All." localSheetId="80" hidden="1">{"PRI",#N/A,FALSE,"Data";"QUA",#N/A,FALSE,"Data";"STR",#N/A,FALSE,"Data";"VAL",#N/A,FALSE,"Data";"WEO",#N/A,FALSE,"Data";"WGT",#N/A,FALSE,"Data"}</definedName>
    <definedName name="wrn.Trade._.Output._.All." localSheetId="81" hidden="1">{"PRI",#N/A,FALSE,"Data";"QUA",#N/A,FALSE,"Data";"STR",#N/A,FALSE,"Data";"VAL",#N/A,FALSE,"Data";"WEO",#N/A,FALSE,"Data";"WGT",#N/A,FALSE,"Data"}</definedName>
    <definedName name="wrn.Trade._.Output._.All." localSheetId="8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89" hidden="1">{"WEO",#N/A,FALSE,"Data";"PRI",#N/A,FALSE,"Data";"QUA",#N/A,FALSE,"Data"}</definedName>
    <definedName name="wrn.Trade._.Table._.Core." localSheetId="88" hidden="1">{"WEO",#N/A,FALSE,"Data";"PRI",#N/A,FALSE,"Data";"QUA",#N/A,FALSE,"Data"}</definedName>
    <definedName name="wrn.Trade._.Table._.Core." localSheetId="83"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3" hidden="1">{"WEO",#N/A,FALSE,"Data";"PRI",#N/A,FALSE,"Data";"QUA",#N/A,FALSE,"Data"}</definedName>
    <definedName name="wrn.Trade._.Table._.Core." localSheetId="85" hidden="1">{"WEO",#N/A,FALSE,"Data";"PRI",#N/A,FALSE,"Data";"QUA",#N/A,FALSE,"Data"}</definedName>
    <definedName name="wrn.Trade._.Table._.Core." localSheetId="32" hidden="1">{"WEO",#N/A,FALSE,"Data";"PRI",#N/A,FALSE,"Data";"QUA",#N/A,FALSE,"Data"}</definedName>
    <definedName name="wrn.Trade._.Table._.Core." localSheetId="34" hidden="1">{"WEO",#N/A,FALSE,"Data";"PRI",#N/A,FALSE,"Data";"QUA",#N/A,FALSE,"Data"}</definedName>
    <definedName name="wrn.Trade._.Table._.Core." localSheetId="35" hidden="1">{"WEO",#N/A,FALSE,"Data";"PRI",#N/A,FALSE,"Data";"QUA",#N/A,FALSE,"Data"}</definedName>
    <definedName name="wrn.Trade._.Table._.Core." localSheetId="38" hidden="1">{"WEO",#N/A,FALSE,"Data";"PRI",#N/A,FALSE,"Data";"QUA",#N/A,FALSE,"Data"}</definedName>
    <definedName name="wrn.Trade._.Table._.Core." localSheetId="4" hidden="1">{"WEO",#N/A,FALSE,"Data";"PRI",#N/A,FALSE,"Data";"QUA",#N/A,FALSE,"Data"}</definedName>
    <definedName name="wrn.Trade._.Table._.Core." localSheetId="86" hidden="1">{"WEO",#N/A,FALSE,"Data";"PRI",#N/A,FALSE,"Data";"QUA",#N/A,FALSE,"Data"}</definedName>
    <definedName name="wrn.Trade._.Table._.Core." localSheetId="42" hidden="1">{"WEO",#N/A,FALSE,"Data";"PRI",#N/A,FALSE,"Data";"QUA",#N/A,FALSE,"Data"}</definedName>
    <definedName name="wrn.Trade._.Table._.Core." localSheetId="46" hidden="1">{"WEO",#N/A,FALSE,"Data";"PRI",#N/A,FALSE,"Data";"QUA",#N/A,FALSE,"Data"}</definedName>
    <definedName name="wrn.Trade._.Table._.Core." localSheetId="5" hidden="1">{"WEO",#N/A,FALSE,"Data";"PRI",#N/A,FALSE,"Data";"QUA",#N/A,FALSE,"Data"}</definedName>
    <definedName name="wrn.Trade._.Table._.Core." localSheetId="101" hidden="1">{"WEO",#N/A,FALSE,"Data";"PRI",#N/A,FALSE,"Data";"QUA",#N/A,FALSE,"Data"}</definedName>
    <definedName name="wrn.Trade._.Table._.Core." localSheetId="52" hidden="1">{"WEO",#N/A,FALSE,"Data";"PRI",#N/A,FALSE,"Data";"QUA",#N/A,FALSE,"Data"}</definedName>
    <definedName name="wrn.Trade._.Table._.Core." localSheetId="54" hidden="1">{"WEO",#N/A,FALSE,"Data";"PRI",#N/A,FALSE,"Data";"QUA",#N/A,FALSE,"Data"}</definedName>
    <definedName name="wrn.Trade._.Table._.Core." localSheetId="56"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7" hidden="1">{"WEO",#N/A,FALSE,"Data";"PRI",#N/A,FALSE,"Data";"QUA",#N/A,FALSE,"Data"}</definedName>
    <definedName name="wrn.Trade._.Table._.Core." localSheetId="69" hidden="1">{"WEO",#N/A,FALSE,"Data";"PRI",#N/A,FALSE,"Data";"QUA",#N/A,FALSE,"Data"}</definedName>
    <definedName name="wrn.Trade._.Table._.Core." localSheetId="7" hidden="1">{"WEO",#N/A,FALSE,"Data";"PRI",#N/A,FALSE,"Data";"QUA",#N/A,FALSE,"Data"}</definedName>
    <definedName name="wrn.Trade._.Table._.Core." localSheetId="71" hidden="1">{"WEO",#N/A,FALSE,"Data";"PRI",#N/A,FALSE,"Data";"QUA",#N/A,FALSE,"Data"}</definedName>
    <definedName name="wrn.Trade._.Table._.Core." localSheetId="73" hidden="1">{"WEO",#N/A,FALSE,"Data";"PRI",#N/A,FALSE,"Data";"QUA",#N/A,FALSE,"Data"}</definedName>
    <definedName name="wrn.Trade._.Table._.Core." localSheetId="74" hidden="1">{"WEO",#N/A,FALSE,"Data";"PRI",#N/A,FALSE,"Data";"QUA",#N/A,FALSE,"Data"}</definedName>
    <definedName name="wrn.Trade._.Table._.Core." localSheetId="75" hidden="1">{"WEO",#N/A,FALSE,"Data";"PRI",#N/A,FALSE,"Data";"QUA",#N/A,FALSE,"Data"}</definedName>
    <definedName name="wrn.Trade._.Table._.Core." localSheetId="76" hidden="1">{"WEO",#N/A,FALSE,"Data";"PRI",#N/A,FALSE,"Data";"QUA",#N/A,FALSE,"Data"}</definedName>
    <definedName name="wrn.Trade._.Table._.Core." localSheetId="77" hidden="1">{"WEO",#N/A,FALSE,"Data";"PRI",#N/A,FALSE,"Data";"QUA",#N/A,FALSE,"Data"}</definedName>
    <definedName name="wrn.Trade._.Table._.Core." localSheetId="78" hidden="1">{"WEO",#N/A,FALSE,"Data";"PRI",#N/A,FALSE,"Data";"QUA",#N/A,FALSE,"Data"}</definedName>
    <definedName name="wrn.Trade._.Table._.Core." localSheetId="79" hidden="1">{"WEO",#N/A,FALSE,"Data";"PRI",#N/A,FALSE,"Data";"QUA",#N/A,FALSE,"Data"}</definedName>
    <definedName name="wrn.Trade._.Table._.Core." localSheetId="80" hidden="1">{"WEO",#N/A,FALSE,"Data";"PRI",#N/A,FALSE,"Data";"QUA",#N/A,FALSE,"Data"}</definedName>
    <definedName name="wrn.Trade._.Table._.Core." localSheetId="81" hidden="1">{"WEO",#N/A,FALSE,"Data";"PRI",#N/A,FALSE,"Data";"QUA",#N/A,FALSE,"Data"}</definedName>
    <definedName name="wrn.Trade._.Table._.Core." localSheetId="82" hidden="1">{"WEO",#N/A,FALSE,"Data";"PRI",#N/A,FALSE,"Data";"QUA",#N/A,FALSE,"Data"}</definedName>
    <definedName name="wrn.Trade._.Table._.Core." hidden="1">{"WEO",#N/A,FALSE,"Data";"PRI",#N/A,FALSE,"Data";"QUA",#N/A,FALSE,"Data"}</definedName>
    <definedName name="wrn.WEO." localSheetId="1" hidden="1">{"WEO",#N/A,FALSE,"T"}</definedName>
    <definedName name="wrn.WEO." localSheetId="89" hidden="1">{"WEO",#N/A,FALSE,"T"}</definedName>
    <definedName name="wrn.WEO." localSheetId="88" hidden="1">{"WEO",#N/A,FALSE,"T"}</definedName>
    <definedName name="wrn.WEO." localSheetId="83" hidden="1">{"WEO",#N/A,FALSE,"T"}</definedName>
    <definedName name="wrn.WEO." localSheetId="10" hidden="1">{"WEO",#N/A,FALSE,"T"}</definedName>
    <definedName name="wrn.WEO." localSheetId="11" hidden="1">{"WEO",#N/A,FALSE,"T"}</definedName>
    <definedName name="wrn.WEO." localSheetId="14" hidden="1">{"WEO",#N/A,FALSE,"T"}</definedName>
    <definedName name="wrn.WEO." localSheetId="15" hidden="1">{"WEO",#N/A,FALSE,"T"}</definedName>
    <definedName name="wrn.WEO." localSheetId="16" hidden="1">{"WEO",#N/A,FALSE,"T"}</definedName>
    <definedName name="wrn.WEO." localSheetId="3" hidden="1">{"WEO",#N/A,FALSE,"T"}</definedName>
    <definedName name="wrn.WEO." localSheetId="85" hidden="1">{"WEO",#N/A,FALSE,"T"}</definedName>
    <definedName name="wrn.WEO." localSheetId="32" hidden="1">{"WEO",#N/A,FALSE,"T"}</definedName>
    <definedName name="wrn.WEO." localSheetId="34" hidden="1">{"WEO",#N/A,FALSE,"T"}</definedName>
    <definedName name="wrn.WEO." localSheetId="35" hidden="1">{"WEO",#N/A,FALSE,"T"}</definedName>
    <definedName name="wrn.WEO." localSheetId="38" hidden="1">{"WEO",#N/A,FALSE,"T"}</definedName>
    <definedName name="wrn.WEO." localSheetId="4" hidden="1">{"WEO",#N/A,FALSE,"T"}</definedName>
    <definedName name="wrn.WEO." localSheetId="86" hidden="1">{"WEO",#N/A,FALSE,"T"}</definedName>
    <definedName name="wrn.WEO." localSheetId="42" hidden="1">{"WEO",#N/A,FALSE,"T"}</definedName>
    <definedName name="wrn.WEO." localSheetId="46" hidden="1">{"WEO",#N/A,FALSE,"T"}</definedName>
    <definedName name="wrn.WEO." localSheetId="5" hidden="1">{"WEO",#N/A,FALSE,"T"}</definedName>
    <definedName name="wrn.WEO." localSheetId="101" hidden="1">{"WEO",#N/A,FALSE,"T"}</definedName>
    <definedName name="wrn.WEO." localSheetId="52" hidden="1">{"WEO",#N/A,FALSE,"T"}</definedName>
    <definedName name="wrn.WEO." localSheetId="54" hidden="1">{"WEO",#N/A,FALSE,"T"}</definedName>
    <definedName name="wrn.WEO." localSheetId="56" hidden="1">{"WEO",#N/A,FALSE,"T"}</definedName>
    <definedName name="wrn.WEO." localSheetId="59" hidden="1">{"WEO",#N/A,FALSE,"T"}</definedName>
    <definedName name="wrn.WEO." localSheetId="60" hidden="1">{"WEO",#N/A,FALSE,"T"}</definedName>
    <definedName name="wrn.WEO." localSheetId="61"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7" hidden="1">{"WEO",#N/A,FALSE,"T"}</definedName>
    <definedName name="wrn.WEO." localSheetId="69" hidden="1">{"WEO",#N/A,FALSE,"T"}</definedName>
    <definedName name="wrn.WEO." localSheetId="7" hidden="1">{"WEO",#N/A,FALSE,"T"}</definedName>
    <definedName name="wrn.WEO." localSheetId="71" hidden="1">{"WEO",#N/A,FALSE,"T"}</definedName>
    <definedName name="wrn.WEO." localSheetId="73" hidden="1">{"WEO",#N/A,FALSE,"T"}</definedName>
    <definedName name="wrn.WEO." localSheetId="74" hidden="1">{"WEO",#N/A,FALSE,"T"}</definedName>
    <definedName name="wrn.WEO." localSheetId="75" hidden="1">{"WEO",#N/A,FALSE,"T"}</definedName>
    <definedName name="wrn.WEO." localSheetId="76" hidden="1">{"WEO",#N/A,FALSE,"T"}</definedName>
    <definedName name="wrn.WEO." localSheetId="77" hidden="1">{"WEO",#N/A,FALSE,"T"}</definedName>
    <definedName name="wrn.WEO." localSheetId="78" hidden="1">{"WEO",#N/A,FALSE,"T"}</definedName>
    <definedName name="wrn.WEO." localSheetId="79" hidden="1">{"WEO",#N/A,FALSE,"T"}</definedName>
    <definedName name="wrn.WEO." localSheetId="80" hidden="1">{"WEO",#N/A,FALSE,"T"}</definedName>
    <definedName name="wrn.WEO." localSheetId="81" hidden="1">{"WEO",#N/A,FALSE,"T"}</definedName>
    <definedName name="wrn.WEO." localSheetId="82"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89" hidden="1">{TRUE,TRUE,-1.25,-15.5,484.5,276.75,FALSE,FALSE,TRUE,TRUE,0,15,#N/A,56,#N/A,4.88636363636364,15.35,1,FALSE,FALSE,3,TRUE,1,FALSE,100,"Swvu.PLA2.","ACwvu.PLA2.",#N/A,FALSE,FALSE,0,0,0,0,2,"","",TRUE,TRUE,FALSE,FALSE,1,60,#N/A,#N/A,FALSE,FALSE,"Rwvu.PLA2.",#N/A,FALSE,FALSE,FALSE,9,65532,65532,FALSE,FALSE,TRUE,TRUE,TRUE}</definedName>
    <definedName name="wvu.PLA2." localSheetId="88" hidden="1">{TRUE,TRUE,-1.25,-15.5,484.5,276.75,FALSE,FALSE,TRUE,TRUE,0,15,#N/A,56,#N/A,4.88636363636364,15.35,1,FALSE,FALSE,3,TRUE,1,FALSE,100,"Swvu.PLA2.","ACwvu.PLA2.",#N/A,FALSE,FALSE,0,0,0,0,2,"","",TRUE,TRUE,FALSE,FALSE,1,60,#N/A,#N/A,FALSE,FALSE,"Rwvu.PLA2.",#N/A,FALSE,FALSE,FALSE,9,65532,65532,FALSE,FALSE,TRUE,TRUE,TRUE}</definedName>
    <definedName name="wvu.PLA2." localSheetId="8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85"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86"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6" hidden="1">{TRUE,TRUE,-1.25,-15.5,484.5,276.75,FALSE,FALSE,TRUE,TRUE,0,15,#N/A,56,#N/A,4.88636363636364,15.35,1,FALSE,FALSE,3,TRUE,1,FALSE,100,"Swvu.PLA2.","ACwvu.PLA2.",#N/A,FALSE,FALSE,0,0,0,0,2,"","",TRUE,TRUE,FALSE,FALSE,1,60,#N/A,#N/A,FALSE,FALSE,"Rwvu.PLA2.",#N/A,FALSE,FALSE,FALSE,9,65532,65532,FALSE,FALSE,TRUE,TRUE,TRUE}</definedName>
    <definedName name="wvu.PLA2." localSheetId="77" hidden="1">{TRUE,TRUE,-1.25,-15.5,484.5,276.75,FALSE,FALSE,TRUE,TRUE,0,15,#N/A,56,#N/A,4.88636363636364,15.35,1,FALSE,FALSE,3,TRUE,1,FALSE,100,"Swvu.PLA2.","ACwvu.PLA2.",#N/A,FALSE,FALSE,0,0,0,0,2,"","",TRUE,TRUE,FALSE,FALSE,1,60,#N/A,#N/A,FALSE,FALSE,"Rwvu.PLA2.",#N/A,FALSE,FALSE,FALSE,9,65532,65532,FALSE,FALSE,TRUE,TRUE,TRUE}</definedName>
    <definedName name="wvu.PLA2." localSheetId="78" hidden="1">{TRUE,TRUE,-1.25,-15.5,484.5,276.75,FALSE,FALSE,TRUE,TRUE,0,15,#N/A,56,#N/A,4.88636363636364,15.35,1,FALSE,FALSE,3,TRUE,1,FALSE,100,"Swvu.PLA2.","ACwvu.PLA2.",#N/A,FALSE,FALSE,0,0,0,0,2,"","",TRUE,TRUE,FALSE,FALSE,1,60,#N/A,#N/A,FALSE,FALSE,"Rwvu.PLA2.",#N/A,FALSE,FALSE,FALSE,9,65532,65532,FALSE,FALSE,TRUE,TRUE,TRUE}</definedName>
    <definedName name="wvu.PLA2." localSheetId="79" hidden="1">{TRUE,TRUE,-1.25,-15.5,484.5,276.75,FALSE,FALSE,TRUE,TRUE,0,15,#N/A,56,#N/A,4.88636363636364,15.35,1,FALSE,FALSE,3,TRUE,1,FALSE,100,"Swvu.PLA2.","ACwvu.PLA2.",#N/A,FALSE,FALSE,0,0,0,0,2,"","",TRUE,TRUE,FALSE,FALSE,1,60,#N/A,#N/A,FALSE,FALSE,"Rwvu.PLA2.",#N/A,FALSE,FALSE,FALSE,9,65532,65532,FALSE,FALSE,TRUE,TRUE,TRUE}</definedName>
    <definedName name="wvu.PLA2." localSheetId="80" hidden="1">{TRUE,TRUE,-1.25,-15.5,484.5,276.75,FALSE,FALSE,TRUE,TRUE,0,15,#N/A,56,#N/A,4.88636363636364,15.35,1,FALSE,FALSE,3,TRUE,1,FALSE,100,"Swvu.PLA2.","ACwvu.PLA2.",#N/A,FALSE,FALSE,0,0,0,0,2,"","",TRUE,TRUE,FALSE,FALSE,1,60,#N/A,#N/A,FALSE,FALSE,"Rwvu.PLA2.",#N/A,FALSE,FALSE,FALSE,9,65532,65532,FALSE,FALSE,TRUE,TRUE,TRUE}</definedName>
    <definedName name="wvu.PLA2." localSheetId="81" hidden="1">{TRUE,TRUE,-1.25,-15.5,484.5,276.75,FALSE,FALSE,TRUE,TRUE,0,15,#N/A,56,#N/A,4.88636363636364,15.35,1,FALSE,FALSE,3,TRUE,1,FALSE,100,"Swvu.PLA2.","ACwvu.PLA2.",#N/A,FALSE,FALSE,0,0,0,0,2,"","",TRUE,TRUE,FALSE,FALSE,1,60,#N/A,#N/A,FALSE,FALSE,"Rwvu.PLA2.",#N/A,FALSE,FALSE,FALSE,9,65532,65532,FALSE,FALSE,TRUE,TRUE,TRUE}</definedName>
    <definedName name="wvu.PLA2." localSheetId="8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89" hidden="1">{TRUE,TRUE,-0.5,-14.75,603,387,FALSE,TRUE,TRUE,TRUE,0,1,2,1,2,1,1,4,TRUE,TRUE,3,TRUE,1,TRUE,75,"Swvu.Print.","ACwvu.Print.",#N/A,FALSE,FALSE,1,0.75,0.6,0.5,1,"","",TRUE,FALSE,TRUE,FALSE,1,#N/A,1,1,#DIV/0!,FALSE,"Rwvu.Print.",#N/A,FALSE,FALSE,FALSE,1,65532,300,FALSE,FALSE,TRUE,TRUE,TRUE}</definedName>
    <definedName name="wvu.Print." localSheetId="88" hidden="1">{TRUE,TRUE,-0.5,-14.75,603,387,FALSE,TRUE,TRUE,TRUE,0,1,2,1,2,1,1,4,TRUE,TRUE,3,TRUE,1,TRUE,75,"Swvu.Print.","ACwvu.Print.",#N/A,FALSE,FALSE,1,0.75,0.6,0.5,1,"","",TRUE,FALSE,TRUE,FALSE,1,#N/A,1,1,#DIV/0!,FALSE,"Rwvu.Print.",#N/A,FALSE,FALSE,FALSE,1,65532,300,FALSE,FALSE,TRUE,TRUE,TRUE}</definedName>
    <definedName name="wvu.Print." localSheetId="83"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85"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5" hidden="1">{TRUE,TRUE,-0.5,-14.75,603,387,FALSE,TRUE,TRUE,TRUE,0,1,2,1,2,1,1,4,TRUE,TRUE,3,TRUE,1,TRUE,75,"Swvu.Print.","ACwvu.Print.",#N/A,FALSE,FALSE,1,0.75,0.6,0.5,1,"","",TRUE,FALSE,TRUE,FALSE,1,#N/A,1,1,#DIV/0!,FALSE,"Rwvu.Print.",#N/A,FALSE,FALSE,FALSE,1,65532,300,FALSE,FALSE,TRUE,TRUE,TRUE}</definedName>
    <definedName name="wvu.Print." localSheetId="38"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86"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10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76" hidden="1">{TRUE,TRUE,-0.5,-14.75,603,387,FALSE,TRUE,TRUE,TRUE,0,1,2,1,2,1,1,4,TRUE,TRUE,3,TRUE,1,TRUE,75,"Swvu.Print.","ACwvu.Print.",#N/A,FALSE,FALSE,1,0.75,0.6,0.5,1,"","",TRUE,FALSE,TRUE,FALSE,1,#N/A,1,1,#DIV/0!,FALSE,"Rwvu.Print.",#N/A,FALSE,FALSE,FALSE,1,65532,300,FALSE,FALSE,TRUE,TRUE,TRUE}</definedName>
    <definedName name="wvu.Print." localSheetId="77" hidden="1">{TRUE,TRUE,-0.5,-14.75,603,387,FALSE,TRUE,TRUE,TRUE,0,1,2,1,2,1,1,4,TRUE,TRUE,3,TRUE,1,TRUE,75,"Swvu.Print.","ACwvu.Print.",#N/A,FALSE,FALSE,1,0.75,0.6,0.5,1,"","",TRUE,FALSE,TRUE,FALSE,1,#N/A,1,1,#DIV/0!,FALSE,"Rwvu.Print.",#N/A,FALSE,FALSE,FALSE,1,65532,300,FALSE,FALSE,TRUE,TRUE,TRUE}</definedName>
    <definedName name="wvu.Print." localSheetId="78" hidden="1">{TRUE,TRUE,-0.5,-14.75,603,387,FALSE,TRUE,TRUE,TRUE,0,1,2,1,2,1,1,4,TRUE,TRUE,3,TRUE,1,TRUE,75,"Swvu.Print.","ACwvu.Print.",#N/A,FALSE,FALSE,1,0.75,0.6,0.5,1,"","",TRUE,FALSE,TRUE,FALSE,1,#N/A,1,1,#DIV/0!,FALSE,"Rwvu.Print.",#N/A,FALSE,FALSE,FALSE,1,65532,300,FALSE,FALSE,TRUE,TRUE,TRUE}</definedName>
    <definedName name="wvu.Print." localSheetId="79" hidden="1">{TRUE,TRUE,-0.5,-14.75,603,387,FALSE,TRUE,TRUE,TRUE,0,1,2,1,2,1,1,4,TRUE,TRUE,3,TRUE,1,TRUE,75,"Swvu.Print.","ACwvu.Print.",#N/A,FALSE,FALSE,1,0.75,0.6,0.5,1,"","",TRUE,FALSE,TRUE,FALSE,1,#N/A,1,1,#DIV/0!,FALSE,"Rwvu.Print.",#N/A,FALSE,FALSE,FALSE,1,65532,300,FALSE,FALSE,TRUE,TRUE,TRUE}</definedName>
    <definedName name="wvu.Print." localSheetId="80" hidden="1">{TRUE,TRUE,-0.5,-14.75,603,387,FALSE,TRUE,TRUE,TRUE,0,1,2,1,2,1,1,4,TRUE,TRUE,3,TRUE,1,TRUE,75,"Swvu.Print.","ACwvu.Print.",#N/A,FALSE,FALSE,1,0.75,0.6,0.5,1,"","",TRUE,FALSE,TRUE,FALSE,1,#N/A,1,1,#DIV/0!,FALSE,"Rwvu.Print.",#N/A,FALSE,FALSE,FALSE,1,65532,300,FALSE,FALSE,TRUE,TRUE,TRUE}</definedName>
    <definedName name="wvu.Print." localSheetId="81" hidden="1">{TRUE,TRUE,-0.5,-14.75,603,387,FALSE,TRUE,TRUE,TRUE,0,1,2,1,2,1,1,4,TRUE,TRUE,3,TRUE,1,TRUE,75,"Swvu.Print.","ACwvu.Print.",#N/A,FALSE,FALSE,1,0.75,0.6,0.5,1,"","",TRUE,FALSE,TRUE,FALSE,1,#N/A,1,1,#DIV/0!,FALSE,"Rwvu.Print.",#N/A,FALSE,FALSE,FALSE,1,65532,300,FALSE,FALSE,TRUE,TRUE,TRUE}</definedName>
    <definedName name="wvu.Print." localSheetId="8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89" hidden="1">{"'előző év december'!$A$2:$CP$214"}</definedName>
    <definedName name="ww" localSheetId="88" hidden="1">{"'előző év december'!$A$2:$CP$214"}</definedName>
    <definedName name="ww" localSheetId="83" hidden="1">{"'előző év december'!$A$2:$CP$214"}</definedName>
    <definedName name="ww" localSheetId="10" hidden="1">{"'előző év december'!$A$2:$CP$214"}</definedName>
    <definedName name="ww" localSheetId="11"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20" hidden="1">{"'előző év december'!$A$2:$CP$214"}</definedName>
    <definedName name="ww" localSheetId="3" hidden="1">{"'előző év december'!$A$2:$CP$214"}</definedName>
    <definedName name="ww" localSheetId="85" hidden="1">{"'előző év december'!$A$2:$CP$214"}</definedName>
    <definedName name="ww" localSheetId="32" hidden="1">{"'előző év december'!$A$2:$CP$214"}</definedName>
    <definedName name="ww" localSheetId="34" hidden="1">{"'előző év december'!$A$2:$CP$214"}</definedName>
    <definedName name="ww" localSheetId="35" hidden="1">{"'előző év december'!$A$2:$CP$214"}</definedName>
    <definedName name="ww" localSheetId="38" hidden="1">{"'előző év december'!$A$2:$CP$214"}</definedName>
    <definedName name="ww" localSheetId="4" hidden="1">{"'előző év december'!$A$2:$CP$214"}</definedName>
    <definedName name="ww" localSheetId="86" hidden="1">{"'előző év december'!$A$2:$CP$214"}</definedName>
    <definedName name="ww" localSheetId="42" hidden="1">{"'előző év december'!$A$2:$CP$214"}</definedName>
    <definedName name="ww" localSheetId="46" hidden="1">{"'előző év december'!$A$2:$CP$214"}</definedName>
    <definedName name="ww" localSheetId="5" hidden="1">{"'előző év december'!$A$2:$CP$214"}</definedName>
    <definedName name="ww" localSheetId="101" hidden="1">{"'előző év december'!$A$2:$CP$214"}</definedName>
    <definedName name="ww" localSheetId="52" hidden="1">{"'előző év december'!$A$2:$CP$214"}</definedName>
    <definedName name="ww" localSheetId="53" hidden="1">{"'előző év december'!$A$2:$CP$214"}</definedName>
    <definedName name="ww" localSheetId="54" hidden="1">{"'előző év december'!$A$2:$CP$214"}</definedName>
    <definedName name="ww" localSheetId="55" hidden="1">{"'előző év december'!$A$2:$CP$214"}</definedName>
    <definedName name="ww" localSheetId="56" hidden="1">{"'előző év december'!$A$2:$CP$214"}</definedName>
    <definedName name="ww" localSheetId="59" hidden="1">{"'előző év december'!$A$2:$CP$214"}</definedName>
    <definedName name="ww" localSheetId="60" hidden="1">{"'előző év december'!$A$2:$CP$214"}</definedName>
    <definedName name="ww" localSheetId="61" hidden="1">{"'előző év december'!$A$2:$CP$214"}</definedName>
    <definedName name="ww" localSheetId="63" hidden="1">{"'előző év december'!$A$2:$CP$214"}</definedName>
    <definedName name="ww" localSheetId="64" hidden="1">{"'előző év december'!$A$2:$CP$214"}</definedName>
    <definedName name="ww" localSheetId="65" hidden="1">{"'előző év december'!$A$2:$CP$214"}</definedName>
    <definedName name="ww" localSheetId="66" hidden="1">{"'előző év december'!$A$2:$CP$214"}</definedName>
    <definedName name="ww" localSheetId="67" hidden="1">{"'előző év december'!$A$2:$CP$214"}</definedName>
    <definedName name="ww" localSheetId="69" hidden="1">{"'előző év december'!$A$2:$CP$214"}</definedName>
    <definedName name="ww" localSheetId="7" hidden="1">{"'előző év december'!$A$2:$CP$214"}</definedName>
    <definedName name="ww" localSheetId="70" hidden="1">{"'előző év december'!$A$2:$CP$214"}</definedName>
    <definedName name="ww" localSheetId="71" hidden="1">{"'előző év december'!$A$2:$CP$214"}</definedName>
    <definedName name="ww" localSheetId="72" hidden="1">{"'előző év december'!$A$2:$CP$214"}</definedName>
    <definedName name="ww" localSheetId="73" hidden="1">{"'előző év december'!$A$2:$CP$214"}</definedName>
    <definedName name="ww" localSheetId="74" hidden="1">{"'előző év december'!$A$2:$CP$214"}</definedName>
    <definedName name="ww" localSheetId="75" hidden="1">{"'előző év december'!$A$2:$CP$214"}</definedName>
    <definedName name="ww" localSheetId="76" hidden="1">{"'előző év december'!$A$2:$CP$214"}</definedName>
    <definedName name="ww" localSheetId="77" hidden="1">{"'előző év december'!$A$2:$CP$214"}</definedName>
    <definedName name="ww" localSheetId="78" hidden="1">{"'előző év december'!$A$2:$CP$214"}</definedName>
    <definedName name="ww" localSheetId="79" hidden="1">{"'előző év december'!$A$2:$CP$214"}</definedName>
    <definedName name="ww" localSheetId="80" hidden="1">{"'előző év december'!$A$2:$CP$214"}</definedName>
    <definedName name="ww" localSheetId="81" hidden="1">{"'előző év december'!$A$2:$CP$214"}</definedName>
    <definedName name="ww" localSheetId="82" hidden="1">{"'előző év december'!$A$2:$CP$214"}</definedName>
    <definedName name="ww" hidden="1">{"'előző év december'!$A$2:$CP$214"}</definedName>
    <definedName name="wwerf" localSheetId="89" hidden="1">#REF!</definedName>
    <definedName name="wwerf" localSheetId="10" hidden="1">#REF!</definedName>
    <definedName name="wwerf" localSheetId="14" hidden="1">#REF!</definedName>
    <definedName name="wwerf" localSheetId="15" hidden="1">#REF!</definedName>
    <definedName name="wwerf" localSheetId="16" hidden="1">#REF!</definedName>
    <definedName name="wwerf" localSheetId="17" hidden="1">#REF!</definedName>
    <definedName name="wwerf" localSheetId="3" hidden="1">#REF!</definedName>
    <definedName name="wwerf" localSheetId="85" hidden="1">#REF!</definedName>
    <definedName name="wwerf" localSheetId="35" hidden="1">#REF!</definedName>
    <definedName name="wwerf" localSheetId="4" hidden="1">#REF!</definedName>
    <definedName name="wwerf" localSheetId="42" hidden="1">#REF!</definedName>
    <definedName name="wwerf" localSheetId="46" hidden="1">#REF!</definedName>
    <definedName name="wwerf" localSheetId="5" hidden="1">#REF!</definedName>
    <definedName name="wwerf" localSheetId="52" hidden="1">#REF!</definedName>
    <definedName name="wwerf" localSheetId="53" hidden="1">#REF!</definedName>
    <definedName name="wwerf" localSheetId="54" hidden="1">#REF!</definedName>
    <definedName name="wwerf" localSheetId="56" hidden="1">#REF!</definedName>
    <definedName name="wwerf" localSheetId="59" hidden="1">#REF!</definedName>
    <definedName name="wwerf" localSheetId="60" hidden="1">#REF!</definedName>
    <definedName name="wwerf" localSheetId="61" hidden="1">#REF!</definedName>
    <definedName name="wwerf" localSheetId="63" hidden="1">#REF!</definedName>
    <definedName name="wwerf" localSheetId="71" hidden="1">#REF!</definedName>
    <definedName name="wwerf" localSheetId="74" hidden="1">#REF!</definedName>
    <definedName name="wwerf" localSheetId="75" hidden="1">#REF!</definedName>
    <definedName name="wwerf" localSheetId="76" hidden="1">#REF!</definedName>
    <definedName name="wwerf" localSheetId="80" hidden="1">#REF!</definedName>
    <definedName name="wwerf" hidden="1">#REF!</definedName>
    <definedName name="www" localSheetId="1" hidden="1">{"'előző év december'!$A$2:$CP$214"}</definedName>
    <definedName name="www" localSheetId="89" hidden="1">{"'előző év december'!$A$2:$CP$214"}</definedName>
    <definedName name="www" localSheetId="88" hidden="1">{"'előző év december'!$A$2:$CP$214"}</definedName>
    <definedName name="www" localSheetId="83" hidden="1">{"'előző év december'!$A$2:$CP$214"}</definedName>
    <definedName name="www" localSheetId="10" hidden="1">{"'előző év december'!$A$2:$CP$214"}</definedName>
    <definedName name="www" localSheetId="11"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20" hidden="1">{"'előző év december'!$A$2:$CP$214"}</definedName>
    <definedName name="www" localSheetId="3" hidden="1">{"'előző év december'!$A$2:$CP$214"}</definedName>
    <definedName name="www" localSheetId="85" hidden="1">{"'előző év december'!$A$2:$CP$214"}</definedName>
    <definedName name="www" localSheetId="32" hidden="1">{"'előző év december'!$A$2:$CP$214"}</definedName>
    <definedName name="www" localSheetId="34" hidden="1">{"'előző év december'!$A$2:$CP$214"}</definedName>
    <definedName name="www" localSheetId="35" hidden="1">{"'előző év december'!$A$2:$CP$214"}</definedName>
    <definedName name="www" localSheetId="38" hidden="1">{"'előző év december'!$A$2:$CP$214"}</definedName>
    <definedName name="www" localSheetId="4" hidden="1">{"'előző év december'!$A$2:$CP$214"}</definedName>
    <definedName name="www" localSheetId="86" hidden="1">{"'előző év december'!$A$2:$CP$214"}</definedName>
    <definedName name="www" localSheetId="42" hidden="1">{"'előző év december'!$A$2:$CP$214"}</definedName>
    <definedName name="www" localSheetId="46" hidden="1">{"'előző év december'!$A$2:$CP$214"}</definedName>
    <definedName name="www" localSheetId="5" hidden="1">{"'előző év december'!$A$2:$CP$214"}</definedName>
    <definedName name="www" localSheetId="101" hidden="1">{"'előző év december'!$A$2:$CP$214"}</definedName>
    <definedName name="www" localSheetId="52" hidden="1">{"'előző év december'!$A$2:$CP$214"}</definedName>
    <definedName name="www" localSheetId="53" hidden="1">{"'előző év december'!$A$2:$CP$214"}</definedName>
    <definedName name="www" localSheetId="54" hidden="1">{"'előző év december'!$A$2:$CP$214"}</definedName>
    <definedName name="www" localSheetId="55" hidden="1">{"'előző év december'!$A$2:$CP$214"}</definedName>
    <definedName name="www" localSheetId="56" hidden="1">{"'előző év december'!$A$2:$CP$214"}</definedName>
    <definedName name="www" localSheetId="59" hidden="1">{"'előző év december'!$A$2:$CP$214"}</definedName>
    <definedName name="www" localSheetId="60" hidden="1">{"'előző év december'!$A$2:$CP$214"}</definedName>
    <definedName name="www" localSheetId="61" hidden="1">{"'előző év december'!$A$2:$CP$214"}</definedName>
    <definedName name="www" localSheetId="63" hidden="1">{"'előző év december'!$A$2:$CP$214"}</definedName>
    <definedName name="www" localSheetId="64" hidden="1">{"'előző év december'!$A$2:$CP$214"}</definedName>
    <definedName name="www" localSheetId="65" hidden="1">{"'előző év december'!$A$2:$CP$214"}</definedName>
    <definedName name="www" localSheetId="66" hidden="1">{"'előző év december'!$A$2:$CP$214"}</definedName>
    <definedName name="www" localSheetId="67" hidden="1">{"'előző év december'!$A$2:$CP$214"}</definedName>
    <definedName name="www" localSheetId="69" hidden="1">{"'előző év december'!$A$2:$CP$214"}</definedName>
    <definedName name="www" localSheetId="7" hidden="1">{"'előző év december'!$A$2:$CP$214"}</definedName>
    <definedName name="www" localSheetId="70" hidden="1">{"'előző év december'!$A$2:$CP$214"}</definedName>
    <definedName name="www" localSheetId="71" hidden="1">{"'előző év december'!$A$2:$CP$214"}</definedName>
    <definedName name="www" localSheetId="72" hidden="1">{"'előző év december'!$A$2:$CP$214"}</definedName>
    <definedName name="www" localSheetId="73" hidden="1">{"'előző év december'!$A$2:$CP$214"}</definedName>
    <definedName name="www" localSheetId="74" hidden="1">{"'előző év december'!$A$2:$CP$214"}</definedName>
    <definedName name="www" localSheetId="75" hidden="1">{"'előző év december'!$A$2:$CP$214"}</definedName>
    <definedName name="www" localSheetId="76" hidden="1">{"'előző év december'!$A$2:$CP$214"}</definedName>
    <definedName name="www" localSheetId="77" hidden="1">{"'előző év december'!$A$2:$CP$214"}</definedName>
    <definedName name="www" localSheetId="78" hidden="1">{"'előző év december'!$A$2:$CP$214"}</definedName>
    <definedName name="www" localSheetId="79" hidden="1">{"'előző év december'!$A$2:$CP$214"}</definedName>
    <definedName name="www" localSheetId="80" hidden="1">{"'előző év december'!$A$2:$CP$214"}</definedName>
    <definedName name="www" localSheetId="81" hidden="1">{"'előző év december'!$A$2:$CP$214"}</definedName>
    <definedName name="www" localSheetId="82" hidden="1">{"'előző év december'!$A$2:$CP$214"}</definedName>
    <definedName name="www" hidden="1">{"'előző év december'!$A$2:$CP$214"}</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89" hidden="1">{#N/A,#N/A,FALSE,"slvsrtb1";#N/A,#N/A,FALSE,"slvsrtb2";#N/A,#N/A,FALSE,"slvsrtb3";#N/A,#N/A,FALSE,"slvsrtb4";#N/A,#N/A,FALSE,"slvsrtb5";#N/A,#N/A,FALSE,"slvsrtb6";#N/A,#N/A,FALSE,"slvsrtb7";#N/A,#N/A,FALSE,"slvsrtb8";#N/A,#N/A,FALSE,"slvsrtb9";#N/A,#N/A,FALSE,"slvsrtb10";#N/A,#N/A,FALSE,"slvsrtb12"}</definedName>
    <definedName name="wwwjjj" localSheetId="88" hidden="1">{#N/A,#N/A,FALSE,"slvsrtb1";#N/A,#N/A,FALSE,"slvsrtb2";#N/A,#N/A,FALSE,"slvsrtb3";#N/A,#N/A,FALSE,"slvsrtb4";#N/A,#N/A,FALSE,"slvsrtb5";#N/A,#N/A,FALSE,"slvsrtb6";#N/A,#N/A,FALSE,"slvsrtb7";#N/A,#N/A,FALSE,"slvsrtb8";#N/A,#N/A,FALSE,"slvsrtb9";#N/A,#N/A,FALSE,"slvsrtb10";#N/A,#N/A,FALSE,"slvsrtb12"}</definedName>
    <definedName name="wwwjjj" localSheetId="83"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85"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86"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1"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56" hidden="1">{#N/A,#N/A,FALSE,"slvsrtb1";#N/A,#N/A,FALSE,"slvsrtb2";#N/A,#N/A,FALSE,"slvsrtb3";#N/A,#N/A,FALSE,"slvsrtb4";#N/A,#N/A,FALSE,"slvsrtb5";#N/A,#N/A,FALSE,"slvsrtb6";#N/A,#N/A,FALSE,"slvsrtb7";#N/A,#N/A,FALSE,"slvsrtb8";#N/A,#N/A,FALSE,"slvsrtb9";#N/A,#N/A,FALSE,"slvsrtb10";#N/A,#N/A,FALSE,"slvsrtb12"}</definedName>
    <definedName name="wwwjjj" localSheetId="59" hidden="1">{#N/A,#N/A,FALSE,"slvsrtb1";#N/A,#N/A,FALSE,"slvsrtb2";#N/A,#N/A,FALSE,"slvsrtb3";#N/A,#N/A,FALSE,"slvsrtb4";#N/A,#N/A,FALSE,"slvsrtb5";#N/A,#N/A,FALSE,"slvsrtb6";#N/A,#N/A,FALSE,"slvsrtb7";#N/A,#N/A,FALSE,"slvsrtb8";#N/A,#N/A,FALSE,"slvsrtb9";#N/A,#N/A,FALSE,"slvsrtb10";#N/A,#N/A,FALSE,"slvsrtb12"}</definedName>
    <definedName name="wwwjjj" localSheetId="60" hidden="1">{#N/A,#N/A,FALSE,"slvsrtb1";#N/A,#N/A,FALSE,"slvsrtb2";#N/A,#N/A,FALSE,"slvsrtb3";#N/A,#N/A,FALSE,"slvsrtb4";#N/A,#N/A,FALSE,"slvsrtb5";#N/A,#N/A,FALSE,"slvsrtb6";#N/A,#N/A,FALSE,"slvsrtb7";#N/A,#N/A,FALSE,"slvsrtb8";#N/A,#N/A,FALSE,"slvsrtb9";#N/A,#N/A,FALSE,"slvsrtb10";#N/A,#N/A,FALSE,"slvsrtb12"}</definedName>
    <definedName name="wwwjjj" localSheetId="61" hidden="1">{#N/A,#N/A,FALSE,"slvsrtb1";#N/A,#N/A,FALSE,"slvsrtb2";#N/A,#N/A,FALSE,"slvsrtb3";#N/A,#N/A,FALSE,"slvsrtb4";#N/A,#N/A,FALSE,"slvsrtb5";#N/A,#N/A,FALSE,"slvsrtb6";#N/A,#N/A,FALSE,"slvsrtb7";#N/A,#N/A,FALSE,"slvsrtb8";#N/A,#N/A,FALSE,"slvsrtb9";#N/A,#N/A,FALSE,"slvsrtb10";#N/A,#N/A,FALSE,"slvsrtb12"}</definedName>
    <definedName name="wwwjjj" localSheetId="63" hidden="1">{#N/A,#N/A,FALSE,"slvsrtb1";#N/A,#N/A,FALSE,"slvsrtb2";#N/A,#N/A,FALSE,"slvsrtb3";#N/A,#N/A,FALSE,"slvsrtb4";#N/A,#N/A,FALSE,"slvsrtb5";#N/A,#N/A,FALSE,"slvsrtb6";#N/A,#N/A,FALSE,"slvsrtb7";#N/A,#N/A,FALSE,"slvsrtb8";#N/A,#N/A,FALSE,"slvsrtb9";#N/A,#N/A,FALSE,"slvsrtb10";#N/A,#N/A,FALSE,"slvsrtb12"}</definedName>
    <definedName name="wwwjjj" localSheetId="64"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67"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71" hidden="1">{#N/A,#N/A,FALSE,"slvsrtb1";#N/A,#N/A,FALSE,"slvsrtb2";#N/A,#N/A,FALSE,"slvsrtb3";#N/A,#N/A,FALSE,"slvsrtb4";#N/A,#N/A,FALSE,"slvsrtb5";#N/A,#N/A,FALSE,"slvsrtb6";#N/A,#N/A,FALSE,"slvsrtb7";#N/A,#N/A,FALSE,"slvsrtb8";#N/A,#N/A,FALSE,"slvsrtb9";#N/A,#N/A,FALSE,"slvsrtb10";#N/A,#N/A,FALSE,"slvsrtb12"}</definedName>
    <definedName name="wwwjjj" localSheetId="73" hidden="1">{#N/A,#N/A,FALSE,"slvsrtb1";#N/A,#N/A,FALSE,"slvsrtb2";#N/A,#N/A,FALSE,"slvsrtb3";#N/A,#N/A,FALSE,"slvsrtb4";#N/A,#N/A,FALSE,"slvsrtb5";#N/A,#N/A,FALSE,"slvsrtb6";#N/A,#N/A,FALSE,"slvsrtb7";#N/A,#N/A,FALSE,"slvsrtb8";#N/A,#N/A,FALSE,"slvsrtb9";#N/A,#N/A,FALSE,"slvsrtb10";#N/A,#N/A,FALSE,"slvsrtb12"}</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75" hidden="1">{#N/A,#N/A,FALSE,"slvsrtb1";#N/A,#N/A,FALSE,"slvsrtb2";#N/A,#N/A,FALSE,"slvsrtb3";#N/A,#N/A,FALSE,"slvsrtb4";#N/A,#N/A,FALSE,"slvsrtb5";#N/A,#N/A,FALSE,"slvsrtb6";#N/A,#N/A,FALSE,"slvsrtb7";#N/A,#N/A,FALSE,"slvsrtb8";#N/A,#N/A,FALSE,"slvsrtb9";#N/A,#N/A,FALSE,"slvsrtb10";#N/A,#N/A,FALSE,"slvsrtb12"}</definedName>
    <definedName name="wwwjjj" localSheetId="76" hidden="1">{#N/A,#N/A,FALSE,"slvsrtb1";#N/A,#N/A,FALSE,"slvsrtb2";#N/A,#N/A,FALSE,"slvsrtb3";#N/A,#N/A,FALSE,"slvsrtb4";#N/A,#N/A,FALSE,"slvsrtb5";#N/A,#N/A,FALSE,"slvsrtb6";#N/A,#N/A,FALSE,"slvsrtb7";#N/A,#N/A,FALSE,"slvsrtb8";#N/A,#N/A,FALSE,"slvsrtb9";#N/A,#N/A,FALSE,"slvsrtb10";#N/A,#N/A,FALSE,"slvsrtb12"}</definedName>
    <definedName name="wwwjjj" localSheetId="77" hidden="1">{#N/A,#N/A,FALSE,"slvsrtb1";#N/A,#N/A,FALSE,"slvsrtb2";#N/A,#N/A,FALSE,"slvsrtb3";#N/A,#N/A,FALSE,"slvsrtb4";#N/A,#N/A,FALSE,"slvsrtb5";#N/A,#N/A,FALSE,"slvsrtb6";#N/A,#N/A,FALSE,"slvsrtb7";#N/A,#N/A,FALSE,"slvsrtb8";#N/A,#N/A,FALSE,"slvsrtb9";#N/A,#N/A,FALSE,"slvsrtb10";#N/A,#N/A,FALSE,"slvsrtb12"}</definedName>
    <definedName name="wwwjjj" localSheetId="78" hidden="1">{#N/A,#N/A,FALSE,"slvsrtb1";#N/A,#N/A,FALSE,"slvsrtb2";#N/A,#N/A,FALSE,"slvsrtb3";#N/A,#N/A,FALSE,"slvsrtb4";#N/A,#N/A,FALSE,"slvsrtb5";#N/A,#N/A,FALSE,"slvsrtb6";#N/A,#N/A,FALSE,"slvsrtb7";#N/A,#N/A,FALSE,"slvsrtb8";#N/A,#N/A,FALSE,"slvsrtb9";#N/A,#N/A,FALSE,"slvsrtb10";#N/A,#N/A,FALSE,"slvsrtb12"}</definedName>
    <definedName name="wwwjjj" localSheetId="79" hidden="1">{#N/A,#N/A,FALSE,"slvsrtb1";#N/A,#N/A,FALSE,"slvsrtb2";#N/A,#N/A,FALSE,"slvsrtb3";#N/A,#N/A,FALSE,"slvsrtb4";#N/A,#N/A,FALSE,"slvsrtb5";#N/A,#N/A,FALSE,"slvsrtb6";#N/A,#N/A,FALSE,"slvsrtb7";#N/A,#N/A,FALSE,"slvsrtb8";#N/A,#N/A,FALSE,"slvsrtb9";#N/A,#N/A,FALSE,"slvsrtb10";#N/A,#N/A,FALSE,"slvsrtb12"}</definedName>
    <definedName name="wwwjjj" localSheetId="80" hidden="1">{#N/A,#N/A,FALSE,"slvsrtb1";#N/A,#N/A,FALSE,"slvsrtb2";#N/A,#N/A,FALSE,"slvsrtb3";#N/A,#N/A,FALSE,"slvsrtb4";#N/A,#N/A,FALSE,"slvsrtb5";#N/A,#N/A,FALSE,"slvsrtb6";#N/A,#N/A,FALSE,"slvsrtb7";#N/A,#N/A,FALSE,"slvsrtb8";#N/A,#N/A,FALSE,"slvsrtb9";#N/A,#N/A,FALSE,"slvsrtb10";#N/A,#N/A,FALSE,"slvsrtb12"}</definedName>
    <definedName name="wwwjjj" localSheetId="81" hidden="1">{#N/A,#N/A,FALSE,"slvsrtb1";#N/A,#N/A,FALSE,"slvsrtb2";#N/A,#N/A,FALSE,"slvsrtb3";#N/A,#N/A,FALSE,"slvsrtb4";#N/A,#N/A,FALSE,"slvsrtb5";#N/A,#N/A,FALSE,"slvsrtb6";#N/A,#N/A,FALSE,"slvsrtb7";#N/A,#N/A,FALSE,"slvsrtb8";#N/A,#N/A,FALSE,"slvsrtb9";#N/A,#N/A,FALSE,"slvsrtb10";#N/A,#N/A,FALSE,"slvsrtb12"}</definedName>
    <definedName name="wwwjjj" localSheetId="8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89" hidden="1">#REF!</definedName>
    <definedName name="wwww" localSheetId="88" hidden="1">#REF!</definedName>
    <definedName name="wwww" localSheetId="10" hidden="1">#REF!</definedName>
    <definedName name="wwww" localSheetId="14" hidden="1">#REF!</definedName>
    <definedName name="wwww" localSheetId="15" hidden="1">#REF!</definedName>
    <definedName name="wwww" localSheetId="16" hidden="1">#REF!</definedName>
    <definedName name="wwww" localSheetId="3" hidden="1">#REF!</definedName>
    <definedName name="wwww" localSheetId="85" hidden="1">#REF!</definedName>
    <definedName name="wwww" localSheetId="35" hidden="1">#REF!</definedName>
    <definedName name="wwww" localSheetId="4" hidden="1">#REF!</definedName>
    <definedName name="wwww" localSheetId="42" hidden="1">#REF!</definedName>
    <definedName name="wwww" localSheetId="46" hidden="1">#REF!</definedName>
    <definedName name="wwww" localSheetId="5" hidden="1">#REF!</definedName>
    <definedName name="wwww" localSheetId="52" hidden="1">#REF!</definedName>
    <definedName name="wwww" localSheetId="54" hidden="1">#REF!</definedName>
    <definedName name="wwww" localSheetId="56" hidden="1">#REF!</definedName>
    <definedName name="wwww" localSheetId="59" hidden="1">#REF!</definedName>
    <definedName name="wwww" localSheetId="60" hidden="1">#REF!</definedName>
    <definedName name="wwww" localSheetId="61" hidden="1">#REF!</definedName>
    <definedName name="wwww" localSheetId="63" hidden="1">#REF!</definedName>
    <definedName name="wwww" localSheetId="67" hidden="1">#REF!</definedName>
    <definedName name="wwww" localSheetId="69" hidden="1">#REF!</definedName>
    <definedName name="wwww" localSheetId="71" hidden="1">#REF!</definedName>
    <definedName name="wwww" localSheetId="74" hidden="1">#REF!</definedName>
    <definedName name="wwww" localSheetId="75" hidden="1">#REF!</definedName>
    <definedName name="wwww" localSheetId="76" hidden="1">#REF!</definedName>
    <definedName name="wwww" localSheetId="80" hidden="1">#REF!</definedName>
    <definedName name="wwww" hidden="1">#REF!</definedName>
    <definedName name="wwwww" localSheetId="1" hidden="1">{"Minpmon",#N/A,FALSE,"Monthinput"}</definedName>
    <definedName name="wwwww" localSheetId="89" hidden="1">{"Minpmon",#N/A,FALSE,"Monthinput"}</definedName>
    <definedName name="wwwww" localSheetId="88" hidden="1">{"Minpmon",#N/A,FALSE,"Monthinput"}</definedName>
    <definedName name="wwwww" localSheetId="83" hidden="1">{"Minpmon",#N/A,FALSE,"Monthinput"}</definedName>
    <definedName name="wwwww" localSheetId="10" hidden="1">{"Minpmon",#N/A,FALSE,"Monthinput"}</definedName>
    <definedName name="wwwww" localSheetId="11" hidden="1">{"Minpmon",#N/A,FALSE,"Monthinput"}</definedName>
    <definedName name="wwwww" localSheetId="14" hidden="1">{"Minpmon",#N/A,FALSE,"Monthinput"}</definedName>
    <definedName name="wwwww" localSheetId="15" hidden="1">{"Minpmon",#N/A,FALSE,"Monthinput"}</definedName>
    <definedName name="wwwww" localSheetId="16" hidden="1">{"Minpmon",#N/A,FALSE,"Monthinput"}</definedName>
    <definedName name="wwwww" localSheetId="3" hidden="1">{"Minpmon",#N/A,FALSE,"Monthinput"}</definedName>
    <definedName name="wwwww" localSheetId="85" hidden="1">{"Minpmon",#N/A,FALSE,"Monthinput"}</definedName>
    <definedName name="wwwww" localSheetId="32" hidden="1">{"Minpmon",#N/A,FALSE,"Monthinput"}</definedName>
    <definedName name="wwwww" localSheetId="34" hidden="1">{"Minpmon",#N/A,FALSE,"Monthinput"}</definedName>
    <definedName name="wwwww" localSheetId="35" hidden="1">{"Minpmon",#N/A,FALSE,"Monthinput"}</definedName>
    <definedName name="wwwww" localSheetId="38" hidden="1">{"Minpmon",#N/A,FALSE,"Monthinput"}</definedName>
    <definedName name="wwwww" localSheetId="4" hidden="1">{"Minpmon",#N/A,FALSE,"Monthinput"}</definedName>
    <definedName name="wwwww" localSheetId="86" hidden="1">{"Minpmon",#N/A,FALSE,"Monthinput"}</definedName>
    <definedName name="wwwww" localSheetId="42" hidden="1">{"Minpmon",#N/A,FALSE,"Monthinput"}</definedName>
    <definedName name="wwwww" localSheetId="46" hidden="1">{"Minpmon",#N/A,FALSE,"Monthinput"}</definedName>
    <definedName name="wwwww" localSheetId="5" hidden="1">{"Minpmon",#N/A,FALSE,"Monthinput"}</definedName>
    <definedName name="wwwww" localSheetId="101" hidden="1">{"Minpmon",#N/A,FALSE,"Monthinput"}</definedName>
    <definedName name="wwwww" localSheetId="52" hidden="1">{"Minpmon",#N/A,FALSE,"Monthinput"}</definedName>
    <definedName name="wwwww" localSheetId="54" hidden="1">{"Minpmon",#N/A,FALSE,"Monthinput"}</definedName>
    <definedName name="wwwww" localSheetId="56" hidden="1">{"Minpmon",#N/A,FALSE,"Monthinput"}</definedName>
    <definedName name="wwwww" localSheetId="59" hidden="1">{"Minpmon",#N/A,FALSE,"Monthinput"}</definedName>
    <definedName name="wwwww" localSheetId="60" hidden="1">{"Minpmon",#N/A,FALSE,"Monthinput"}</definedName>
    <definedName name="wwwww" localSheetId="61" hidden="1">{"Minpmon",#N/A,FALSE,"Monthinput"}</definedName>
    <definedName name="wwwww" localSheetId="63" hidden="1">{"Minpmon",#N/A,FALSE,"Monthinput"}</definedName>
    <definedName name="wwwww" localSheetId="64" hidden="1">{"Minpmon",#N/A,FALSE,"Monthinput"}</definedName>
    <definedName name="wwwww" localSheetId="65" hidden="1">{"Minpmon",#N/A,FALSE,"Monthinput"}</definedName>
    <definedName name="wwwww" localSheetId="66" hidden="1">{"Minpmon",#N/A,FALSE,"Monthinput"}</definedName>
    <definedName name="wwwww" localSheetId="67" hidden="1">{"Minpmon",#N/A,FALSE,"Monthinput"}</definedName>
    <definedName name="wwwww" localSheetId="69" hidden="1">{"Minpmon",#N/A,FALSE,"Monthinput"}</definedName>
    <definedName name="wwwww" localSheetId="7" hidden="1">{"Minpmon",#N/A,FALSE,"Monthinput"}</definedName>
    <definedName name="wwwww" localSheetId="71" hidden="1">{"Minpmon",#N/A,FALSE,"Monthinput"}</definedName>
    <definedName name="wwwww" localSheetId="73" hidden="1">{"Minpmon",#N/A,FALSE,"Monthinput"}</definedName>
    <definedName name="wwwww" localSheetId="74" hidden="1">{"Minpmon",#N/A,FALSE,"Monthinput"}</definedName>
    <definedName name="wwwww" localSheetId="75" hidden="1">{"Minpmon",#N/A,FALSE,"Monthinput"}</definedName>
    <definedName name="wwwww" localSheetId="76" hidden="1">{"Minpmon",#N/A,FALSE,"Monthinput"}</definedName>
    <definedName name="wwwww" localSheetId="77" hidden="1">{"Minpmon",#N/A,FALSE,"Monthinput"}</definedName>
    <definedName name="wwwww" localSheetId="78" hidden="1">{"Minpmon",#N/A,FALSE,"Monthinput"}</definedName>
    <definedName name="wwwww" localSheetId="79" hidden="1">{"Minpmon",#N/A,FALSE,"Monthinput"}</definedName>
    <definedName name="wwwww" localSheetId="80" hidden="1">{"Minpmon",#N/A,FALSE,"Monthinput"}</definedName>
    <definedName name="wwwww" localSheetId="81" hidden="1">{"Minpmon",#N/A,FALSE,"Monthinput"}</definedName>
    <definedName name="wwwww" localSheetId="82" hidden="1">{"Minpmon",#N/A,FALSE,"Monthinput"}</definedName>
    <definedName name="wwwww" hidden="1">{"Minpmon",#N/A,FALSE,"Monthinput"}</definedName>
    <definedName name="wwwwwww" localSheetId="1" hidden="1">{"Riqfin97",#N/A,FALSE,"Tran";"Riqfinpro",#N/A,FALSE,"Tran"}</definedName>
    <definedName name="wwwwwww" localSheetId="89" hidden="1">{"Riqfin97",#N/A,FALSE,"Tran";"Riqfinpro",#N/A,FALSE,"Tran"}</definedName>
    <definedName name="wwwwwww" localSheetId="88" hidden="1">{"Riqfin97",#N/A,FALSE,"Tran";"Riqfinpro",#N/A,FALSE,"Tran"}</definedName>
    <definedName name="wwwwwww" localSheetId="83" hidden="1">{"Riqfin97",#N/A,FALSE,"Tran";"Riqfinpro",#N/A,FALSE,"Tran"}</definedName>
    <definedName name="wwwwwww" localSheetId="10" hidden="1">{"Riqfin97",#N/A,FALSE,"Tran";"Riqfinpro",#N/A,FALSE,"Tran"}</definedName>
    <definedName name="wwwwwww" localSheetId="11" hidden="1">{"Riqfin97",#N/A,FALSE,"Tran";"Riqfinpro",#N/A,FALSE,"Tran"}</definedName>
    <definedName name="wwwwwww" localSheetId="14" hidden="1">{"Riqfin97",#N/A,FALSE,"Tran";"Riqfinpro",#N/A,FALSE,"Tran"}</definedName>
    <definedName name="wwwwwww" localSheetId="15" hidden="1">{"Riqfin97",#N/A,FALSE,"Tran";"Riqfinpro",#N/A,FALSE,"Tran"}</definedName>
    <definedName name="wwwwwww" localSheetId="16" hidden="1">{"Riqfin97",#N/A,FALSE,"Tran";"Riqfinpro",#N/A,FALSE,"Tran"}</definedName>
    <definedName name="wwwwwww" localSheetId="3" hidden="1">{"Riqfin97",#N/A,FALSE,"Tran";"Riqfinpro",#N/A,FALSE,"Tran"}</definedName>
    <definedName name="wwwwwww" localSheetId="85" hidden="1">{"Riqfin97",#N/A,FALSE,"Tran";"Riqfinpro",#N/A,FALSE,"Tran"}</definedName>
    <definedName name="wwwwwww" localSheetId="32"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8" hidden="1">{"Riqfin97",#N/A,FALSE,"Tran";"Riqfinpro",#N/A,FALSE,"Tran"}</definedName>
    <definedName name="wwwwwww" localSheetId="4" hidden="1">{"Riqfin97",#N/A,FALSE,"Tran";"Riqfinpro",#N/A,FALSE,"Tran"}</definedName>
    <definedName name="wwwwwww" localSheetId="86" hidden="1">{"Riqfin97",#N/A,FALSE,"Tran";"Riqfinpro",#N/A,FALSE,"Tran"}</definedName>
    <definedName name="wwwwwww" localSheetId="42" hidden="1">{"Riqfin97",#N/A,FALSE,"Tran";"Riqfinpro",#N/A,FALSE,"Tran"}</definedName>
    <definedName name="wwwwwww" localSheetId="46" hidden="1">{"Riqfin97",#N/A,FALSE,"Tran";"Riqfinpro",#N/A,FALSE,"Tran"}</definedName>
    <definedName name="wwwwwww" localSheetId="5" hidden="1">{"Riqfin97",#N/A,FALSE,"Tran";"Riqfinpro",#N/A,FALSE,"Tran"}</definedName>
    <definedName name="wwwwwww" localSheetId="101" hidden="1">{"Riqfin97",#N/A,FALSE,"Tran";"Riqfinpro",#N/A,FALSE,"Tran"}</definedName>
    <definedName name="wwwwwww" localSheetId="52" hidden="1">{"Riqfin97",#N/A,FALSE,"Tran";"Riqfinpro",#N/A,FALSE,"Tran"}</definedName>
    <definedName name="wwwwwww" localSheetId="54" hidden="1">{"Riqfin97",#N/A,FALSE,"Tran";"Riqfinpro",#N/A,FALSE,"Tran"}</definedName>
    <definedName name="wwwwwww" localSheetId="56" hidden="1">{"Riqfin97",#N/A,FALSE,"Tran";"Riqfinpro",#N/A,FALSE,"Tran"}</definedName>
    <definedName name="wwwwwww" localSheetId="59" hidden="1">{"Riqfin97",#N/A,FALSE,"Tran";"Riqfinpro",#N/A,FALSE,"Tran"}</definedName>
    <definedName name="wwwwwww" localSheetId="60" hidden="1">{"Riqfin97",#N/A,FALSE,"Tran";"Riqfinpro",#N/A,FALSE,"Tran"}</definedName>
    <definedName name="wwwwwww" localSheetId="61" hidden="1">{"Riqfin97",#N/A,FALSE,"Tran";"Riqfinpro",#N/A,FALSE,"Tran"}</definedName>
    <definedName name="wwwwwww" localSheetId="63" hidden="1">{"Riqfin97",#N/A,FALSE,"Tran";"Riqfinpro",#N/A,FALSE,"Tran"}</definedName>
    <definedName name="wwwwwww" localSheetId="64"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67" hidden="1">{"Riqfin97",#N/A,FALSE,"Tran";"Riqfinpro",#N/A,FALSE,"Tran"}</definedName>
    <definedName name="wwwwwww" localSheetId="69" hidden="1">{"Riqfin97",#N/A,FALSE,"Tran";"Riqfinpro",#N/A,FALSE,"Tran"}</definedName>
    <definedName name="wwwwwww" localSheetId="7" hidden="1">{"Riqfin97",#N/A,FALSE,"Tran";"Riqfinpro",#N/A,FALSE,"Tran"}</definedName>
    <definedName name="wwwwwww" localSheetId="71" hidden="1">{"Riqfin97",#N/A,FALSE,"Tran";"Riqfinpro",#N/A,FALSE,"Tran"}</definedName>
    <definedName name="wwwwwww" localSheetId="73" hidden="1">{"Riqfin97",#N/A,FALSE,"Tran";"Riqfinpro",#N/A,FALSE,"Tran"}</definedName>
    <definedName name="wwwwwww" localSheetId="74" hidden="1">{"Riqfin97",#N/A,FALSE,"Tran";"Riqfinpro",#N/A,FALSE,"Tran"}</definedName>
    <definedName name="wwwwwww" localSheetId="75" hidden="1">{"Riqfin97",#N/A,FALSE,"Tran";"Riqfinpro",#N/A,FALSE,"Tran"}</definedName>
    <definedName name="wwwwwww" localSheetId="76" hidden="1">{"Riqfin97",#N/A,FALSE,"Tran";"Riqfinpro",#N/A,FALSE,"Tran"}</definedName>
    <definedName name="wwwwwww" localSheetId="77" hidden="1">{"Riqfin97",#N/A,FALSE,"Tran";"Riqfinpro",#N/A,FALSE,"Tran"}</definedName>
    <definedName name="wwwwwww" localSheetId="78" hidden="1">{"Riqfin97",#N/A,FALSE,"Tran";"Riqfinpro",#N/A,FALSE,"Tran"}</definedName>
    <definedName name="wwwwwww" localSheetId="79" hidden="1">{"Riqfin97",#N/A,FALSE,"Tran";"Riqfinpro",#N/A,FALSE,"Tran"}</definedName>
    <definedName name="wwwwwww" localSheetId="80" hidden="1">{"Riqfin97",#N/A,FALSE,"Tran";"Riqfinpro",#N/A,FALSE,"Tran"}</definedName>
    <definedName name="wwwwwww" localSheetId="81" hidden="1">{"Riqfin97",#N/A,FALSE,"Tran";"Riqfinpro",#N/A,FALSE,"Tran"}</definedName>
    <definedName name="wwwwwww" localSheetId="82"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89" hidden="1">{"'előző év december'!$A$2:$CP$214"}</definedName>
    <definedName name="wwwwwwwwwwwwwwwwwwwww" localSheetId="88" hidden="1">{"'előző év december'!$A$2:$CP$214"}</definedName>
    <definedName name="wwwwwwwwwwwwwwwwwwwww" localSheetId="83" hidden="1">{"'előző év december'!$A$2:$CP$214"}</definedName>
    <definedName name="wwwwwwwwwwwwwwwwwwwww" localSheetId="10" hidden="1">{"'előző év december'!$A$2:$CP$214"}</definedName>
    <definedName name="wwwwwwwwwwwwwwwwwwwww" localSheetId="11" hidden="1">{"'előző év december'!$A$2:$CP$214"}</definedName>
    <definedName name="wwwwwwwwwwwwwwwwwwwww" localSheetId="14"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7" hidden="1">{"'előző év december'!$A$2:$CP$214"}</definedName>
    <definedName name="wwwwwwwwwwwwwwwwwwwww" localSheetId="18" hidden="1">{"'előző év december'!$A$2:$CP$214"}</definedName>
    <definedName name="wwwwwwwwwwwwwwwwwwwww" localSheetId="20" hidden="1">{"'előző év december'!$A$2:$CP$214"}</definedName>
    <definedName name="wwwwwwwwwwwwwwwwwwwww" localSheetId="3" hidden="1">{"'előző év december'!$A$2:$CP$214"}</definedName>
    <definedName name="wwwwwwwwwwwwwwwwwwwww" localSheetId="85" hidden="1">{"'előző év december'!$A$2:$CP$214"}</definedName>
    <definedName name="wwwwwwwwwwwwwwwwwwwww" localSheetId="32"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8" hidden="1">{"'előző év december'!$A$2:$CP$214"}</definedName>
    <definedName name="wwwwwwwwwwwwwwwwwwwww" localSheetId="4" hidden="1">{"'előző év december'!$A$2:$CP$214"}</definedName>
    <definedName name="wwwwwwwwwwwwwwwwwwwww" localSheetId="86" hidden="1">{"'előző év december'!$A$2:$CP$214"}</definedName>
    <definedName name="wwwwwwwwwwwwwwwwwwwww" localSheetId="42" hidden="1">{"'előző év december'!$A$2:$CP$214"}</definedName>
    <definedName name="wwwwwwwwwwwwwwwwwwwww" localSheetId="46" hidden="1">{"'előző év december'!$A$2:$CP$214"}</definedName>
    <definedName name="wwwwwwwwwwwwwwwwwwwww" localSheetId="5" hidden="1">{"'előző év december'!$A$2:$CP$214"}</definedName>
    <definedName name="wwwwwwwwwwwwwwwwwwwww" localSheetId="101" hidden="1">{"'előző év december'!$A$2:$CP$214"}</definedName>
    <definedName name="wwwwwwwwwwwwwwwwwwwww" localSheetId="52" hidden="1">{"'előző év december'!$A$2:$CP$214"}</definedName>
    <definedName name="wwwwwwwwwwwwwwwwwwwww" localSheetId="53" hidden="1">{"'előző év december'!$A$2:$CP$214"}</definedName>
    <definedName name="wwwwwwwwwwwwwwwwwwwww" localSheetId="54" hidden="1">{"'előző év december'!$A$2:$CP$214"}</definedName>
    <definedName name="wwwwwwwwwwwwwwwwwwwww" localSheetId="55" hidden="1">{"'előző év december'!$A$2:$CP$214"}</definedName>
    <definedName name="wwwwwwwwwwwwwwwwwwwww" localSheetId="56" hidden="1">{"'előző év december'!$A$2:$CP$214"}</definedName>
    <definedName name="wwwwwwwwwwwwwwwwwwwww" localSheetId="59" hidden="1">{"'előző év december'!$A$2:$CP$214"}</definedName>
    <definedName name="wwwwwwwwwwwwwwwwwwwww" localSheetId="60" hidden="1">{"'előző év december'!$A$2:$CP$214"}</definedName>
    <definedName name="wwwwwwwwwwwwwwwwwwwww" localSheetId="61" hidden="1">{"'előző év december'!$A$2:$CP$214"}</definedName>
    <definedName name="wwwwwwwwwwwwwwwwwwwww" localSheetId="63" hidden="1">{"'előző év december'!$A$2:$CP$214"}</definedName>
    <definedName name="wwwwwwwwwwwwwwwwwwwww" localSheetId="64" hidden="1">{"'előző év december'!$A$2:$CP$214"}</definedName>
    <definedName name="wwwwwwwwwwwwwwwwwwwww" localSheetId="65" hidden="1">{"'előző év december'!$A$2:$CP$214"}</definedName>
    <definedName name="wwwwwwwwwwwwwwwwwwwww" localSheetId="66" hidden="1">{"'előző év december'!$A$2:$CP$214"}</definedName>
    <definedName name="wwwwwwwwwwwwwwwwwwwww" localSheetId="67" hidden="1">{"'előző év december'!$A$2:$CP$214"}</definedName>
    <definedName name="wwwwwwwwwwwwwwwwwwwww" localSheetId="69" hidden="1">{"'előző év december'!$A$2:$CP$214"}</definedName>
    <definedName name="wwwwwwwwwwwwwwwwwwwww" localSheetId="7" hidden="1">{"'előző év december'!$A$2:$CP$214"}</definedName>
    <definedName name="wwwwwwwwwwwwwwwwwwwww" localSheetId="70" hidden="1">{"'előző év december'!$A$2:$CP$214"}</definedName>
    <definedName name="wwwwwwwwwwwwwwwwwwwww" localSheetId="71" hidden="1">{"'előző év december'!$A$2:$CP$214"}</definedName>
    <definedName name="wwwwwwwwwwwwwwwwwwwww" localSheetId="72" hidden="1">{"'előző év december'!$A$2:$CP$214"}</definedName>
    <definedName name="wwwwwwwwwwwwwwwwwwwww" localSheetId="73" hidden="1">{"'előző év december'!$A$2:$CP$214"}</definedName>
    <definedName name="wwwwwwwwwwwwwwwwwwwww" localSheetId="74" hidden="1">{"'előző év december'!$A$2:$CP$214"}</definedName>
    <definedName name="wwwwwwwwwwwwwwwwwwwww" localSheetId="75" hidden="1">{"'előző év december'!$A$2:$CP$214"}</definedName>
    <definedName name="wwwwwwwwwwwwwwwwwwwww" localSheetId="76" hidden="1">{"'előző év december'!$A$2:$CP$214"}</definedName>
    <definedName name="wwwwwwwwwwwwwwwwwwwww" localSheetId="77" hidden="1">{"'előző év december'!$A$2:$CP$214"}</definedName>
    <definedName name="wwwwwwwwwwwwwwwwwwwww" localSheetId="78" hidden="1">{"'előző év december'!$A$2:$CP$214"}</definedName>
    <definedName name="wwwwwwwwwwwwwwwwwwwww" localSheetId="79" hidden="1">{"'előző év december'!$A$2:$CP$214"}</definedName>
    <definedName name="wwwwwwwwwwwwwwwwwwwww" localSheetId="80" hidden="1">{"'előző év december'!$A$2:$CP$214"}</definedName>
    <definedName name="wwwwwwwwwwwwwwwwwwwww" localSheetId="81" hidden="1">{"'előző év december'!$A$2:$CP$214"}</definedName>
    <definedName name="wwwwwwwwwwwwwwwwwwwww" localSheetId="82" hidden="1">{"'előző év december'!$A$2:$CP$214"}</definedName>
    <definedName name="wwwwwwwwwwwwwwwwwwwww" hidden="1">{"'előző év december'!$A$2:$CP$214"}</definedName>
    <definedName name="xx" localSheetId="1" hidden="1">{"Riqfin97",#N/A,FALSE,"Tran";"Riqfinpro",#N/A,FALSE,"Tran"}</definedName>
    <definedName name="xx" localSheetId="89" hidden="1">{"Riqfin97",#N/A,FALSE,"Tran";"Riqfinpro",#N/A,FALSE,"Tran"}</definedName>
    <definedName name="xx" localSheetId="88" hidden="1">{"Riqfin97",#N/A,FALSE,"Tran";"Riqfinpro",#N/A,FALSE,"Tran"}</definedName>
    <definedName name="xx" localSheetId="83" hidden="1">{"Riqfin97",#N/A,FALSE,"Tran";"Riqfinpro",#N/A,FALSE,"Tran"}</definedName>
    <definedName name="xx" localSheetId="10" hidden="1">{"Riqfin97",#N/A,FALSE,"Tran";"Riqfinpro",#N/A,FALSE,"Tran"}</definedName>
    <definedName name="xx" localSheetId="11" hidden="1">{"Riqfin97",#N/A,FALSE,"Tran";"Riqfinpro",#N/A,FALSE,"Tran"}</definedName>
    <definedName name="xx" localSheetId="14" hidden="1">{"Riqfin97",#N/A,FALSE,"Tran";"Riqfinpro",#N/A,FALSE,"Tran"}</definedName>
    <definedName name="xx" localSheetId="15" hidden="1">{"Riqfin97",#N/A,FALSE,"Tran";"Riqfinpro",#N/A,FALSE,"Tran"}</definedName>
    <definedName name="xx" localSheetId="16" hidden="1">{"Riqfin97",#N/A,FALSE,"Tran";"Riqfinpro",#N/A,FALSE,"Tran"}</definedName>
    <definedName name="xx" localSheetId="3" hidden="1">{"Riqfin97",#N/A,FALSE,"Tran";"Riqfinpro",#N/A,FALSE,"Tran"}</definedName>
    <definedName name="xx" localSheetId="85" hidden="1">{"Riqfin97",#N/A,FALSE,"Tran";"Riqfinpro",#N/A,FALSE,"Tran"}</definedName>
    <definedName name="xx" localSheetId="32" hidden="1">{"Riqfin97",#N/A,FALSE,"Tran";"Riqfinpro",#N/A,FALSE,"Tran"}</definedName>
    <definedName name="xx" localSheetId="34" hidden="1">{"Riqfin97",#N/A,FALSE,"Tran";"Riqfinpro",#N/A,FALSE,"Tran"}</definedName>
    <definedName name="xx" localSheetId="35" hidden="1">{"Riqfin97",#N/A,FALSE,"Tran";"Riqfinpro",#N/A,FALSE,"Tran"}</definedName>
    <definedName name="xx" localSheetId="38" hidden="1">{"Riqfin97",#N/A,FALSE,"Tran";"Riqfinpro",#N/A,FALSE,"Tran"}</definedName>
    <definedName name="xx" localSheetId="4" hidden="1">{"Riqfin97",#N/A,FALSE,"Tran";"Riqfinpro",#N/A,FALSE,"Tran"}</definedName>
    <definedName name="xx" localSheetId="86" hidden="1">{"Riqfin97",#N/A,FALSE,"Tran";"Riqfinpro",#N/A,FALSE,"Tran"}</definedName>
    <definedName name="xx" localSheetId="42" hidden="1">{"Riqfin97",#N/A,FALSE,"Tran";"Riqfinpro",#N/A,FALSE,"Tran"}</definedName>
    <definedName name="xx" localSheetId="46" hidden="1">{"Riqfin97",#N/A,FALSE,"Tran";"Riqfinpro",#N/A,FALSE,"Tran"}</definedName>
    <definedName name="xx" localSheetId="5" hidden="1">{"Riqfin97",#N/A,FALSE,"Tran";"Riqfinpro",#N/A,FALSE,"Tran"}</definedName>
    <definedName name="xx" localSheetId="101" hidden="1">{"Riqfin97",#N/A,FALSE,"Tran";"Riqfinpro",#N/A,FALSE,"Tran"}</definedName>
    <definedName name="xx" localSheetId="52" hidden="1">{"Riqfin97",#N/A,FALSE,"Tran";"Riqfinpro",#N/A,FALSE,"Tran"}</definedName>
    <definedName name="xx" localSheetId="54" hidden="1">{"Riqfin97",#N/A,FALSE,"Tran";"Riqfinpro",#N/A,FALSE,"Tran"}</definedName>
    <definedName name="xx" localSheetId="56" hidden="1">{"Riqfin97",#N/A,FALSE,"Tran";"Riqfinpro",#N/A,FALSE,"Tran"}</definedName>
    <definedName name="xx" localSheetId="59" hidden="1">{"Riqfin97",#N/A,FALSE,"Tran";"Riqfinpro",#N/A,FALSE,"Tran"}</definedName>
    <definedName name="xx" localSheetId="60" hidden="1">{"Riqfin97",#N/A,FALSE,"Tran";"Riqfinpro",#N/A,FALSE,"Tran"}</definedName>
    <definedName name="xx" localSheetId="61" hidden="1">{"Riqfin97",#N/A,FALSE,"Tran";"Riqfinpro",#N/A,FALSE,"Tran"}</definedName>
    <definedName name="xx" localSheetId="63" hidden="1">{"Riqfin97",#N/A,FALSE,"Tran";"Riqfinpro",#N/A,FALSE,"Tran"}</definedName>
    <definedName name="xx" localSheetId="64" hidden="1">{"Riqfin97",#N/A,FALSE,"Tran";"Riqfinpro",#N/A,FALSE,"Tran"}</definedName>
    <definedName name="xx" localSheetId="65" hidden="1">{"Riqfin97",#N/A,FALSE,"Tran";"Riqfinpro",#N/A,FALSE,"Tran"}</definedName>
    <definedName name="xx" localSheetId="66" hidden="1">{"Riqfin97",#N/A,FALSE,"Tran";"Riqfinpro",#N/A,FALSE,"Tran"}</definedName>
    <definedName name="xx" localSheetId="67" hidden="1">{"Riqfin97",#N/A,FALSE,"Tran";"Riqfinpro",#N/A,FALSE,"Tran"}</definedName>
    <definedName name="xx" localSheetId="69" hidden="1">{"Riqfin97",#N/A,FALSE,"Tran";"Riqfinpro",#N/A,FALSE,"Tran"}</definedName>
    <definedName name="xx" localSheetId="7" hidden="1">{"Riqfin97",#N/A,FALSE,"Tran";"Riqfinpro",#N/A,FALSE,"Tran"}</definedName>
    <definedName name="xx" localSheetId="71" hidden="1">{"Riqfin97",#N/A,FALSE,"Tran";"Riqfinpro",#N/A,FALSE,"Tran"}</definedName>
    <definedName name="xx" localSheetId="73" hidden="1">{"Riqfin97",#N/A,FALSE,"Tran";"Riqfinpro",#N/A,FALSE,"Tran"}</definedName>
    <definedName name="xx" localSheetId="74" hidden="1">{"Riqfin97",#N/A,FALSE,"Tran";"Riqfinpro",#N/A,FALSE,"Tran"}</definedName>
    <definedName name="xx" localSheetId="75" hidden="1">{"Riqfin97",#N/A,FALSE,"Tran";"Riqfinpro",#N/A,FALSE,"Tran"}</definedName>
    <definedName name="xx" localSheetId="76" hidden="1">{"Riqfin97",#N/A,FALSE,"Tran";"Riqfinpro",#N/A,FALSE,"Tran"}</definedName>
    <definedName name="xx" localSheetId="77" hidden="1">{"Riqfin97",#N/A,FALSE,"Tran";"Riqfinpro",#N/A,FALSE,"Tran"}</definedName>
    <definedName name="xx" localSheetId="78" hidden="1">{"Riqfin97",#N/A,FALSE,"Tran";"Riqfinpro",#N/A,FALSE,"Tran"}</definedName>
    <definedName name="xx" localSheetId="79" hidden="1">{"Riqfin97",#N/A,FALSE,"Tran";"Riqfinpro",#N/A,FALSE,"Tran"}</definedName>
    <definedName name="xx" localSheetId="80" hidden="1">{"Riqfin97",#N/A,FALSE,"Tran";"Riqfinpro",#N/A,FALSE,"Tran"}</definedName>
    <definedName name="xx" localSheetId="81" hidden="1">{"Riqfin97",#N/A,FALSE,"Tran";"Riqfinpro",#N/A,FALSE,"Tran"}</definedName>
    <definedName name="xx" localSheetId="82" hidden="1">{"Riqfin97",#N/A,FALSE,"Tran";"Riqfinpro",#N/A,FALSE,"Tran"}</definedName>
    <definedName name="xx" hidden="1">{"Riqfin97",#N/A,FALSE,"Tran";"Riqfinpro",#N/A,FALSE,"Tran"}</definedName>
    <definedName name="xxx" localSheetId="1" hidden="1">{"'előző év december'!$A$2:$CP$214"}</definedName>
    <definedName name="xxx" localSheetId="89" hidden="1">{"'előző év december'!$A$2:$CP$214"}</definedName>
    <definedName name="xxx" localSheetId="88" hidden="1">{"'előző év december'!$A$2:$CP$214"}</definedName>
    <definedName name="xxx" localSheetId="83" hidden="1">{"'előző év december'!$A$2:$CP$214"}</definedName>
    <definedName name="xxx" localSheetId="10" hidden="1">{"'előző év december'!$A$2:$CP$214"}</definedName>
    <definedName name="xxx" localSheetId="11"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20" hidden="1">{"'előző év december'!$A$2:$CP$214"}</definedName>
    <definedName name="xxx" localSheetId="3" hidden="1">{"'előző év december'!$A$2:$CP$214"}</definedName>
    <definedName name="xxx" localSheetId="85" hidden="1">{"'előző év december'!$A$2:$CP$214"}</definedName>
    <definedName name="xxx" localSheetId="32" hidden="1">{"'előző év december'!$A$2:$CP$214"}</definedName>
    <definedName name="xxx" localSheetId="34" hidden="1">{"'előző év december'!$A$2:$CP$214"}</definedName>
    <definedName name="xxx" localSheetId="35" hidden="1">{"'előző év december'!$A$2:$CP$214"}</definedName>
    <definedName name="xxx" localSheetId="38" hidden="1">{"'előző év december'!$A$2:$CP$214"}</definedName>
    <definedName name="xxx" localSheetId="4" hidden="1">{"'előző év december'!$A$2:$CP$214"}</definedName>
    <definedName name="xxx" localSheetId="86" hidden="1">{"'előző év december'!$A$2:$CP$214"}</definedName>
    <definedName name="xxx" localSheetId="42" hidden="1">{"'előző év december'!$A$2:$CP$214"}</definedName>
    <definedName name="xxx" localSheetId="46" hidden="1">{"'előző év december'!$A$2:$CP$214"}</definedName>
    <definedName name="xxx" localSheetId="5" hidden="1">{"'előző év december'!$A$2:$CP$214"}</definedName>
    <definedName name="xxx" localSheetId="101" hidden="1">{"'előző év december'!$A$2:$CP$214"}</definedName>
    <definedName name="xxx" localSheetId="52" hidden="1">{"'előző év december'!$A$2:$CP$214"}</definedName>
    <definedName name="xxx" localSheetId="53" hidden="1">{"'előző év december'!$A$2:$CP$214"}</definedName>
    <definedName name="xxx" localSheetId="54" hidden="1">{"'előző év december'!$A$2:$CP$214"}</definedName>
    <definedName name="xxx" localSheetId="55" hidden="1">{"'előző év december'!$A$2:$CP$214"}</definedName>
    <definedName name="xxx" localSheetId="56" hidden="1">{"'előző év december'!$A$2:$CP$214"}</definedName>
    <definedName name="xxx" localSheetId="59" hidden="1">{"'előző év december'!$A$2:$CP$214"}</definedName>
    <definedName name="xxx" localSheetId="60" hidden="1">{"'előző év december'!$A$2:$CP$214"}</definedName>
    <definedName name="xxx" localSheetId="61" hidden="1">{"'előző év december'!$A$2:$CP$214"}</definedName>
    <definedName name="xxx" localSheetId="63" hidden="1">{"'előző év december'!$A$2:$CP$214"}</definedName>
    <definedName name="xxx" localSheetId="64" hidden="1">{"'előző év december'!$A$2:$CP$214"}</definedName>
    <definedName name="xxx" localSheetId="65" hidden="1">{"'előző év december'!$A$2:$CP$214"}</definedName>
    <definedName name="xxx" localSheetId="66" hidden="1">{"'előző év december'!$A$2:$CP$214"}</definedName>
    <definedName name="xxx" localSheetId="67" hidden="1">{"'előző év december'!$A$2:$CP$214"}</definedName>
    <definedName name="xxx" localSheetId="69" hidden="1">{"'előző év december'!$A$2:$CP$214"}</definedName>
    <definedName name="xxx" localSheetId="7" hidden="1">{"'előző év december'!$A$2:$CP$214"}</definedName>
    <definedName name="xxx" localSheetId="70" hidden="1">{"'előző év december'!$A$2:$CP$214"}</definedName>
    <definedName name="xxx" localSheetId="71" hidden="1">{"'előző év december'!$A$2:$CP$214"}</definedName>
    <definedName name="xxx" localSheetId="72" hidden="1">{"'előző év december'!$A$2:$CP$214"}</definedName>
    <definedName name="xxx" localSheetId="73" hidden="1">{"'előző év december'!$A$2:$CP$214"}</definedName>
    <definedName name="xxx" localSheetId="74" hidden="1">{"'előző év december'!$A$2:$CP$214"}</definedName>
    <definedName name="xxx" localSheetId="75" hidden="1">{"'előző év december'!$A$2:$CP$214"}</definedName>
    <definedName name="xxx" localSheetId="76" hidden="1">{"'előző év december'!$A$2:$CP$214"}</definedName>
    <definedName name="xxx" localSheetId="77" hidden="1">{"'előző év december'!$A$2:$CP$214"}</definedName>
    <definedName name="xxx" localSheetId="78" hidden="1">{"'előző év december'!$A$2:$CP$214"}</definedName>
    <definedName name="xxx" localSheetId="79" hidden="1">{"'előző év december'!$A$2:$CP$214"}</definedName>
    <definedName name="xxx" localSheetId="80" hidden="1">{"'előző év december'!$A$2:$CP$214"}</definedName>
    <definedName name="xxx" localSheetId="81" hidden="1">{"'előző év december'!$A$2:$CP$214"}</definedName>
    <definedName name="xxx" localSheetId="82" hidden="1">{"'előző év december'!$A$2:$CP$214"}</definedName>
    <definedName name="xxx" hidden="1">{"'előző év december'!$A$2:$CP$214"}</definedName>
    <definedName name="xxxx" localSheetId="1" hidden="1">{"Riqfin97",#N/A,FALSE,"Tran";"Riqfinpro",#N/A,FALSE,"Tran"}</definedName>
    <definedName name="xxxx" localSheetId="89" hidden="1">{"Riqfin97",#N/A,FALSE,"Tran";"Riqfinpro",#N/A,FALSE,"Tran"}</definedName>
    <definedName name="xxxx" localSheetId="88"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5" hidden="1">{"Riqfin97",#N/A,FALSE,"Tran";"Riqfinpro",#N/A,FALSE,"Tran"}</definedName>
    <definedName name="xxxx" localSheetId="3" hidden="1">{"Riqfin97",#N/A,FALSE,"Tran";"Riqfinpro",#N/A,FALSE,"Tran"}</definedName>
    <definedName name="xxxx" localSheetId="85" hidden="1">{"Riqfin97",#N/A,FALSE,"Tran";"Riqfinpro",#N/A,FALSE,"Tran"}</definedName>
    <definedName name="xxxx" localSheetId="35" hidden="1">{"Riqfin97",#N/A,FALSE,"Tran";"Riqfinpro",#N/A,FALSE,"Tran"}</definedName>
    <definedName name="xxxx" localSheetId="4" hidden="1">{"Riqfin97",#N/A,FALSE,"Tran";"Riqfinpro",#N/A,FALSE,"Tran"}</definedName>
    <definedName name="xxxx" localSheetId="86" hidden="1">{"Riqfin97",#N/A,FALSE,"Tran";"Riqfinpro",#N/A,FALSE,"Tran"}</definedName>
    <definedName name="xxxx" localSheetId="42" hidden="1">{"Riqfin97",#N/A,FALSE,"Tran";"Riqfinpro",#N/A,FALSE,"Tran"}</definedName>
    <definedName name="xxxx" localSheetId="46" hidden="1">{"Riqfin97",#N/A,FALSE,"Tran";"Riqfinpro",#N/A,FALSE,"Tran"}</definedName>
    <definedName name="xxxx" localSheetId="5" hidden="1">{"Riqfin97",#N/A,FALSE,"Tran";"Riqfinpro",#N/A,FALSE,"Tran"}</definedName>
    <definedName name="xxxx" localSheetId="101" hidden="1">{"Riqfin97",#N/A,FALSE,"Tran";"Riqfinpro",#N/A,FALSE,"Tran"}</definedName>
    <definedName name="xxxx" localSheetId="52" hidden="1">{"Riqfin97",#N/A,FALSE,"Tran";"Riqfinpro",#N/A,FALSE,"Tran"}</definedName>
    <definedName name="xxxx" localSheetId="54" hidden="1">{"Riqfin97",#N/A,FALSE,"Tran";"Riqfinpro",#N/A,FALSE,"Tran"}</definedName>
    <definedName name="xxxx" localSheetId="56"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3"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7" hidden="1">{"Riqfin97",#N/A,FALSE,"Tran";"Riqfinpro",#N/A,FALSE,"Tran"}</definedName>
    <definedName name="xxxx" localSheetId="74" hidden="1">{"Riqfin97",#N/A,FALSE,"Tran";"Riqfinpro",#N/A,FALSE,"Tran"}</definedName>
    <definedName name="xxxx" localSheetId="75" hidden="1">{"Riqfin97",#N/A,FALSE,"Tran";"Riqfinpro",#N/A,FALSE,"Tran"}</definedName>
    <definedName name="xxxx" localSheetId="76" hidden="1">{"Riqfin97",#N/A,FALSE,"Tran";"Riqfinpro",#N/A,FALSE,"Tran"}</definedName>
    <definedName name="xxxx" localSheetId="77" hidden="1">{"Riqfin97",#N/A,FALSE,"Tran";"Riqfinpro",#N/A,FALSE,"Tran"}</definedName>
    <definedName name="xxxx" localSheetId="78" hidden="1">{"Riqfin97",#N/A,FALSE,"Tran";"Riqfinpro",#N/A,FALSE,"Tran"}</definedName>
    <definedName name="xxxx" localSheetId="79" hidden="1">{"Riqfin97",#N/A,FALSE,"Tran";"Riqfinpro",#N/A,FALSE,"Tran"}</definedName>
    <definedName name="xxxx" localSheetId="80" hidden="1">{"Riqfin97",#N/A,FALSE,"Tran";"Riqfinpro",#N/A,FALSE,"Tran"}</definedName>
    <definedName name="xxxx" localSheetId="81" hidden="1">{"Riqfin97",#N/A,FALSE,"Tran";"Riqfinpro",#N/A,FALSE,"Tran"}</definedName>
    <definedName name="xxxx" localSheetId="82" hidden="1">{"Riqfin97",#N/A,FALSE,"Tran";"Riqfinpro",#N/A,FALSE,"Tran"}</definedName>
    <definedName name="xxxx" hidden="1">{"Riqfin97",#N/A,FALSE,"Tran";"Riqfinpro",#N/A,FALSE,"Tran"}</definedName>
    <definedName name="xxxxx" localSheetId="89" hidden="1">#REF!</definedName>
    <definedName name="xxxxx" localSheetId="88" hidden="1">#REF!</definedName>
    <definedName name="xxxxx" localSheetId="10" hidden="1">#REF!</definedName>
    <definedName name="xxxxx" localSheetId="14" hidden="1">#REF!</definedName>
    <definedName name="xxxxx" localSheetId="15" hidden="1">#REF!</definedName>
    <definedName name="xxxxx" localSheetId="16" hidden="1">#REF!</definedName>
    <definedName name="xxxxx" localSheetId="3" hidden="1">#REF!</definedName>
    <definedName name="xxxxx" localSheetId="85" hidden="1">#REF!</definedName>
    <definedName name="xxxxx" localSheetId="35" hidden="1">#REF!</definedName>
    <definedName name="xxxxx" localSheetId="4" hidden="1">#REF!</definedName>
    <definedName name="xxxxx" localSheetId="42" hidden="1">#REF!</definedName>
    <definedName name="xxxxx" localSheetId="46" hidden="1">#REF!</definedName>
    <definedName name="xxxxx" localSheetId="5" hidden="1">#REF!</definedName>
    <definedName name="xxxxx" localSheetId="52" hidden="1">#REF!</definedName>
    <definedName name="xxxxx" localSheetId="53" hidden="1">#REF!</definedName>
    <definedName name="xxxxx" localSheetId="54" hidden="1">#REF!</definedName>
    <definedName name="xxxxx" localSheetId="55" hidden="1">#REF!</definedName>
    <definedName name="xxxxx" localSheetId="56" hidden="1">#REF!</definedName>
    <definedName name="xxxxx" localSheetId="59" hidden="1">#REF!</definedName>
    <definedName name="xxxxx" localSheetId="60" hidden="1">#REF!</definedName>
    <definedName name="xxxxx" localSheetId="61" hidden="1">#REF!</definedName>
    <definedName name="xxxxx" localSheetId="63" hidden="1">#REF!</definedName>
    <definedName name="xxxxx" localSheetId="67" hidden="1">#REF!</definedName>
    <definedName name="xxxxx" localSheetId="69" hidden="1">#REF!</definedName>
    <definedName name="xxxxx" localSheetId="71" hidden="1">#REF!</definedName>
    <definedName name="xxxxx" localSheetId="74" hidden="1">#REF!</definedName>
    <definedName name="xxxxx" localSheetId="75" hidden="1">#REF!</definedName>
    <definedName name="xxxxx" localSheetId="76" hidden="1">#REF!</definedName>
    <definedName name="xxxxx" localSheetId="80" hidden="1">#REF!</definedName>
    <definedName name="xxxxx" hidden="1">#REF!</definedName>
    <definedName name="xxxxxxx" localSheetId="1" hidden="1">{"'előző év december'!$A$2:$CP$214"}</definedName>
    <definedName name="xxxxxxx" localSheetId="89" hidden="1">{"'előző év december'!$A$2:$CP$214"}</definedName>
    <definedName name="xxxxxxx" localSheetId="88" hidden="1">{"'előző év december'!$A$2:$CP$214"}</definedName>
    <definedName name="xxxxxxx" localSheetId="83" hidden="1">{"'előző év december'!$A$2:$CP$214"}</definedName>
    <definedName name="xxxxxxx" localSheetId="10" hidden="1">{"'előző év december'!$A$2:$CP$214"}</definedName>
    <definedName name="xxxxxxx" localSheetId="11"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20" hidden="1">{"'előző év december'!$A$2:$CP$214"}</definedName>
    <definedName name="xxxxxxx" localSheetId="3" hidden="1">{"'előző év december'!$A$2:$CP$214"}</definedName>
    <definedName name="xxxxxxx" localSheetId="85" hidden="1">{"'előző év december'!$A$2:$CP$214"}</definedName>
    <definedName name="xxxxxxx" localSheetId="32" hidden="1">{"'előző év december'!$A$2:$CP$214"}</definedName>
    <definedName name="xxxxxxx" localSheetId="34" hidden="1">{"'előző év december'!$A$2:$CP$214"}</definedName>
    <definedName name="xxxxxxx" localSheetId="35" hidden="1">{"'előző év december'!$A$2:$CP$214"}</definedName>
    <definedName name="xxxxxxx" localSheetId="38" hidden="1">{"'előző év december'!$A$2:$CP$214"}</definedName>
    <definedName name="xxxxxxx" localSheetId="4" hidden="1">{"'előző év december'!$A$2:$CP$214"}</definedName>
    <definedName name="xxxxxxx" localSheetId="86" hidden="1">{"'előző év december'!$A$2:$CP$214"}</definedName>
    <definedName name="xxxxxxx" localSheetId="42" hidden="1">{"'előző év december'!$A$2:$CP$214"}</definedName>
    <definedName name="xxxxxxx" localSheetId="46" hidden="1">{"'előző év december'!$A$2:$CP$214"}</definedName>
    <definedName name="xxxxxxx" localSheetId="5" hidden="1">{"'előző év december'!$A$2:$CP$214"}</definedName>
    <definedName name="xxxxxxx" localSheetId="101" hidden="1">{"'előző év december'!$A$2:$CP$214"}</definedName>
    <definedName name="xxxxxxx" localSheetId="52" hidden="1">{"'előző év december'!$A$2:$CP$214"}</definedName>
    <definedName name="xxxxxxx" localSheetId="53" hidden="1">{"'előző év december'!$A$2:$CP$214"}</definedName>
    <definedName name="xxxxxxx" localSheetId="54" hidden="1">{"'előző év december'!$A$2:$CP$214"}</definedName>
    <definedName name="xxxxxxx" localSheetId="55" hidden="1">{"'előző év december'!$A$2:$CP$214"}</definedName>
    <definedName name="xxxxxxx" localSheetId="56" hidden="1">{"'előző év december'!$A$2:$CP$214"}</definedName>
    <definedName name="xxxxxxx" localSheetId="59" hidden="1">{"'előző év december'!$A$2:$CP$214"}</definedName>
    <definedName name="xxxxxxx" localSheetId="60" hidden="1">{"'előző év december'!$A$2:$CP$214"}</definedName>
    <definedName name="xxxxxxx" localSheetId="61" hidden="1">{"'előző év december'!$A$2:$CP$214"}</definedName>
    <definedName name="xxxxxxx" localSheetId="63" hidden="1">{"'előző év december'!$A$2:$CP$214"}</definedName>
    <definedName name="xxxxxxx" localSheetId="64" hidden="1">{"'előző év december'!$A$2:$CP$214"}</definedName>
    <definedName name="xxxxxxx" localSheetId="65" hidden="1">{"'előző év december'!$A$2:$CP$214"}</definedName>
    <definedName name="xxxxxxx" localSheetId="66" hidden="1">{"'előző év december'!$A$2:$CP$214"}</definedName>
    <definedName name="xxxxxxx" localSheetId="67" hidden="1">{"'előző év december'!$A$2:$CP$214"}</definedName>
    <definedName name="xxxxxxx" localSheetId="69" hidden="1">{"'előző év december'!$A$2:$CP$214"}</definedName>
    <definedName name="xxxxxxx" localSheetId="7" hidden="1">{"'előző év december'!$A$2:$CP$214"}</definedName>
    <definedName name="xxxxxxx" localSheetId="70" hidden="1">{"'előző év december'!$A$2:$CP$214"}</definedName>
    <definedName name="xxxxxxx" localSheetId="71" hidden="1">{"'előző év december'!$A$2:$CP$214"}</definedName>
    <definedName name="xxxxxxx" localSheetId="72" hidden="1">{"'előző év december'!$A$2:$CP$214"}</definedName>
    <definedName name="xxxxxxx" localSheetId="73" hidden="1">{"'előző év december'!$A$2:$CP$214"}</definedName>
    <definedName name="xxxxxxx" localSheetId="74" hidden="1">{"'előző év december'!$A$2:$CP$214"}</definedName>
    <definedName name="xxxxxxx" localSheetId="75" hidden="1">{"'előző év december'!$A$2:$CP$214"}</definedName>
    <definedName name="xxxxxxx" localSheetId="76" hidden="1">{"'előző év december'!$A$2:$CP$214"}</definedName>
    <definedName name="xxxxxxx" localSheetId="77" hidden="1">{"'előző év december'!$A$2:$CP$214"}</definedName>
    <definedName name="xxxxxxx" localSheetId="78" hidden="1">{"'előző év december'!$A$2:$CP$214"}</definedName>
    <definedName name="xxxxxxx" localSheetId="79" hidden="1">{"'előző év december'!$A$2:$CP$214"}</definedName>
    <definedName name="xxxxxxx" localSheetId="80" hidden="1">{"'előző év december'!$A$2:$CP$214"}</definedName>
    <definedName name="xxxxxxx" localSheetId="81" hidden="1">{"'előző év december'!$A$2:$CP$214"}</definedName>
    <definedName name="xxxxxxx" localSheetId="82" hidden="1">{"'előző év december'!$A$2:$CP$214"}</definedName>
    <definedName name="xxxxxxx" hidden="1">{"'előző év december'!$A$2:$CP$214"}</definedName>
    <definedName name="yh" localSheetId="1" hidden="1">{"Riqfin97",#N/A,FALSE,"Tran";"Riqfinpro",#N/A,FALSE,"Tran"}</definedName>
    <definedName name="yh" localSheetId="89" hidden="1">{"Riqfin97",#N/A,FALSE,"Tran";"Riqfinpro",#N/A,FALSE,"Tran"}</definedName>
    <definedName name="yh" localSheetId="88" hidden="1">{"Riqfin97",#N/A,FALSE,"Tran";"Riqfinpro",#N/A,FALSE,"Tran"}</definedName>
    <definedName name="yh" localSheetId="83" hidden="1">{"Riqfin97",#N/A,FALSE,"Tran";"Riqfinpro",#N/A,FALSE,"Tran"}</definedName>
    <definedName name="yh" localSheetId="10" hidden="1">{"Riqfin97",#N/A,FALSE,"Tran";"Riqfinpro",#N/A,FALSE,"Tran"}</definedName>
    <definedName name="yh" localSheetId="11" hidden="1">{"Riqfin97",#N/A,FALSE,"Tran";"Riqfinpro",#N/A,FALSE,"Tran"}</definedName>
    <definedName name="yh" localSheetId="14" hidden="1">{"Riqfin97",#N/A,FALSE,"Tran";"Riqfinpro",#N/A,FALSE,"Tran"}</definedName>
    <definedName name="yh" localSheetId="15" hidden="1">{"Riqfin97",#N/A,FALSE,"Tran";"Riqfinpro",#N/A,FALSE,"Tran"}</definedName>
    <definedName name="yh" localSheetId="16" hidden="1">{"Riqfin97",#N/A,FALSE,"Tran";"Riqfinpro",#N/A,FALSE,"Tran"}</definedName>
    <definedName name="yh" localSheetId="3" hidden="1">{"Riqfin97",#N/A,FALSE,"Tran";"Riqfinpro",#N/A,FALSE,"Tran"}</definedName>
    <definedName name="yh" localSheetId="85" hidden="1">{"Riqfin97",#N/A,FALSE,"Tran";"Riqfinpro",#N/A,FALSE,"Tran"}</definedName>
    <definedName name="yh" localSheetId="32" hidden="1">{"Riqfin97",#N/A,FALSE,"Tran";"Riqfinpro",#N/A,FALSE,"Tran"}</definedName>
    <definedName name="yh" localSheetId="34" hidden="1">{"Riqfin97",#N/A,FALSE,"Tran";"Riqfinpro",#N/A,FALSE,"Tran"}</definedName>
    <definedName name="yh" localSheetId="35" hidden="1">{"Riqfin97",#N/A,FALSE,"Tran";"Riqfinpro",#N/A,FALSE,"Tran"}</definedName>
    <definedName name="yh" localSheetId="38" hidden="1">{"Riqfin97",#N/A,FALSE,"Tran";"Riqfinpro",#N/A,FALSE,"Tran"}</definedName>
    <definedName name="yh" localSheetId="4" hidden="1">{"Riqfin97",#N/A,FALSE,"Tran";"Riqfinpro",#N/A,FALSE,"Tran"}</definedName>
    <definedName name="yh" localSheetId="86" hidden="1">{"Riqfin97",#N/A,FALSE,"Tran";"Riqfinpro",#N/A,FALSE,"Tran"}</definedName>
    <definedName name="yh" localSheetId="42" hidden="1">{"Riqfin97",#N/A,FALSE,"Tran";"Riqfinpro",#N/A,FALSE,"Tran"}</definedName>
    <definedName name="yh" localSheetId="46" hidden="1">{"Riqfin97",#N/A,FALSE,"Tran";"Riqfinpro",#N/A,FALSE,"Tran"}</definedName>
    <definedName name="yh" localSheetId="5" hidden="1">{"Riqfin97",#N/A,FALSE,"Tran";"Riqfinpro",#N/A,FALSE,"Tran"}</definedName>
    <definedName name="yh" localSheetId="101" hidden="1">{"Riqfin97",#N/A,FALSE,"Tran";"Riqfinpro",#N/A,FALSE,"Tran"}</definedName>
    <definedName name="yh" localSheetId="52" hidden="1">{"Riqfin97",#N/A,FALSE,"Tran";"Riqfinpro",#N/A,FALSE,"Tran"}</definedName>
    <definedName name="yh" localSheetId="54" hidden="1">{"Riqfin97",#N/A,FALSE,"Tran";"Riqfinpro",#N/A,FALSE,"Tran"}</definedName>
    <definedName name="yh" localSheetId="56" hidden="1">{"Riqfin97",#N/A,FALSE,"Tran";"Riqfinpro",#N/A,FALSE,"Tran"}</definedName>
    <definedName name="yh" localSheetId="59" hidden="1">{"Riqfin97",#N/A,FALSE,"Tran";"Riqfinpro",#N/A,FALSE,"Tran"}</definedName>
    <definedName name="yh" localSheetId="60" hidden="1">{"Riqfin97",#N/A,FALSE,"Tran";"Riqfinpro",#N/A,FALSE,"Tran"}</definedName>
    <definedName name="yh" localSheetId="61" hidden="1">{"Riqfin97",#N/A,FALSE,"Tran";"Riqfinpro",#N/A,FALSE,"Tran"}</definedName>
    <definedName name="yh" localSheetId="63" hidden="1">{"Riqfin97",#N/A,FALSE,"Tran";"Riqfinpro",#N/A,FALSE,"Tran"}</definedName>
    <definedName name="yh" localSheetId="64" hidden="1">{"Riqfin97",#N/A,FALSE,"Tran";"Riqfinpro",#N/A,FALSE,"Tran"}</definedName>
    <definedName name="yh" localSheetId="65" hidden="1">{"Riqfin97",#N/A,FALSE,"Tran";"Riqfinpro",#N/A,FALSE,"Tran"}</definedName>
    <definedName name="yh" localSheetId="66" hidden="1">{"Riqfin97",#N/A,FALSE,"Tran";"Riqfinpro",#N/A,FALSE,"Tran"}</definedName>
    <definedName name="yh" localSheetId="67" hidden="1">{"Riqfin97",#N/A,FALSE,"Tran";"Riqfinpro",#N/A,FALSE,"Tran"}</definedName>
    <definedName name="yh" localSheetId="69" hidden="1">{"Riqfin97",#N/A,FALSE,"Tran";"Riqfinpro",#N/A,FALSE,"Tran"}</definedName>
    <definedName name="yh" localSheetId="7" hidden="1">{"Riqfin97",#N/A,FALSE,"Tran";"Riqfinpro",#N/A,FALSE,"Tran"}</definedName>
    <definedName name="yh" localSheetId="71" hidden="1">{"Riqfin97",#N/A,FALSE,"Tran";"Riqfinpro",#N/A,FALSE,"Tran"}</definedName>
    <definedName name="yh" localSheetId="73" hidden="1">{"Riqfin97",#N/A,FALSE,"Tran";"Riqfinpro",#N/A,FALSE,"Tran"}</definedName>
    <definedName name="yh" localSheetId="74" hidden="1">{"Riqfin97",#N/A,FALSE,"Tran";"Riqfinpro",#N/A,FALSE,"Tran"}</definedName>
    <definedName name="yh" localSheetId="75" hidden="1">{"Riqfin97",#N/A,FALSE,"Tran";"Riqfinpro",#N/A,FALSE,"Tran"}</definedName>
    <definedName name="yh" localSheetId="76" hidden="1">{"Riqfin97",#N/A,FALSE,"Tran";"Riqfinpro",#N/A,FALSE,"Tran"}</definedName>
    <definedName name="yh" localSheetId="77" hidden="1">{"Riqfin97",#N/A,FALSE,"Tran";"Riqfinpro",#N/A,FALSE,"Tran"}</definedName>
    <definedName name="yh" localSheetId="78" hidden="1">{"Riqfin97",#N/A,FALSE,"Tran";"Riqfinpro",#N/A,FALSE,"Tran"}</definedName>
    <definedName name="yh" localSheetId="79" hidden="1">{"Riqfin97",#N/A,FALSE,"Tran";"Riqfinpro",#N/A,FALSE,"Tran"}</definedName>
    <definedName name="yh" localSheetId="80" hidden="1">{"Riqfin97",#N/A,FALSE,"Tran";"Riqfinpro",#N/A,FALSE,"Tran"}</definedName>
    <definedName name="yh" localSheetId="81" hidden="1">{"Riqfin97",#N/A,FALSE,"Tran";"Riqfinpro",#N/A,FALSE,"Tran"}</definedName>
    <definedName name="yh" localSheetId="82" hidden="1">{"Riqfin97",#N/A,FALSE,"Tran";"Riqfinpro",#N/A,FALSE,"Tran"}</definedName>
    <definedName name="yh" hidden="1">{"Riqfin97",#N/A,FALSE,"Tran";"Riqfinpro",#N/A,FALSE,"Tran"}</definedName>
    <definedName name="yidjhlkfdj" localSheetId="1" hidden="1">{#N/A,#N/A,FALSE,"ZN6095SULEATNEU";#N/A,#N/A,FALSE,"BNZLBT95";#N/A,#N/A,FALSE,"Schich95";#N/A,#N/A,FALSE,"RTAQ8094";#N/A,#N/A,FALSE,"BNNEU";#N/A,#N/A,FALSE,"BNVERMW";#N/A,#N/A,FALSE,"BNVERMO";#N/A,#N/A,FALSE,"BNVERFW";#N/A,#N/A,FALSE,"BNVERFO";#N/A,#N/A,FALSE,"ZNAE6094";#N/A,#N/A,FALSE,"WFAEBZDAUE6094";#N/A,#N/A,FALSE,"RTZN wg. Todes"}</definedName>
    <definedName name="yidjhlkfdj" localSheetId="89" hidden="1">{#N/A,#N/A,FALSE,"ZN6095SULEATNEU";#N/A,#N/A,FALSE,"BNZLBT95";#N/A,#N/A,FALSE,"Schich95";#N/A,#N/A,FALSE,"RTAQ8094";#N/A,#N/A,FALSE,"BNNEU";#N/A,#N/A,FALSE,"BNVERMW";#N/A,#N/A,FALSE,"BNVERMO";#N/A,#N/A,FALSE,"BNVERFW";#N/A,#N/A,FALSE,"BNVERFO";#N/A,#N/A,FALSE,"ZNAE6094";#N/A,#N/A,FALSE,"WFAEBZDAUE6094";#N/A,#N/A,FALSE,"RTZN wg. Todes"}</definedName>
    <definedName name="yidjhlkfdj" localSheetId="88" hidden="1">{#N/A,#N/A,FALSE,"ZN6095SULEATNEU";#N/A,#N/A,FALSE,"BNZLBT95";#N/A,#N/A,FALSE,"Schich95";#N/A,#N/A,FALSE,"RTAQ8094";#N/A,#N/A,FALSE,"BNNEU";#N/A,#N/A,FALSE,"BNVERMW";#N/A,#N/A,FALSE,"BNVERMO";#N/A,#N/A,FALSE,"BNVERFW";#N/A,#N/A,FALSE,"BNVERFO";#N/A,#N/A,FALSE,"ZNAE6094";#N/A,#N/A,FALSE,"WFAEBZDAUE6094";#N/A,#N/A,FALSE,"RTZN wg. Todes"}</definedName>
    <definedName name="yidjhlkfdj" localSheetId="83"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4" hidden="1">{#N/A,#N/A,FALSE,"ZN6095SULEATNEU";#N/A,#N/A,FALSE,"BNZLBT95";#N/A,#N/A,FALSE,"Schich95";#N/A,#N/A,FALSE,"RTAQ8094";#N/A,#N/A,FALSE,"BNNEU";#N/A,#N/A,FALSE,"BNVERMW";#N/A,#N/A,FALSE,"BNVERMO";#N/A,#N/A,FALSE,"BNVERFW";#N/A,#N/A,FALSE,"BNVERFO";#N/A,#N/A,FALSE,"ZNAE6094";#N/A,#N/A,FALSE,"WFAEBZDAUE6094";#N/A,#N/A,FALSE,"RTZN wg. Todes"}</definedName>
    <definedName name="yidjhlkfdj" localSheetId="15" hidden="1">{#N/A,#N/A,FALSE,"ZN6095SULEATNEU";#N/A,#N/A,FALSE,"BNZLBT95";#N/A,#N/A,FALSE,"Schich95";#N/A,#N/A,FALSE,"RTAQ8094";#N/A,#N/A,FALSE,"BNNEU";#N/A,#N/A,FALSE,"BNVERMW";#N/A,#N/A,FALSE,"BNVERMO";#N/A,#N/A,FALSE,"BNVERFW";#N/A,#N/A,FALSE,"BNVERFO";#N/A,#N/A,FALSE,"ZNAE6094";#N/A,#N/A,FALSE,"WFAEBZDAUE6094";#N/A,#N/A,FALSE,"RTZN wg. Todes"}</definedName>
    <definedName name="yidjhlkfdj" localSheetId="16" hidden="1">{#N/A,#N/A,FALSE,"ZN6095SULEATNEU";#N/A,#N/A,FALSE,"BNZLBT95";#N/A,#N/A,FALSE,"Schich95";#N/A,#N/A,FALSE,"RTAQ8094";#N/A,#N/A,FALSE,"BNNEU";#N/A,#N/A,FALSE,"BNVERMW";#N/A,#N/A,FALSE,"BNVERMO";#N/A,#N/A,FALSE,"BNVERFW";#N/A,#N/A,FALSE,"BNVERFO";#N/A,#N/A,FALSE,"ZNAE6094";#N/A,#N/A,FALSE,"WFAEBZDAUE6094";#N/A,#N/A,FALSE,"RTZN wg. Todes"}</definedName>
    <definedName name="yidjhlkfdj" localSheetId="3" hidden="1">{#N/A,#N/A,FALSE,"ZN6095SULEATNEU";#N/A,#N/A,FALSE,"BNZLBT95";#N/A,#N/A,FALSE,"Schich95";#N/A,#N/A,FALSE,"RTAQ8094";#N/A,#N/A,FALSE,"BNNEU";#N/A,#N/A,FALSE,"BNVERMW";#N/A,#N/A,FALSE,"BNVERMO";#N/A,#N/A,FALSE,"BNVERFW";#N/A,#N/A,FALSE,"BNVERFO";#N/A,#N/A,FALSE,"ZNAE6094";#N/A,#N/A,FALSE,"WFAEBZDAUE6094";#N/A,#N/A,FALSE,"RTZN wg. Todes"}</definedName>
    <definedName name="yidjhlkfdj" localSheetId="85" hidden="1">{#N/A,#N/A,FALSE,"ZN6095SULEATNEU";#N/A,#N/A,FALSE,"BNZLBT95";#N/A,#N/A,FALSE,"Schich95";#N/A,#N/A,FALSE,"RTAQ8094";#N/A,#N/A,FALSE,"BNNEU";#N/A,#N/A,FALSE,"BNVERMW";#N/A,#N/A,FALSE,"BNVERMO";#N/A,#N/A,FALSE,"BNVERFW";#N/A,#N/A,FALSE,"BNVERFO";#N/A,#N/A,FALSE,"ZNAE6094";#N/A,#N/A,FALSE,"WFAEBZDAUE6094";#N/A,#N/A,FALSE,"RTZN wg. Todes"}</definedName>
    <definedName name="yidjhlkfdj" localSheetId="32" hidden="1">{#N/A,#N/A,FALSE,"ZN6095SULEATNEU";#N/A,#N/A,FALSE,"BNZLBT95";#N/A,#N/A,FALSE,"Schich95";#N/A,#N/A,FALSE,"RTAQ8094";#N/A,#N/A,FALSE,"BNNEU";#N/A,#N/A,FALSE,"BNVERMW";#N/A,#N/A,FALSE,"BNVERMO";#N/A,#N/A,FALSE,"BNVERFW";#N/A,#N/A,FALSE,"BNVERFO";#N/A,#N/A,FALSE,"ZNAE6094";#N/A,#N/A,FALSE,"WFAEBZDAUE6094";#N/A,#N/A,FALSE,"RTZN wg. Todes"}</definedName>
    <definedName name="yidjhlkfdj" localSheetId="34" hidden="1">{#N/A,#N/A,FALSE,"ZN6095SULEATNEU";#N/A,#N/A,FALSE,"BNZLBT95";#N/A,#N/A,FALSE,"Schich95";#N/A,#N/A,FALSE,"RTAQ8094";#N/A,#N/A,FALSE,"BNNEU";#N/A,#N/A,FALSE,"BNVERMW";#N/A,#N/A,FALSE,"BNVERMO";#N/A,#N/A,FALSE,"BNVERFW";#N/A,#N/A,FALSE,"BNVERFO";#N/A,#N/A,FALSE,"ZNAE6094";#N/A,#N/A,FALSE,"WFAEBZDAUE6094";#N/A,#N/A,FALSE,"RTZN wg. Todes"}</definedName>
    <definedName name="yidjhlkfdj" localSheetId="35" hidden="1">{#N/A,#N/A,FALSE,"ZN6095SULEATNEU";#N/A,#N/A,FALSE,"BNZLBT95";#N/A,#N/A,FALSE,"Schich95";#N/A,#N/A,FALSE,"RTAQ8094";#N/A,#N/A,FALSE,"BNNEU";#N/A,#N/A,FALSE,"BNVERMW";#N/A,#N/A,FALSE,"BNVERMO";#N/A,#N/A,FALSE,"BNVERFW";#N/A,#N/A,FALSE,"BNVERFO";#N/A,#N/A,FALSE,"ZNAE6094";#N/A,#N/A,FALSE,"WFAEBZDAUE6094";#N/A,#N/A,FALSE,"RTZN wg. Todes"}</definedName>
    <definedName name="yidjhlkfdj" localSheetId="38" hidden="1">{#N/A,#N/A,FALSE,"ZN6095SULEATNEU";#N/A,#N/A,FALSE,"BNZLBT95";#N/A,#N/A,FALSE,"Schich95";#N/A,#N/A,FALSE,"RTAQ8094";#N/A,#N/A,FALSE,"BNNEU";#N/A,#N/A,FALSE,"BNVERMW";#N/A,#N/A,FALSE,"BNVERMO";#N/A,#N/A,FALSE,"BNVERFW";#N/A,#N/A,FALSE,"BNVERFO";#N/A,#N/A,FALSE,"ZNAE6094";#N/A,#N/A,FALSE,"WFAEBZDAUE6094";#N/A,#N/A,FALSE,"RTZN wg. Todes"}</definedName>
    <definedName name="yidjhlkfdj" localSheetId="4" hidden="1">{#N/A,#N/A,FALSE,"ZN6095SULEATNEU";#N/A,#N/A,FALSE,"BNZLBT95";#N/A,#N/A,FALSE,"Schich95";#N/A,#N/A,FALSE,"RTAQ8094";#N/A,#N/A,FALSE,"BNNEU";#N/A,#N/A,FALSE,"BNVERMW";#N/A,#N/A,FALSE,"BNVERMO";#N/A,#N/A,FALSE,"BNVERFW";#N/A,#N/A,FALSE,"BNVERFO";#N/A,#N/A,FALSE,"ZNAE6094";#N/A,#N/A,FALSE,"WFAEBZDAUE6094";#N/A,#N/A,FALSE,"RTZN wg. Todes"}</definedName>
    <definedName name="yidjhlkfdj" localSheetId="86" hidden="1">{#N/A,#N/A,FALSE,"ZN6095SULEATNEU";#N/A,#N/A,FALSE,"BNZLBT95";#N/A,#N/A,FALSE,"Schich95";#N/A,#N/A,FALSE,"RTAQ8094";#N/A,#N/A,FALSE,"BNNEU";#N/A,#N/A,FALSE,"BNVERMW";#N/A,#N/A,FALSE,"BNVERMO";#N/A,#N/A,FALSE,"BNVERFW";#N/A,#N/A,FALSE,"BNVERFO";#N/A,#N/A,FALSE,"ZNAE6094";#N/A,#N/A,FALSE,"WFAEBZDAUE6094";#N/A,#N/A,FALSE,"RTZN wg. Todes"}</definedName>
    <definedName name="yidjhlkfdj" localSheetId="42" hidden="1">{#N/A,#N/A,FALSE,"ZN6095SULEATNEU";#N/A,#N/A,FALSE,"BNZLBT95";#N/A,#N/A,FALSE,"Schich95";#N/A,#N/A,FALSE,"RTAQ8094";#N/A,#N/A,FALSE,"BNNEU";#N/A,#N/A,FALSE,"BNVERMW";#N/A,#N/A,FALSE,"BNVERMO";#N/A,#N/A,FALSE,"BNVERFW";#N/A,#N/A,FALSE,"BNVERFO";#N/A,#N/A,FALSE,"ZNAE6094";#N/A,#N/A,FALSE,"WFAEBZDAUE6094";#N/A,#N/A,FALSE,"RTZN wg. Todes"}</definedName>
    <definedName name="yidjhlkfdj" localSheetId="46" hidden="1">{#N/A,#N/A,FALSE,"ZN6095SULEATNEU";#N/A,#N/A,FALSE,"BNZLBT95";#N/A,#N/A,FALSE,"Schich95";#N/A,#N/A,FALSE,"RTAQ8094";#N/A,#N/A,FALSE,"BNNEU";#N/A,#N/A,FALSE,"BNVERMW";#N/A,#N/A,FALSE,"BNVERMO";#N/A,#N/A,FALSE,"BNVERFW";#N/A,#N/A,FALSE,"BNVERFO";#N/A,#N/A,FALSE,"ZNAE6094";#N/A,#N/A,FALSE,"WFAEBZDAUE6094";#N/A,#N/A,FALSE,"RTZN wg. Todes"}</definedName>
    <definedName name="yidjhlkfdj" localSheetId="5" hidden="1">{#N/A,#N/A,FALSE,"ZN6095SULEATNEU";#N/A,#N/A,FALSE,"BNZLBT95";#N/A,#N/A,FALSE,"Schich95";#N/A,#N/A,FALSE,"RTAQ8094";#N/A,#N/A,FALSE,"BNNEU";#N/A,#N/A,FALSE,"BNVERMW";#N/A,#N/A,FALSE,"BNVERMO";#N/A,#N/A,FALSE,"BNVERFW";#N/A,#N/A,FALSE,"BNVERFO";#N/A,#N/A,FALSE,"ZNAE6094";#N/A,#N/A,FALSE,"WFAEBZDAUE6094";#N/A,#N/A,FALSE,"RTZN wg. Todes"}</definedName>
    <definedName name="yidjhlkfdj" localSheetId="101" hidden="1">{#N/A,#N/A,FALSE,"ZN6095SULEATNEU";#N/A,#N/A,FALSE,"BNZLBT95";#N/A,#N/A,FALSE,"Schich95";#N/A,#N/A,FALSE,"RTAQ8094";#N/A,#N/A,FALSE,"BNNEU";#N/A,#N/A,FALSE,"BNVERMW";#N/A,#N/A,FALSE,"BNVERMO";#N/A,#N/A,FALSE,"BNVERFW";#N/A,#N/A,FALSE,"BNVERFO";#N/A,#N/A,FALSE,"ZNAE6094";#N/A,#N/A,FALSE,"WFAEBZDAUE6094";#N/A,#N/A,FALSE,"RTZN wg. Todes"}</definedName>
    <definedName name="yidjhlkfdj" localSheetId="52" hidden="1">{#N/A,#N/A,FALSE,"ZN6095SULEATNEU";#N/A,#N/A,FALSE,"BNZLBT95";#N/A,#N/A,FALSE,"Schich95";#N/A,#N/A,FALSE,"RTAQ8094";#N/A,#N/A,FALSE,"BNNEU";#N/A,#N/A,FALSE,"BNVERMW";#N/A,#N/A,FALSE,"BNVERMO";#N/A,#N/A,FALSE,"BNVERFW";#N/A,#N/A,FALSE,"BNVERFO";#N/A,#N/A,FALSE,"ZNAE6094";#N/A,#N/A,FALSE,"WFAEBZDAUE6094";#N/A,#N/A,FALSE,"RTZN wg. Todes"}</definedName>
    <definedName name="yidjhlkfdj" localSheetId="54" hidden="1">{#N/A,#N/A,FALSE,"ZN6095SULEATNEU";#N/A,#N/A,FALSE,"BNZLBT95";#N/A,#N/A,FALSE,"Schich95";#N/A,#N/A,FALSE,"RTAQ8094";#N/A,#N/A,FALSE,"BNNEU";#N/A,#N/A,FALSE,"BNVERMW";#N/A,#N/A,FALSE,"BNVERMO";#N/A,#N/A,FALSE,"BNVERFW";#N/A,#N/A,FALSE,"BNVERFO";#N/A,#N/A,FALSE,"ZNAE6094";#N/A,#N/A,FALSE,"WFAEBZDAUE6094";#N/A,#N/A,FALSE,"RTZN wg. Todes"}</definedName>
    <definedName name="yidjhlkfdj" localSheetId="56" hidden="1">{#N/A,#N/A,FALSE,"ZN6095SULEATNEU";#N/A,#N/A,FALSE,"BNZLBT95";#N/A,#N/A,FALSE,"Schich95";#N/A,#N/A,FALSE,"RTAQ8094";#N/A,#N/A,FALSE,"BNNEU";#N/A,#N/A,FALSE,"BNVERMW";#N/A,#N/A,FALSE,"BNVERMO";#N/A,#N/A,FALSE,"BNVERFW";#N/A,#N/A,FALSE,"BNVERFO";#N/A,#N/A,FALSE,"ZNAE6094";#N/A,#N/A,FALSE,"WFAEBZDAUE6094";#N/A,#N/A,FALSE,"RTZN wg. Todes"}</definedName>
    <definedName name="yidjhlkfdj" localSheetId="59" hidden="1">{#N/A,#N/A,FALSE,"ZN6095SULEATNEU";#N/A,#N/A,FALSE,"BNZLBT95";#N/A,#N/A,FALSE,"Schich95";#N/A,#N/A,FALSE,"RTAQ8094";#N/A,#N/A,FALSE,"BNNEU";#N/A,#N/A,FALSE,"BNVERMW";#N/A,#N/A,FALSE,"BNVERMO";#N/A,#N/A,FALSE,"BNVERFW";#N/A,#N/A,FALSE,"BNVERFO";#N/A,#N/A,FALSE,"ZNAE6094";#N/A,#N/A,FALSE,"WFAEBZDAUE6094";#N/A,#N/A,FALSE,"RTZN wg. Todes"}</definedName>
    <definedName name="yidjhlkfdj" localSheetId="60" hidden="1">{#N/A,#N/A,FALSE,"ZN6095SULEATNEU";#N/A,#N/A,FALSE,"BNZLBT95";#N/A,#N/A,FALSE,"Schich95";#N/A,#N/A,FALSE,"RTAQ8094";#N/A,#N/A,FALSE,"BNNEU";#N/A,#N/A,FALSE,"BNVERMW";#N/A,#N/A,FALSE,"BNVERMO";#N/A,#N/A,FALSE,"BNVERFW";#N/A,#N/A,FALSE,"BNVERFO";#N/A,#N/A,FALSE,"ZNAE6094";#N/A,#N/A,FALSE,"WFAEBZDAUE6094";#N/A,#N/A,FALSE,"RTZN wg. Todes"}</definedName>
    <definedName name="yidjhlkfdj" localSheetId="61" hidden="1">{#N/A,#N/A,FALSE,"ZN6095SULEATNEU";#N/A,#N/A,FALSE,"BNZLBT95";#N/A,#N/A,FALSE,"Schich95";#N/A,#N/A,FALSE,"RTAQ8094";#N/A,#N/A,FALSE,"BNNEU";#N/A,#N/A,FALSE,"BNVERMW";#N/A,#N/A,FALSE,"BNVERMO";#N/A,#N/A,FALSE,"BNVERFW";#N/A,#N/A,FALSE,"BNVERFO";#N/A,#N/A,FALSE,"ZNAE6094";#N/A,#N/A,FALSE,"WFAEBZDAUE6094";#N/A,#N/A,FALSE,"RTZN wg. Todes"}</definedName>
    <definedName name="yidjhlkfdj" localSheetId="63" hidden="1">{#N/A,#N/A,FALSE,"ZN6095SULEATNEU";#N/A,#N/A,FALSE,"BNZLBT95";#N/A,#N/A,FALSE,"Schich95";#N/A,#N/A,FALSE,"RTAQ8094";#N/A,#N/A,FALSE,"BNNEU";#N/A,#N/A,FALSE,"BNVERMW";#N/A,#N/A,FALSE,"BNVERMO";#N/A,#N/A,FALSE,"BNVERFW";#N/A,#N/A,FALSE,"BNVERFO";#N/A,#N/A,FALSE,"ZNAE6094";#N/A,#N/A,FALSE,"WFAEBZDAUE6094";#N/A,#N/A,FALSE,"RTZN wg. Todes"}</definedName>
    <definedName name="yidjhlkfdj" localSheetId="64" hidden="1">{#N/A,#N/A,FALSE,"ZN6095SULEATNEU";#N/A,#N/A,FALSE,"BNZLBT95";#N/A,#N/A,FALSE,"Schich95";#N/A,#N/A,FALSE,"RTAQ8094";#N/A,#N/A,FALSE,"BNNEU";#N/A,#N/A,FALSE,"BNVERMW";#N/A,#N/A,FALSE,"BNVERMO";#N/A,#N/A,FALSE,"BNVERFW";#N/A,#N/A,FALSE,"BNVERFO";#N/A,#N/A,FALSE,"ZNAE6094";#N/A,#N/A,FALSE,"WFAEBZDAUE6094";#N/A,#N/A,FALSE,"RTZN wg. Todes"}</definedName>
    <definedName name="yidjhlkfdj" localSheetId="65" hidden="1">{#N/A,#N/A,FALSE,"ZN6095SULEATNEU";#N/A,#N/A,FALSE,"BNZLBT95";#N/A,#N/A,FALSE,"Schich95";#N/A,#N/A,FALSE,"RTAQ8094";#N/A,#N/A,FALSE,"BNNEU";#N/A,#N/A,FALSE,"BNVERMW";#N/A,#N/A,FALSE,"BNVERMO";#N/A,#N/A,FALSE,"BNVERFW";#N/A,#N/A,FALSE,"BNVERFO";#N/A,#N/A,FALSE,"ZNAE6094";#N/A,#N/A,FALSE,"WFAEBZDAUE6094";#N/A,#N/A,FALSE,"RTZN wg. Todes"}</definedName>
    <definedName name="yidjhlkfdj" localSheetId="66" hidden="1">{#N/A,#N/A,FALSE,"ZN6095SULEATNEU";#N/A,#N/A,FALSE,"BNZLBT95";#N/A,#N/A,FALSE,"Schich95";#N/A,#N/A,FALSE,"RTAQ8094";#N/A,#N/A,FALSE,"BNNEU";#N/A,#N/A,FALSE,"BNVERMW";#N/A,#N/A,FALSE,"BNVERMO";#N/A,#N/A,FALSE,"BNVERFW";#N/A,#N/A,FALSE,"BNVERFO";#N/A,#N/A,FALSE,"ZNAE6094";#N/A,#N/A,FALSE,"WFAEBZDAUE6094";#N/A,#N/A,FALSE,"RTZN wg. Todes"}</definedName>
    <definedName name="yidjhlkfdj" localSheetId="67" hidden="1">{#N/A,#N/A,FALSE,"ZN6095SULEATNEU";#N/A,#N/A,FALSE,"BNZLBT95";#N/A,#N/A,FALSE,"Schich95";#N/A,#N/A,FALSE,"RTAQ8094";#N/A,#N/A,FALSE,"BNNEU";#N/A,#N/A,FALSE,"BNVERMW";#N/A,#N/A,FALSE,"BNVERMO";#N/A,#N/A,FALSE,"BNVERFW";#N/A,#N/A,FALSE,"BNVERFO";#N/A,#N/A,FALSE,"ZNAE6094";#N/A,#N/A,FALSE,"WFAEBZDAUE6094";#N/A,#N/A,FALSE,"RTZN wg. Todes"}</definedName>
    <definedName name="yidjhlkfdj" localSheetId="69" hidden="1">{#N/A,#N/A,FALSE,"ZN6095SULEATNEU";#N/A,#N/A,FALSE,"BNZLBT95";#N/A,#N/A,FALSE,"Schich95";#N/A,#N/A,FALSE,"RTAQ8094";#N/A,#N/A,FALSE,"BNNEU";#N/A,#N/A,FALSE,"BNVERMW";#N/A,#N/A,FALSE,"BNVERMO";#N/A,#N/A,FALSE,"BNVERFW";#N/A,#N/A,FALSE,"BNVERFO";#N/A,#N/A,FALSE,"ZNAE6094";#N/A,#N/A,FALSE,"WFAEBZDAUE6094";#N/A,#N/A,FALSE,"RTZN wg. Todes"}</definedName>
    <definedName name="yidjhlkfdj" localSheetId="7" hidden="1">{#N/A,#N/A,FALSE,"ZN6095SULEATNEU";#N/A,#N/A,FALSE,"BNZLBT95";#N/A,#N/A,FALSE,"Schich95";#N/A,#N/A,FALSE,"RTAQ8094";#N/A,#N/A,FALSE,"BNNEU";#N/A,#N/A,FALSE,"BNVERMW";#N/A,#N/A,FALSE,"BNVERMO";#N/A,#N/A,FALSE,"BNVERFW";#N/A,#N/A,FALSE,"BNVERFO";#N/A,#N/A,FALSE,"ZNAE6094";#N/A,#N/A,FALSE,"WFAEBZDAUE6094";#N/A,#N/A,FALSE,"RTZN wg. Todes"}</definedName>
    <definedName name="yidjhlkfdj" localSheetId="71" hidden="1">{#N/A,#N/A,FALSE,"ZN6095SULEATNEU";#N/A,#N/A,FALSE,"BNZLBT95";#N/A,#N/A,FALSE,"Schich95";#N/A,#N/A,FALSE,"RTAQ8094";#N/A,#N/A,FALSE,"BNNEU";#N/A,#N/A,FALSE,"BNVERMW";#N/A,#N/A,FALSE,"BNVERMO";#N/A,#N/A,FALSE,"BNVERFW";#N/A,#N/A,FALSE,"BNVERFO";#N/A,#N/A,FALSE,"ZNAE6094";#N/A,#N/A,FALSE,"WFAEBZDAUE6094";#N/A,#N/A,FALSE,"RTZN wg. Todes"}</definedName>
    <definedName name="yidjhlkfdj" localSheetId="73" hidden="1">{#N/A,#N/A,FALSE,"ZN6095SULEATNEU";#N/A,#N/A,FALSE,"BNZLBT95";#N/A,#N/A,FALSE,"Schich95";#N/A,#N/A,FALSE,"RTAQ8094";#N/A,#N/A,FALSE,"BNNEU";#N/A,#N/A,FALSE,"BNVERMW";#N/A,#N/A,FALSE,"BNVERMO";#N/A,#N/A,FALSE,"BNVERFW";#N/A,#N/A,FALSE,"BNVERFO";#N/A,#N/A,FALSE,"ZNAE6094";#N/A,#N/A,FALSE,"WFAEBZDAUE6094";#N/A,#N/A,FALSE,"RTZN wg. Todes"}</definedName>
    <definedName name="yidjhlkfdj" localSheetId="74" hidden="1">{#N/A,#N/A,FALSE,"ZN6095SULEATNEU";#N/A,#N/A,FALSE,"BNZLBT95";#N/A,#N/A,FALSE,"Schich95";#N/A,#N/A,FALSE,"RTAQ8094";#N/A,#N/A,FALSE,"BNNEU";#N/A,#N/A,FALSE,"BNVERMW";#N/A,#N/A,FALSE,"BNVERMO";#N/A,#N/A,FALSE,"BNVERFW";#N/A,#N/A,FALSE,"BNVERFO";#N/A,#N/A,FALSE,"ZNAE6094";#N/A,#N/A,FALSE,"WFAEBZDAUE6094";#N/A,#N/A,FALSE,"RTZN wg. Todes"}</definedName>
    <definedName name="yidjhlkfdj" localSheetId="75" hidden="1">{#N/A,#N/A,FALSE,"ZN6095SULEATNEU";#N/A,#N/A,FALSE,"BNZLBT95";#N/A,#N/A,FALSE,"Schich95";#N/A,#N/A,FALSE,"RTAQ8094";#N/A,#N/A,FALSE,"BNNEU";#N/A,#N/A,FALSE,"BNVERMW";#N/A,#N/A,FALSE,"BNVERMO";#N/A,#N/A,FALSE,"BNVERFW";#N/A,#N/A,FALSE,"BNVERFO";#N/A,#N/A,FALSE,"ZNAE6094";#N/A,#N/A,FALSE,"WFAEBZDAUE6094";#N/A,#N/A,FALSE,"RTZN wg. Todes"}</definedName>
    <definedName name="yidjhlkfdj" localSheetId="76" hidden="1">{#N/A,#N/A,FALSE,"ZN6095SULEATNEU";#N/A,#N/A,FALSE,"BNZLBT95";#N/A,#N/A,FALSE,"Schich95";#N/A,#N/A,FALSE,"RTAQ8094";#N/A,#N/A,FALSE,"BNNEU";#N/A,#N/A,FALSE,"BNVERMW";#N/A,#N/A,FALSE,"BNVERMO";#N/A,#N/A,FALSE,"BNVERFW";#N/A,#N/A,FALSE,"BNVERFO";#N/A,#N/A,FALSE,"ZNAE6094";#N/A,#N/A,FALSE,"WFAEBZDAUE6094";#N/A,#N/A,FALSE,"RTZN wg. Todes"}</definedName>
    <definedName name="yidjhlkfdj" localSheetId="77" hidden="1">{#N/A,#N/A,FALSE,"ZN6095SULEATNEU";#N/A,#N/A,FALSE,"BNZLBT95";#N/A,#N/A,FALSE,"Schich95";#N/A,#N/A,FALSE,"RTAQ8094";#N/A,#N/A,FALSE,"BNNEU";#N/A,#N/A,FALSE,"BNVERMW";#N/A,#N/A,FALSE,"BNVERMO";#N/A,#N/A,FALSE,"BNVERFW";#N/A,#N/A,FALSE,"BNVERFO";#N/A,#N/A,FALSE,"ZNAE6094";#N/A,#N/A,FALSE,"WFAEBZDAUE6094";#N/A,#N/A,FALSE,"RTZN wg. Todes"}</definedName>
    <definedName name="yidjhlkfdj" localSheetId="78" hidden="1">{#N/A,#N/A,FALSE,"ZN6095SULEATNEU";#N/A,#N/A,FALSE,"BNZLBT95";#N/A,#N/A,FALSE,"Schich95";#N/A,#N/A,FALSE,"RTAQ8094";#N/A,#N/A,FALSE,"BNNEU";#N/A,#N/A,FALSE,"BNVERMW";#N/A,#N/A,FALSE,"BNVERMO";#N/A,#N/A,FALSE,"BNVERFW";#N/A,#N/A,FALSE,"BNVERFO";#N/A,#N/A,FALSE,"ZNAE6094";#N/A,#N/A,FALSE,"WFAEBZDAUE6094";#N/A,#N/A,FALSE,"RTZN wg. Todes"}</definedName>
    <definedName name="yidjhlkfdj" localSheetId="79" hidden="1">{#N/A,#N/A,FALSE,"ZN6095SULEATNEU";#N/A,#N/A,FALSE,"BNZLBT95";#N/A,#N/A,FALSE,"Schich95";#N/A,#N/A,FALSE,"RTAQ8094";#N/A,#N/A,FALSE,"BNNEU";#N/A,#N/A,FALSE,"BNVERMW";#N/A,#N/A,FALSE,"BNVERMO";#N/A,#N/A,FALSE,"BNVERFW";#N/A,#N/A,FALSE,"BNVERFO";#N/A,#N/A,FALSE,"ZNAE6094";#N/A,#N/A,FALSE,"WFAEBZDAUE6094";#N/A,#N/A,FALSE,"RTZN wg. Todes"}</definedName>
    <definedName name="yidjhlkfdj" localSheetId="80" hidden="1">{#N/A,#N/A,FALSE,"ZN6095SULEATNEU";#N/A,#N/A,FALSE,"BNZLBT95";#N/A,#N/A,FALSE,"Schich95";#N/A,#N/A,FALSE,"RTAQ8094";#N/A,#N/A,FALSE,"BNNEU";#N/A,#N/A,FALSE,"BNVERMW";#N/A,#N/A,FALSE,"BNVERMO";#N/A,#N/A,FALSE,"BNVERFW";#N/A,#N/A,FALSE,"BNVERFO";#N/A,#N/A,FALSE,"ZNAE6094";#N/A,#N/A,FALSE,"WFAEBZDAUE6094";#N/A,#N/A,FALSE,"RTZN wg. Todes"}</definedName>
    <definedName name="yidjhlkfdj" localSheetId="81" hidden="1">{#N/A,#N/A,FALSE,"ZN6095SULEATNEU";#N/A,#N/A,FALSE,"BNZLBT95";#N/A,#N/A,FALSE,"Schich95";#N/A,#N/A,FALSE,"RTAQ8094";#N/A,#N/A,FALSE,"BNNEU";#N/A,#N/A,FALSE,"BNVERMW";#N/A,#N/A,FALSE,"BNVERMO";#N/A,#N/A,FALSE,"BNVERFW";#N/A,#N/A,FALSE,"BNVERFO";#N/A,#N/A,FALSE,"ZNAE6094";#N/A,#N/A,FALSE,"WFAEBZDAUE6094";#N/A,#N/A,FALSE,"RTZN wg. Todes"}</definedName>
    <definedName name="yidjhlkfdj" localSheetId="82"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 hidden="1">{"Riqfin97",#N/A,FALSE,"Tran";"Riqfinpro",#N/A,FALSE,"Tran"}</definedName>
    <definedName name="yiop" localSheetId="89" hidden="1">{"Riqfin97",#N/A,FALSE,"Tran";"Riqfinpro",#N/A,FALSE,"Tran"}</definedName>
    <definedName name="yiop" localSheetId="88" hidden="1">{"Riqfin97",#N/A,FALSE,"Tran";"Riqfinpro",#N/A,FALSE,"Tran"}</definedName>
    <definedName name="yiop" localSheetId="83" hidden="1">{"Riqfin97",#N/A,FALSE,"Tran";"Riqfinpro",#N/A,FALSE,"Tran"}</definedName>
    <definedName name="yiop" localSheetId="10" hidden="1">{"Riqfin97",#N/A,FALSE,"Tran";"Riqfinpro",#N/A,FALSE,"Tran"}</definedName>
    <definedName name="yiop" localSheetId="11" hidden="1">{"Riqfin97",#N/A,FALSE,"Tran";"Riqfinpro",#N/A,FALSE,"Tran"}</definedName>
    <definedName name="yiop" localSheetId="14" hidden="1">{"Riqfin97",#N/A,FALSE,"Tran";"Riqfinpro",#N/A,FALSE,"Tran"}</definedName>
    <definedName name="yiop" localSheetId="15" hidden="1">{"Riqfin97",#N/A,FALSE,"Tran";"Riqfinpro",#N/A,FALSE,"Tran"}</definedName>
    <definedName name="yiop" localSheetId="16" hidden="1">{"Riqfin97",#N/A,FALSE,"Tran";"Riqfinpro",#N/A,FALSE,"Tran"}</definedName>
    <definedName name="yiop" localSheetId="3" hidden="1">{"Riqfin97",#N/A,FALSE,"Tran";"Riqfinpro",#N/A,FALSE,"Tran"}</definedName>
    <definedName name="yiop" localSheetId="85" hidden="1">{"Riqfin97",#N/A,FALSE,"Tran";"Riqfinpro",#N/A,FALSE,"Tran"}</definedName>
    <definedName name="yiop" localSheetId="32" hidden="1">{"Riqfin97",#N/A,FALSE,"Tran";"Riqfinpro",#N/A,FALSE,"Tran"}</definedName>
    <definedName name="yiop" localSheetId="34" hidden="1">{"Riqfin97",#N/A,FALSE,"Tran";"Riqfinpro",#N/A,FALSE,"Tran"}</definedName>
    <definedName name="yiop" localSheetId="35" hidden="1">{"Riqfin97",#N/A,FALSE,"Tran";"Riqfinpro",#N/A,FALSE,"Tran"}</definedName>
    <definedName name="yiop" localSheetId="38" hidden="1">{"Riqfin97",#N/A,FALSE,"Tran";"Riqfinpro",#N/A,FALSE,"Tran"}</definedName>
    <definedName name="yiop" localSheetId="4" hidden="1">{"Riqfin97",#N/A,FALSE,"Tran";"Riqfinpro",#N/A,FALSE,"Tran"}</definedName>
    <definedName name="yiop" localSheetId="86" hidden="1">{"Riqfin97",#N/A,FALSE,"Tran";"Riqfinpro",#N/A,FALSE,"Tran"}</definedName>
    <definedName name="yiop" localSheetId="42" hidden="1">{"Riqfin97",#N/A,FALSE,"Tran";"Riqfinpro",#N/A,FALSE,"Tran"}</definedName>
    <definedName name="yiop" localSheetId="46" hidden="1">{"Riqfin97",#N/A,FALSE,"Tran";"Riqfinpro",#N/A,FALSE,"Tran"}</definedName>
    <definedName name="yiop" localSheetId="5" hidden="1">{"Riqfin97",#N/A,FALSE,"Tran";"Riqfinpro",#N/A,FALSE,"Tran"}</definedName>
    <definedName name="yiop" localSheetId="101" hidden="1">{"Riqfin97",#N/A,FALSE,"Tran";"Riqfinpro",#N/A,FALSE,"Tran"}</definedName>
    <definedName name="yiop" localSheetId="52" hidden="1">{"Riqfin97",#N/A,FALSE,"Tran";"Riqfinpro",#N/A,FALSE,"Tran"}</definedName>
    <definedName name="yiop" localSheetId="54" hidden="1">{"Riqfin97",#N/A,FALSE,"Tran";"Riqfinpro",#N/A,FALSE,"Tran"}</definedName>
    <definedName name="yiop" localSheetId="56" hidden="1">{"Riqfin97",#N/A,FALSE,"Tran";"Riqfinpro",#N/A,FALSE,"Tran"}</definedName>
    <definedName name="yiop" localSheetId="59" hidden="1">{"Riqfin97",#N/A,FALSE,"Tran";"Riqfinpro",#N/A,FALSE,"Tran"}</definedName>
    <definedName name="yiop" localSheetId="60" hidden="1">{"Riqfin97",#N/A,FALSE,"Tran";"Riqfinpro",#N/A,FALSE,"Tran"}</definedName>
    <definedName name="yiop" localSheetId="61" hidden="1">{"Riqfin97",#N/A,FALSE,"Tran";"Riqfinpro",#N/A,FALSE,"Tran"}</definedName>
    <definedName name="yiop" localSheetId="63" hidden="1">{"Riqfin97",#N/A,FALSE,"Tran";"Riqfinpro",#N/A,FALSE,"Tran"}</definedName>
    <definedName name="yiop" localSheetId="64" hidden="1">{"Riqfin97",#N/A,FALSE,"Tran";"Riqfinpro",#N/A,FALSE,"Tran"}</definedName>
    <definedName name="yiop" localSheetId="65" hidden="1">{"Riqfin97",#N/A,FALSE,"Tran";"Riqfinpro",#N/A,FALSE,"Tran"}</definedName>
    <definedName name="yiop" localSheetId="66" hidden="1">{"Riqfin97",#N/A,FALSE,"Tran";"Riqfinpro",#N/A,FALSE,"Tran"}</definedName>
    <definedName name="yiop" localSheetId="67" hidden="1">{"Riqfin97",#N/A,FALSE,"Tran";"Riqfinpro",#N/A,FALSE,"Tran"}</definedName>
    <definedName name="yiop" localSheetId="69" hidden="1">{"Riqfin97",#N/A,FALSE,"Tran";"Riqfinpro",#N/A,FALSE,"Tran"}</definedName>
    <definedName name="yiop" localSheetId="7" hidden="1">{"Riqfin97",#N/A,FALSE,"Tran";"Riqfinpro",#N/A,FALSE,"Tran"}</definedName>
    <definedName name="yiop" localSheetId="71" hidden="1">{"Riqfin97",#N/A,FALSE,"Tran";"Riqfinpro",#N/A,FALSE,"Tran"}</definedName>
    <definedName name="yiop" localSheetId="73" hidden="1">{"Riqfin97",#N/A,FALSE,"Tran";"Riqfinpro",#N/A,FALSE,"Tran"}</definedName>
    <definedName name="yiop" localSheetId="74" hidden="1">{"Riqfin97",#N/A,FALSE,"Tran";"Riqfinpro",#N/A,FALSE,"Tran"}</definedName>
    <definedName name="yiop" localSheetId="75" hidden="1">{"Riqfin97",#N/A,FALSE,"Tran";"Riqfinpro",#N/A,FALSE,"Tran"}</definedName>
    <definedName name="yiop" localSheetId="76" hidden="1">{"Riqfin97",#N/A,FALSE,"Tran";"Riqfinpro",#N/A,FALSE,"Tran"}</definedName>
    <definedName name="yiop" localSheetId="77" hidden="1">{"Riqfin97",#N/A,FALSE,"Tran";"Riqfinpro",#N/A,FALSE,"Tran"}</definedName>
    <definedName name="yiop" localSheetId="78" hidden="1">{"Riqfin97",#N/A,FALSE,"Tran";"Riqfinpro",#N/A,FALSE,"Tran"}</definedName>
    <definedName name="yiop" localSheetId="79" hidden="1">{"Riqfin97",#N/A,FALSE,"Tran";"Riqfinpro",#N/A,FALSE,"Tran"}</definedName>
    <definedName name="yiop" localSheetId="80" hidden="1">{"Riqfin97",#N/A,FALSE,"Tran";"Riqfinpro",#N/A,FALSE,"Tran"}</definedName>
    <definedName name="yiop" localSheetId="81" hidden="1">{"Riqfin97",#N/A,FALSE,"Tran";"Riqfinpro",#N/A,FALSE,"Tran"}</definedName>
    <definedName name="yiop" localSheetId="82" hidden="1">{"Riqfin97",#N/A,FALSE,"Tran";"Riqfinpro",#N/A,FALSE,"Tran"}</definedName>
    <definedName name="yiop" hidden="1">{"Riqfin97",#N/A,FALSE,"Tran";"Riqfinpro",#N/A,FALSE,"Tran"}</definedName>
    <definedName name="yísadsadsa" localSheetId="89" hidden="1">#REF!</definedName>
    <definedName name="yísadsadsa" localSheetId="88" hidden="1">#REF!</definedName>
    <definedName name="yísadsadsa" localSheetId="10" hidden="1">#REF!</definedName>
    <definedName name="yísadsadsa" localSheetId="14" hidden="1">#REF!</definedName>
    <definedName name="yísadsadsa" localSheetId="15" hidden="1">#REF!</definedName>
    <definedName name="yísadsadsa" localSheetId="16" hidden="1">#REF!</definedName>
    <definedName name="yísadsadsa" localSheetId="17" hidden="1">#REF!</definedName>
    <definedName name="yísadsadsa" localSheetId="18" hidden="1">#REF!</definedName>
    <definedName name="yísadsadsa" localSheetId="3" hidden="1">#REF!</definedName>
    <definedName name="yísadsadsa" localSheetId="85" hidden="1">#REF!</definedName>
    <definedName name="yísadsadsa" localSheetId="35" hidden="1">#REF!</definedName>
    <definedName name="yísadsadsa" localSheetId="38" hidden="1">#REF!</definedName>
    <definedName name="yísadsadsa" localSheetId="4" hidden="1">#REF!</definedName>
    <definedName name="yísadsadsa" localSheetId="42" hidden="1">#REF!</definedName>
    <definedName name="yísadsadsa" localSheetId="46" hidden="1">#REF!</definedName>
    <definedName name="yísadsadsa" localSheetId="5" hidden="1">#REF!</definedName>
    <definedName name="yísadsadsa" localSheetId="52" hidden="1">#REF!</definedName>
    <definedName name="yísadsadsa" localSheetId="53" hidden="1">#REF!</definedName>
    <definedName name="yísadsadsa" localSheetId="54" hidden="1">#REF!</definedName>
    <definedName name="yísadsadsa" localSheetId="55" hidden="1">#REF!</definedName>
    <definedName name="yísadsadsa" localSheetId="56" hidden="1">#REF!</definedName>
    <definedName name="yísadsadsa" localSheetId="59" hidden="1">#REF!</definedName>
    <definedName name="yísadsadsa" localSheetId="60" hidden="1">#REF!</definedName>
    <definedName name="yísadsadsa" localSheetId="61" hidden="1">#REF!</definedName>
    <definedName name="yísadsadsa" localSheetId="63" hidden="1">#REF!</definedName>
    <definedName name="yísadsadsa" localSheetId="67" hidden="1">#REF!</definedName>
    <definedName name="yísadsadsa" localSheetId="69" hidden="1">#REF!</definedName>
    <definedName name="yísadsadsa" localSheetId="71" hidden="1">#REF!</definedName>
    <definedName name="yísadsadsa" localSheetId="72" hidden="1">#REF!</definedName>
    <definedName name="yísadsadsa" localSheetId="74" hidden="1">#REF!</definedName>
    <definedName name="yísadsadsa" localSheetId="75" hidden="1">#REF!</definedName>
    <definedName name="yísadsadsa" localSheetId="76" hidden="1">#REF!</definedName>
    <definedName name="yísadsadsa" localSheetId="80" hidden="1">#REF!</definedName>
    <definedName name="yísadsadsa" hidden="1">#REF!</definedName>
    <definedName name="yu" localSheetId="1" hidden="1">{"Tab1",#N/A,FALSE,"P";"Tab2",#N/A,FALSE,"P"}</definedName>
    <definedName name="yu" localSheetId="89" hidden="1">{"Tab1",#N/A,FALSE,"P";"Tab2",#N/A,FALSE,"P"}</definedName>
    <definedName name="yu" localSheetId="88" hidden="1">{"Tab1",#N/A,FALSE,"P";"Tab2",#N/A,FALSE,"P"}</definedName>
    <definedName name="yu" localSheetId="83" hidden="1">{"Tab1",#N/A,FALSE,"P";"Tab2",#N/A,FALSE,"P"}</definedName>
    <definedName name="yu" localSheetId="10" hidden="1">{"Tab1",#N/A,FALSE,"P";"Tab2",#N/A,FALSE,"P"}</definedName>
    <definedName name="yu" localSheetId="11" hidden="1">{"Tab1",#N/A,FALSE,"P";"Tab2",#N/A,FALSE,"P"}</definedName>
    <definedName name="yu" localSheetId="14" hidden="1">{"Tab1",#N/A,FALSE,"P";"Tab2",#N/A,FALSE,"P"}</definedName>
    <definedName name="yu" localSheetId="15" hidden="1">{"Tab1",#N/A,FALSE,"P";"Tab2",#N/A,FALSE,"P"}</definedName>
    <definedName name="yu" localSheetId="16" hidden="1">{"Tab1",#N/A,FALSE,"P";"Tab2",#N/A,FALSE,"P"}</definedName>
    <definedName name="yu" localSheetId="3" hidden="1">{"Tab1",#N/A,FALSE,"P";"Tab2",#N/A,FALSE,"P"}</definedName>
    <definedName name="yu" localSheetId="85" hidden="1">{"Tab1",#N/A,FALSE,"P";"Tab2",#N/A,FALSE,"P"}</definedName>
    <definedName name="yu" localSheetId="32" hidden="1">{"Tab1",#N/A,FALSE,"P";"Tab2",#N/A,FALSE,"P"}</definedName>
    <definedName name="yu" localSheetId="34" hidden="1">{"Tab1",#N/A,FALSE,"P";"Tab2",#N/A,FALSE,"P"}</definedName>
    <definedName name="yu" localSheetId="35" hidden="1">{"Tab1",#N/A,FALSE,"P";"Tab2",#N/A,FALSE,"P"}</definedName>
    <definedName name="yu" localSheetId="38" hidden="1">{"Tab1",#N/A,FALSE,"P";"Tab2",#N/A,FALSE,"P"}</definedName>
    <definedName name="yu" localSheetId="4" hidden="1">{"Tab1",#N/A,FALSE,"P";"Tab2",#N/A,FALSE,"P"}</definedName>
    <definedName name="yu" localSheetId="86" hidden="1">{"Tab1",#N/A,FALSE,"P";"Tab2",#N/A,FALSE,"P"}</definedName>
    <definedName name="yu" localSheetId="42" hidden="1">{"Tab1",#N/A,FALSE,"P";"Tab2",#N/A,FALSE,"P"}</definedName>
    <definedName name="yu" localSheetId="46" hidden="1">{"Tab1",#N/A,FALSE,"P";"Tab2",#N/A,FALSE,"P"}</definedName>
    <definedName name="yu" localSheetId="5" hidden="1">{"Tab1",#N/A,FALSE,"P";"Tab2",#N/A,FALSE,"P"}</definedName>
    <definedName name="yu" localSheetId="101" hidden="1">{"Tab1",#N/A,FALSE,"P";"Tab2",#N/A,FALSE,"P"}</definedName>
    <definedName name="yu" localSheetId="52" hidden="1">{"Tab1",#N/A,FALSE,"P";"Tab2",#N/A,FALSE,"P"}</definedName>
    <definedName name="yu" localSheetId="54" hidden="1">{"Tab1",#N/A,FALSE,"P";"Tab2",#N/A,FALSE,"P"}</definedName>
    <definedName name="yu" localSheetId="56" hidden="1">{"Tab1",#N/A,FALSE,"P";"Tab2",#N/A,FALSE,"P"}</definedName>
    <definedName name="yu" localSheetId="59" hidden="1">{"Tab1",#N/A,FALSE,"P";"Tab2",#N/A,FALSE,"P"}</definedName>
    <definedName name="yu" localSheetId="60" hidden="1">{"Tab1",#N/A,FALSE,"P";"Tab2",#N/A,FALSE,"P"}</definedName>
    <definedName name="yu" localSheetId="61" hidden="1">{"Tab1",#N/A,FALSE,"P";"Tab2",#N/A,FALSE,"P"}</definedName>
    <definedName name="yu" localSheetId="63" hidden="1">{"Tab1",#N/A,FALSE,"P";"Tab2",#N/A,FALSE,"P"}</definedName>
    <definedName name="yu" localSheetId="64" hidden="1">{"Tab1",#N/A,FALSE,"P";"Tab2",#N/A,FALSE,"P"}</definedName>
    <definedName name="yu" localSheetId="65" hidden="1">{"Tab1",#N/A,FALSE,"P";"Tab2",#N/A,FALSE,"P"}</definedName>
    <definedName name="yu" localSheetId="66" hidden="1">{"Tab1",#N/A,FALSE,"P";"Tab2",#N/A,FALSE,"P"}</definedName>
    <definedName name="yu" localSheetId="67" hidden="1">{"Tab1",#N/A,FALSE,"P";"Tab2",#N/A,FALSE,"P"}</definedName>
    <definedName name="yu" localSheetId="69" hidden="1">{"Tab1",#N/A,FALSE,"P";"Tab2",#N/A,FALSE,"P"}</definedName>
    <definedName name="yu" localSheetId="7" hidden="1">{"Tab1",#N/A,FALSE,"P";"Tab2",#N/A,FALSE,"P"}</definedName>
    <definedName name="yu" localSheetId="71" hidden="1">{"Tab1",#N/A,FALSE,"P";"Tab2",#N/A,FALSE,"P"}</definedName>
    <definedName name="yu" localSheetId="73" hidden="1">{"Tab1",#N/A,FALSE,"P";"Tab2",#N/A,FALSE,"P"}</definedName>
    <definedName name="yu" localSheetId="74" hidden="1">{"Tab1",#N/A,FALSE,"P";"Tab2",#N/A,FALSE,"P"}</definedName>
    <definedName name="yu" localSheetId="75" hidden="1">{"Tab1",#N/A,FALSE,"P";"Tab2",#N/A,FALSE,"P"}</definedName>
    <definedName name="yu" localSheetId="76" hidden="1">{"Tab1",#N/A,FALSE,"P";"Tab2",#N/A,FALSE,"P"}</definedName>
    <definedName name="yu" localSheetId="77" hidden="1">{"Tab1",#N/A,FALSE,"P";"Tab2",#N/A,FALSE,"P"}</definedName>
    <definedName name="yu" localSheetId="78" hidden="1">{"Tab1",#N/A,FALSE,"P";"Tab2",#N/A,FALSE,"P"}</definedName>
    <definedName name="yu" localSheetId="79" hidden="1">{"Tab1",#N/A,FALSE,"P";"Tab2",#N/A,FALSE,"P"}</definedName>
    <definedName name="yu" localSheetId="80" hidden="1">{"Tab1",#N/A,FALSE,"P";"Tab2",#N/A,FALSE,"P"}</definedName>
    <definedName name="yu" localSheetId="81" hidden="1">{"Tab1",#N/A,FALSE,"P";"Tab2",#N/A,FALSE,"P"}</definedName>
    <definedName name="yu" localSheetId="82" hidden="1">{"Tab1",#N/A,FALSE,"P";"Tab2",#N/A,FALSE,"P"}</definedName>
    <definedName name="yu" hidden="1">{"Tab1",#N/A,FALSE,"P";"Tab2",#N/A,FALSE,"P"}</definedName>
    <definedName name="yy" localSheetId="1" hidden="1">{"Tab1",#N/A,FALSE,"P";"Tab2",#N/A,FALSE,"P"}</definedName>
    <definedName name="yy" localSheetId="89" hidden="1">{"Tab1",#N/A,FALSE,"P";"Tab2",#N/A,FALSE,"P"}</definedName>
    <definedName name="yy" localSheetId="88" hidden="1">{"Tab1",#N/A,FALSE,"P";"Tab2",#N/A,FALSE,"P"}</definedName>
    <definedName name="yy" localSheetId="83" hidden="1">{"Tab1",#N/A,FALSE,"P";"Tab2",#N/A,FALSE,"P"}</definedName>
    <definedName name="yy" localSheetId="10" hidden="1">{"Tab1",#N/A,FALSE,"P";"Tab2",#N/A,FALSE,"P"}</definedName>
    <definedName name="yy" localSheetId="11" hidden="1">{"Tab1",#N/A,FALSE,"P";"Tab2",#N/A,FALSE,"P"}</definedName>
    <definedName name="yy" localSheetId="14" hidden="1">{"Tab1",#N/A,FALSE,"P";"Tab2",#N/A,FALSE,"P"}</definedName>
    <definedName name="yy" localSheetId="15" hidden="1">{"Tab1",#N/A,FALSE,"P";"Tab2",#N/A,FALSE,"P"}</definedName>
    <definedName name="yy" localSheetId="16" hidden="1">{"Tab1",#N/A,FALSE,"P";"Tab2",#N/A,FALSE,"P"}</definedName>
    <definedName name="yy" localSheetId="3" hidden="1">{"Tab1",#N/A,FALSE,"P";"Tab2",#N/A,FALSE,"P"}</definedName>
    <definedName name="yy" localSheetId="85" hidden="1">{"Tab1",#N/A,FALSE,"P";"Tab2",#N/A,FALSE,"P"}</definedName>
    <definedName name="yy" localSheetId="32" hidden="1">{"Tab1",#N/A,FALSE,"P";"Tab2",#N/A,FALSE,"P"}</definedName>
    <definedName name="yy" localSheetId="34" hidden="1">{"Tab1",#N/A,FALSE,"P";"Tab2",#N/A,FALSE,"P"}</definedName>
    <definedName name="yy" localSheetId="35" hidden="1">{"Tab1",#N/A,FALSE,"P";"Tab2",#N/A,FALSE,"P"}</definedName>
    <definedName name="yy" localSheetId="38" hidden="1">{"Tab1",#N/A,FALSE,"P";"Tab2",#N/A,FALSE,"P"}</definedName>
    <definedName name="yy" localSheetId="4" hidden="1">{"Tab1",#N/A,FALSE,"P";"Tab2",#N/A,FALSE,"P"}</definedName>
    <definedName name="yy" localSheetId="86" hidden="1">{"Tab1",#N/A,FALSE,"P";"Tab2",#N/A,FALSE,"P"}</definedName>
    <definedName name="yy" localSheetId="42" hidden="1">{"Tab1",#N/A,FALSE,"P";"Tab2",#N/A,FALSE,"P"}</definedName>
    <definedName name="yy" localSheetId="46" hidden="1">{"Tab1",#N/A,FALSE,"P";"Tab2",#N/A,FALSE,"P"}</definedName>
    <definedName name="yy" localSheetId="5" hidden="1">{"Tab1",#N/A,FALSE,"P";"Tab2",#N/A,FALSE,"P"}</definedName>
    <definedName name="yy" localSheetId="101" hidden="1">{"Tab1",#N/A,FALSE,"P";"Tab2",#N/A,FALSE,"P"}</definedName>
    <definedName name="yy" localSheetId="52" hidden="1">{"Tab1",#N/A,FALSE,"P";"Tab2",#N/A,FALSE,"P"}</definedName>
    <definedName name="yy" localSheetId="54" hidden="1">{"Tab1",#N/A,FALSE,"P";"Tab2",#N/A,FALSE,"P"}</definedName>
    <definedName name="yy" localSheetId="56" hidden="1">{"Tab1",#N/A,FALSE,"P";"Tab2",#N/A,FALSE,"P"}</definedName>
    <definedName name="yy" localSheetId="59" hidden="1">{"Tab1",#N/A,FALSE,"P";"Tab2",#N/A,FALSE,"P"}</definedName>
    <definedName name="yy" localSheetId="60" hidden="1">{"Tab1",#N/A,FALSE,"P";"Tab2",#N/A,FALSE,"P"}</definedName>
    <definedName name="yy" localSheetId="61" hidden="1">{"Tab1",#N/A,FALSE,"P";"Tab2",#N/A,FALSE,"P"}</definedName>
    <definedName name="yy" localSheetId="63" hidden="1">{"Tab1",#N/A,FALSE,"P";"Tab2",#N/A,FALSE,"P"}</definedName>
    <definedName name="yy" localSheetId="64" hidden="1">{"Tab1",#N/A,FALSE,"P";"Tab2",#N/A,FALSE,"P"}</definedName>
    <definedName name="yy" localSheetId="65" hidden="1">{"Tab1",#N/A,FALSE,"P";"Tab2",#N/A,FALSE,"P"}</definedName>
    <definedName name="yy" localSheetId="66" hidden="1">{"Tab1",#N/A,FALSE,"P";"Tab2",#N/A,FALSE,"P"}</definedName>
    <definedName name="yy" localSheetId="67" hidden="1">{"Tab1",#N/A,FALSE,"P";"Tab2",#N/A,FALSE,"P"}</definedName>
    <definedName name="yy" localSheetId="69" hidden="1">{"Tab1",#N/A,FALSE,"P";"Tab2",#N/A,FALSE,"P"}</definedName>
    <definedName name="yy" localSheetId="7" hidden="1">{"Tab1",#N/A,FALSE,"P";"Tab2",#N/A,FALSE,"P"}</definedName>
    <definedName name="yy" localSheetId="71" hidden="1">{"Tab1",#N/A,FALSE,"P";"Tab2",#N/A,FALSE,"P"}</definedName>
    <definedName name="yy" localSheetId="73" hidden="1">{"Tab1",#N/A,FALSE,"P";"Tab2",#N/A,FALSE,"P"}</definedName>
    <definedName name="yy" localSheetId="74" hidden="1">{"Tab1",#N/A,FALSE,"P";"Tab2",#N/A,FALSE,"P"}</definedName>
    <definedName name="yy" localSheetId="75" hidden="1">{"Tab1",#N/A,FALSE,"P";"Tab2",#N/A,FALSE,"P"}</definedName>
    <definedName name="yy" localSheetId="76" hidden="1">{"Tab1",#N/A,FALSE,"P";"Tab2",#N/A,FALSE,"P"}</definedName>
    <definedName name="yy" localSheetId="77" hidden="1">{"Tab1",#N/A,FALSE,"P";"Tab2",#N/A,FALSE,"P"}</definedName>
    <definedName name="yy" localSheetId="78" hidden="1">{"Tab1",#N/A,FALSE,"P";"Tab2",#N/A,FALSE,"P"}</definedName>
    <definedName name="yy" localSheetId="79" hidden="1">{"Tab1",#N/A,FALSE,"P";"Tab2",#N/A,FALSE,"P"}</definedName>
    <definedName name="yy" localSheetId="80" hidden="1">{"Tab1",#N/A,FALSE,"P";"Tab2",#N/A,FALSE,"P"}</definedName>
    <definedName name="yy" localSheetId="81" hidden="1">{"Tab1",#N/A,FALSE,"P";"Tab2",#N/A,FALSE,"P"}</definedName>
    <definedName name="yy" localSheetId="82" hidden="1">{"Tab1",#N/A,FALSE,"P";"Tab2",#N/A,FALSE,"P"}</definedName>
    <definedName name="yy" hidden="1">{"Tab1",#N/A,FALSE,"P";"Tab2",#N/A,FALSE,"P"}</definedName>
    <definedName name="yygf" localSheetId="1" hidden="1">{"'előző év december'!$A$2:$CP$214"}</definedName>
    <definedName name="yygf" localSheetId="89" hidden="1">{"'előző év december'!$A$2:$CP$214"}</definedName>
    <definedName name="yygf" localSheetId="88" hidden="1">{"'előző év december'!$A$2:$CP$214"}</definedName>
    <definedName name="yygf" localSheetId="83" hidden="1">{"'előző év december'!$A$2:$CP$214"}</definedName>
    <definedName name="yygf" localSheetId="10" hidden="1">{"'előző év december'!$A$2:$CP$214"}</definedName>
    <definedName name="yygf" localSheetId="11"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20" hidden="1">{"'előző év december'!$A$2:$CP$214"}</definedName>
    <definedName name="yygf" localSheetId="3" hidden="1">{"'előző év december'!$A$2:$CP$214"}</definedName>
    <definedName name="yygf" localSheetId="85" hidden="1">{"'előző év december'!$A$2:$CP$214"}</definedName>
    <definedName name="yygf" localSheetId="32" hidden="1">{"'előző év december'!$A$2:$CP$214"}</definedName>
    <definedName name="yygf" localSheetId="34" hidden="1">{"'előző év december'!$A$2:$CP$214"}</definedName>
    <definedName name="yygf" localSheetId="35" hidden="1">{"'előző év december'!$A$2:$CP$214"}</definedName>
    <definedName name="yygf" localSheetId="38" hidden="1">{"'előző év december'!$A$2:$CP$214"}</definedName>
    <definedName name="yygf" localSheetId="4" hidden="1">{"'előző év december'!$A$2:$CP$214"}</definedName>
    <definedName name="yygf" localSheetId="86" hidden="1">{"'előző év december'!$A$2:$CP$214"}</definedName>
    <definedName name="yygf" localSheetId="42" hidden="1">{"'előző év december'!$A$2:$CP$214"}</definedName>
    <definedName name="yygf" localSheetId="46" hidden="1">{"'előző év december'!$A$2:$CP$214"}</definedName>
    <definedName name="yygf" localSheetId="5" hidden="1">{"'előző év december'!$A$2:$CP$214"}</definedName>
    <definedName name="yygf" localSheetId="101" hidden="1">{"'előző év december'!$A$2:$CP$214"}</definedName>
    <definedName name="yygf" localSheetId="52" hidden="1">{"'előző év december'!$A$2:$CP$214"}</definedName>
    <definedName name="yygf" localSheetId="53" hidden="1">{"'előző év december'!$A$2:$CP$214"}</definedName>
    <definedName name="yygf" localSheetId="54" hidden="1">{"'előző év december'!$A$2:$CP$214"}</definedName>
    <definedName name="yygf" localSheetId="55" hidden="1">{"'előző év december'!$A$2:$CP$214"}</definedName>
    <definedName name="yygf" localSheetId="56" hidden="1">{"'előző év december'!$A$2:$CP$214"}</definedName>
    <definedName name="yygf" localSheetId="59" hidden="1">{"'előző év december'!$A$2:$CP$214"}</definedName>
    <definedName name="yygf" localSheetId="60" hidden="1">{"'előző év december'!$A$2:$CP$214"}</definedName>
    <definedName name="yygf" localSheetId="61" hidden="1">{"'előző év december'!$A$2:$CP$214"}</definedName>
    <definedName name="yygf" localSheetId="63" hidden="1">{"'előző év december'!$A$2:$CP$214"}</definedName>
    <definedName name="yygf" localSheetId="64" hidden="1">{"'előző év december'!$A$2:$CP$214"}</definedName>
    <definedName name="yygf" localSheetId="65" hidden="1">{"'előző év december'!$A$2:$CP$214"}</definedName>
    <definedName name="yygf" localSheetId="66" hidden="1">{"'előző év december'!$A$2:$CP$214"}</definedName>
    <definedName name="yygf" localSheetId="67" hidden="1">{"'előző év december'!$A$2:$CP$214"}</definedName>
    <definedName name="yygf" localSheetId="69" hidden="1">{"'előző év december'!$A$2:$CP$214"}</definedName>
    <definedName name="yygf" localSheetId="7" hidden="1">{"'előző év december'!$A$2:$CP$214"}</definedName>
    <definedName name="yygf" localSheetId="70" hidden="1">{"'előző év december'!$A$2:$CP$214"}</definedName>
    <definedName name="yygf" localSheetId="71" hidden="1">{"'előző év december'!$A$2:$CP$214"}</definedName>
    <definedName name="yygf" localSheetId="72" hidden="1">{"'előző év december'!$A$2:$CP$214"}</definedName>
    <definedName name="yygf" localSheetId="73" hidden="1">{"'előző év december'!$A$2:$CP$214"}</definedName>
    <definedName name="yygf" localSheetId="74" hidden="1">{"'előző év december'!$A$2:$CP$214"}</definedName>
    <definedName name="yygf" localSheetId="75" hidden="1">{"'előző év december'!$A$2:$CP$214"}</definedName>
    <definedName name="yygf" localSheetId="76" hidden="1">{"'előző év december'!$A$2:$CP$214"}</definedName>
    <definedName name="yygf" localSheetId="77" hidden="1">{"'előző év december'!$A$2:$CP$214"}</definedName>
    <definedName name="yygf" localSheetId="78" hidden="1">{"'előző év december'!$A$2:$CP$214"}</definedName>
    <definedName name="yygf" localSheetId="79" hidden="1">{"'előző év december'!$A$2:$CP$214"}</definedName>
    <definedName name="yygf" localSheetId="80" hidden="1">{"'előző év december'!$A$2:$CP$214"}</definedName>
    <definedName name="yygf" localSheetId="81" hidden="1">{"'előző év december'!$A$2:$CP$214"}</definedName>
    <definedName name="yygf" localSheetId="82" hidden="1">{"'előző év december'!$A$2:$CP$214"}</definedName>
    <definedName name="yygf" hidden="1">{"'előző év december'!$A$2:$CP$214"}</definedName>
    <definedName name="yyuu" localSheetId="1" hidden="1">{"Riqfin97",#N/A,FALSE,"Tran";"Riqfinpro",#N/A,FALSE,"Tran"}</definedName>
    <definedName name="yyuu" localSheetId="89" hidden="1">{"Riqfin97",#N/A,FALSE,"Tran";"Riqfinpro",#N/A,FALSE,"Tran"}</definedName>
    <definedName name="yyuu" localSheetId="88" hidden="1">{"Riqfin97",#N/A,FALSE,"Tran";"Riqfinpro",#N/A,FALSE,"Tran"}</definedName>
    <definedName name="yyuu" localSheetId="83" hidden="1">{"Riqfin97",#N/A,FALSE,"Tran";"Riqfinpro",#N/A,FALSE,"Tran"}</definedName>
    <definedName name="yyuu" localSheetId="10" hidden="1">{"Riqfin97",#N/A,FALSE,"Tran";"Riqfinpro",#N/A,FALSE,"Tran"}</definedName>
    <definedName name="yyuu" localSheetId="11" hidden="1">{"Riqfin97",#N/A,FALSE,"Tran";"Riqfinpro",#N/A,FALSE,"Tran"}</definedName>
    <definedName name="yyuu" localSheetId="14" hidden="1">{"Riqfin97",#N/A,FALSE,"Tran";"Riqfinpro",#N/A,FALSE,"Tran"}</definedName>
    <definedName name="yyuu" localSheetId="15" hidden="1">{"Riqfin97",#N/A,FALSE,"Tran";"Riqfinpro",#N/A,FALSE,"Tran"}</definedName>
    <definedName name="yyuu" localSheetId="16" hidden="1">{"Riqfin97",#N/A,FALSE,"Tran";"Riqfinpro",#N/A,FALSE,"Tran"}</definedName>
    <definedName name="yyuu" localSheetId="3" hidden="1">{"Riqfin97",#N/A,FALSE,"Tran";"Riqfinpro",#N/A,FALSE,"Tran"}</definedName>
    <definedName name="yyuu" localSheetId="85" hidden="1">{"Riqfin97",#N/A,FALSE,"Tran";"Riqfinpro",#N/A,FALSE,"Tran"}</definedName>
    <definedName name="yyuu" localSheetId="32" hidden="1">{"Riqfin97",#N/A,FALSE,"Tran";"Riqfinpro",#N/A,FALSE,"Tran"}</definedName>
    <definedName name="yyuu" localSheetId="34" hidden="1">{"Riqfin97",#N/A,FALSE,"Tran";"Riqfinpro",#N/A,FALSE,"Tran"}</definedName>
    <definedName name="yyuu" localSheetId="35" hidden="1">{"Riqfin97",#N/A,FALSE,"Tran";"Riqfinpro",#N/A,FALSE,"Tran"}</definedName>
    <definedName name="yyuu" localSheetId="38" hidden="1">{"Riqfin97",#N/A,FALSE,"Tran";"Riqfinpro",#N/A,FALSE,"Tran"}</definedName>
    <definedName name="yyuu" localSheetId="4" hidden="1">{"Riqfin97",#N/A,FALSE,"Tran";"Riqfinpro",#N/A,FALSE,"Tran"}</definedName>
    <definedName name="yyuu" localSheetId="86" hidden="1">{"Riqfin97",#N/A,FALSE,"Tran";"Riqfinpro",#N/A,FALSE,"Tran"}</definedName>
    <definedName name="yyuu" localSheetId="42" hidden="1">{"Riqfin97",#N/A,FALSE,"Tran";"Riqfinpro",#N/A,FALSE,"Tran"}</definedName>
    <definedName name="yyuu" localSheetId="46" hidden="1">{"Riqfin97",#N/A,FALSE,"Tran";"Riqfinpro",#N/A,FALSE,"Tran"}</definedName>
    <definedName name="yyuu" localSheetId="5" hidden="1">{"Riqfin97",#N/A,FALSE,"Tran";"Riqfinpro",#N/A,FALSE,"Tran"}</definedName>
    <definedName name="yyuu" localSheetId="101" hidden="1">{"Riqfin97",#N/A,FALSE,"Tran";"Riqfinpro",#N/A,FALSE,"Tran"}</definedName>
    <definedName name="yyuu" localSheetId="52" hidden="1">{"Riqfin97",#N/A,FALSE,"Tran";"Riqfinpro",#N/A,FALSE,"Tran"}</definedName>
    <definedName name="yyuu" localSheetId="54" hidden="1">{"Riqfin97",#N/A,FALSE,"Tran";"Riqfinpro",#N/A,FALSE,"Tran"}</definedName>
    <definedName name="yyuu" localSheetId="56" hidden="1">{"Riqfin97",#N/A,FALSE,"Tran";"Riqfinpro",#N/A,FALSE,"Tran"}</definedName>
    <definedName name="yyuu" localSheetId="59" hidden="1">{"Riqfin97",#N/A,FALSE,"Tran";"Riqfinpro",#N/A,FALSE,"Tran"}</definedName>
    <definedName name="yyuu" localSheetId="60" hidden="1">{"Riqfin97",#N/A,FALSE,"Tran";"Riqfinpro",#N/A,FALSE,"Tran"}</definedName>
    <definedName name="yyuu" localSheetId="61" hidden="1">{"Riqfin97",#N/A,FALSE,"Tran";"Riqfinpro",#N/A,FALSE,"Tran"}</definedName>
    <definedName name="yyuu" localSheetId="63" hidden="1">{"Riqfin97",#N/A,FALSE,"Tran";"Riqfinpro",#N/A,FALSE,"Tran"}</definedName>
    <definedName name="yyuu" localSheetId="64" hidden="1">{"Riqfin97",#N/A,FALSE,"Tran";"Riqfinpro",#N/A,FALSE,"Tran"}</definedName>
    <definedName name="yyuu" localSheetId="65" hidden="1">{"Riqfin97",#N/A,FALSE,"Tran";"Riqfinpro",#N/A,FALSE,"Tran"}</definedName>
    <definedName name="yyuu" localSheetId="66" hidden="1">{"Riqfin97",#N/A,FALSE,"Tran";"Riqfinpro",#N/A,FALSE,"Tran"}</definedName>
    <definedName name="yyuu" localSheetId="67" hidden="1">{"Riqfin97",#N/A,FALSE,"Tran";"Riqfinpro",#N/A,FALSE,"Tran"}</definedName>
    <definedName name="yyuu" localSheetId="69" hidden="1">{"Riqfin97",#N/A,FALSE,"Tran";"Riqfinpro",#N/A,FALSE,"Tran"}</definedName>
    <definedName name="yyuu" localSheetId="7" hidden="1">{"Riqfin97",#N/A,FALSE,"Tran";"Riqfinpro",#N/A,FALSE,"Tran"}</definedName>
    <definedName name="yyuu" localSheetId="71" hidden="1">{"Riqfin97",#N/A,FALSE,"Tran";"Riqfinpro",#N/A,FALSE,"Tran"}</definedName>
    <definedName name="yyuu" localSheetId="73" hidden="1">{"Riqfin97",#N/A,FALSE,"Tran";"Riqfinpro",#N/A,FALSE,"Tran"}</definedName>
    <definedName name="yyuu" localSheetId="74" hidden="1">{"Riqfin97",#N/A,FALSE,"Tran";"Riqfinpro",#N/A,FALSE,"Tran"}</definedName>
    <definedName name="yyuu" localSheetId="75" hidden="1">{"Riqfin97",#N/A,FALSE,"Tran";"Riqfinpro",#N/A,FALSE,"Tran"}</definedName>
    <definedName name="yyuu" localSheetId="76" hidden="1">{"Riqfin97",#N/A,FALSE,"Tran";"Riqfinpro",#N/A,FALSE,"Tran"}</definedName>
    <definedName name="yyuu" localSheetId="77" hidden="1">{"Riqfin97",#N/A,FALSE,"Tran";"Riqfinpro",#N/A,FALSE,"Tran"}</definedName>
    <definedName name="yyuu" localSheetId="78" hidden="1">{"Riqfin97",#N/A,FALSE,"Tran";"Riqfinpro",#N/A,FALSE,"Tran"}</definedName>
    <definedName name="yyuu" localSheetId="79" hidden="1">{"Riqfin97",#N/A,FALSE,"Tran";"Riqfinpro",#N/A,FALSE,"Tran"}</definedName>
    <definedName name="yyuu" localSheetId="80" hidden="1">{"Riqfin97",#N/A,FALSE,"Tran";"Riqfinpro",#N/A,FALSE,"Tran"}</definedName>
    <definedName name="yyuu" localSheetId="81" hidden="1">{"Riqfin97",#N/A,FALSE,"Tran";"Riqfinpro",#N/A,FALSE,"Tran"}</definedName>
    <definedName name="yyuu" localSheetId="82" hidden="1">{"Riqfin97",#N/A,FALSE,"Tran";"Riqfinpro",#N/A,FALSE,"Tran"}</definedName>
    <definedName name="yyuu" hidden="1">{"Riqfin97",#N/A,FALSE,"Tran";"Riqfinpro",#N/A,FALSE,"Tran"}</definedName>
    <definedName name="yyy" localSheetId="1" hidden="1">{"'előző év december'!$A$2:$CP$214"}</definedName>
    <definedName name="yyy" localSheetId="89" hidden="1">{"'előző év december'!$A$2:$CP$214"}</definedName>
    <definedName name="yyy" localSheetId="88" hidden="1">{"'előző év december'!$A$2:$CP$214"}</definedName>
    <definedName name="yyy" localSheetId="83" hidden="1">{"'előző év december'!$A$2:$CP$214"}</definedName>
    <definedName name="yyy" localSheetId="10" hidden="1">{"'előző év december'!$A$2:$CP$214"}</definedName>
    <definedName name="yyy" localSheetId="11"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20" hidden="1">{"'előző év december'!$A$2:$CP$214"}</definedName>
    <definedName name="yyy" localSheetId="3" hidden="1">{"'előző év december'!$A$2:$CP$214"}</definedName>
    <definedName name="yyy" localSheetId="85" hidden="1">{"'előző év december'!$A$2:$CP$214"}</definedName>
    <definedName name="yyy" localSheetId="32" hidden="1">{"'előző év december'!$A$2:$CP$214"}</definedName>
    <definedName name="yyy" localSheetId="34" hidden="1">{"'előző év december'!$A$2:$CP$214"}</definedName>
    <definedName name="yyy" localSheetId="35" hidden="1">{"'előző év december'!$A$2:$CP$214"}</definedName>
    <definedName name="yyy" localSheetId="38" hidden="1">{"'előző év december'!$A$2:$CP$214"}</definedName>
    <definedName name="yyy" localSheetId="4" hidden="1">{"'előző év december'!$A$2:$CP$214"}</definedName>
    <definedName name="yyy" localSheetId="86" hidden="1">{"'előző év december'!$A$2:$CP$214"}</definedName>
    <definedName name="yyy" localSheetId="42" hidden="1">{"'előző év december'!$A$2:$CP$214"}</definedName>
    <definedName name="yyy" localSheetId="46" hidden="1">{"'előző év december'!$A$2:$CP$214"}</definedName>
    <definedName name="yyy" localSheetId="5" hidden="1">{"'előző év december'!$A$2:$CP$214"}</definedName>
    <definedName name="yyy" localSheetId="101" hidden="1">{"'előző év december'!$A$2:$CP$214"}</definedName>
    <definedName name="yyy" localSheetId="52" hidden="1">{"'előző év december'!$A$2:$CP$214"}</definedName>
    <definedName name="yyy" localSheetId="53" hidden="1">{"'előző év december'!$A$2:$CP$214"}</definedName>
    <definedName name="yyy" localSheetId="54" hidden="1">{"'előző év december'!$A$2:$CP$214"}</definedName>
    <definedName name="yyy" localSheetId="55" hidden="1">{"'előző év december'!$A$2:$CP$214"}</definedName>
    <definedName name="yyy" localSheetId="56" hidden="1">{"'előző év december'!$A$2:$CP$214"}</definedName>
    <definedName name="yyy" localSheetId="59" hidden="1">{"'előző év december'!$A$2:$CP$214"}</definedName>
    <definedName name="yyy" localSheetId="60" hidden="1">{"'előző év december'!$A$2:$CP$214"}</definedName>
    <definedName name="yyy" localSheetId="61" hidden="1">{"'előző év december'!$A$2:$CP$214"}</definedName>
    <definedName name="yyy" localSheetId="63" hidden="1">{"'előző év december'!$A$2:$CP$214"}</definedName>
    <definedName name="yyy" localSheetId="64" hidden="1">{"'előző év december'!$A$2:$CP$214"}</definedName>
    <definedName name="yyy" localSheetId="65" hidden="1">{"'előző év december'!$A$2:$CP$214"}</definedName>
    <definedName name="yyy" localSheetId="66" hidden="1">{"'előző év december'!$A$2:$CP$214"}</definedName>
    <definedName name="yyy" localSheetId="67" hidden="1">{"'előző év december'!$A$2:$CP$214"}</definedName>
    <definedName name="yyy" localSheetId="69" hidden="1">{"'előző év december'!$A$2:$CP$214"}</definedName>
    <definedName name="yyy" localSheetId="7" hidden="1">{"'előző év december'!$A$2:$CP$214"}</definedName>
    <definedName name="yyy" localSheetId="70" hidden="1">{"'előző év december'!$A$2:$CP$214"}</definedName>
    <definedName name="yyy" localSheetId="71" hidden="1">{"'előző év december'!$A$2:$CP$214"}</definedName>
    <definedName name="yyy" localSheetId="72" hidden="1">{"'előző év december'!$A$2:$CP$214"}</definedName>
    <definedName name="yyy" localSheetId="73" hidden="1">{"'előző év december'!$A$2:$CP$214"}</definedName>
    <definedName name="yyy" localSheetId="74" hidden="1">{"'előző év december'!$A$2:$CP$214"}</definedName>
    <definedName name="yyy" localSheetId="75" hidden="1">{"'előző év december'!$A$2:$CP$214"}</definedName>
    <definedName name="yyy" localSheetId="76" hidden="1">{"'előző év december'!$A$2:$CP$214"}</definedName>
    <definedName name="yyy" localSheetId="77" hidden="1">{"'előző év december'!$A$2:$CP$214"}</definedName>
    <definedName name="yyy" localSheetId="78" hidden="1">{"'előző év december'!$A$2:$CP$214"}</definedName>
    <definedName name="yyy" localSheetId="79" hidden="1">{"'előző év december'!$A$2:$CP$214"}</definedName>
    <definedName name="yyy" localSheetId="80" hidden="1">{"'előző év december'!$A$2:$CP$214"}</definedName>
    <definedName name="yyy" localSheetId="81" hidden="1">{"'előző év december'!$A$2:$CP$214"}</definedName>
    <definedName name="yyy" localSheetId="82" hidden="1">{"'előző év december'!$A$2:$CP$214"}</definedName>
    <definedName name="yyy" hidden="1">{"'előző év december'!$A$2:$CP$214"}</definedName>
    <definedName name="yyyy" localSheetId="1" hidden="1">{"Riqfin97",#N/A,FALSE,"Tran";"Riqfinpro",#N/A,FALSE,"Tran"}</definedName>
    <definedName name="yyyy" localSheetId="89" hidden="1">{"Riqfin97",#N/A,FALSE,"Tran";"Riqfinpro",#N/A,FALSE,"Tran"}</definedName>
    <definedName name="yyyy" localSheetId="88" hidden="1">{"Riqfin97",#N/A,FALSE,"Tran";"Riqfinpro",#N/A,FALSE,"Tran"}</definedName>
    <definedName name="yyyy" localSheetId="83"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3" hidden="1">{"Riqfin97",#N/A,FALSE,"Tran";"Riqfinpro",#N/A,FALSE,"Tran"}</definedName>
    <definedName name="yyyy" localSheetId="85" hidden="1">{"Riqfin97",#N/A,FALSE,"Tran";"Riqfinpro",#N/A,FALSE,"Tran"}</definedName>
    <definedName name="yyyy" localSheetId="32" hidden="1">{"Riqfin97",#N/A,FALSE,"Tran";"Riqfinpro",#N/A,FALSE,"Tran"}</definedName>
    <definedName name="yyyy" localSheetId="34" hidden="1">{"Riqfin97",#N/A,FALSE,"Tran";"Riqfinpro",#N/A,FALSE,"Tran"}</definedName>
    <definedName name="yyyy" localSheetId="35" hidden="1">{"Riqfin97",#N/A,FALSE,"Tran";"Riqfinpro",#N/A,FALSE,"Tran"}</definedName>
    <definedName name="yyyy" localSheetId="38" hidden="1">{"Riqfin97",#N/A,FALSE,"Tran";"Riqfinpro",#N/A,FALSE,"Tran"}</definedName>
    <definedName name="yyyy" localSheetId="4" hidden="1">{"Riqfin97",#N/A,FALSE,"Tran";"Riqfinpro",#N/A,FALSE,"Tran"}</definedName>
    <definedName name="yyyy" localSheetId="86" hidden="1">{"Riqfin97",#N/A,FALSE,"Tran";"Riqfinpro",#N/A,FALSE,"Tran"}</definedName>
    <definedName name="yyyy" localSheetId="42" hidden="1">{"Riqfin97",#N/A,FALSE,"Tran";"Riqfinpro",#N/A,FALSE,"Tran"}</definedName>
    <definedName name="yyyy" localSheetId="46" hidden="1">{"Riqfin97",#N/A,FALSE,"Tran";"Riqfinpro",#N/A,FALSE,"Tran"}</definedName>
    <definedName name="yyyy" localSheetId="5" hidden="1">{"Riqfin97",#N/A,FALSE,"Tran";"Riqfinpro",#N/A,FALSE,"Tran"}</definedName>
    <definedName name="yyyy" localSheetId="101" hidden="1">{"Riqfin97",#N/A,FALSE,"Tran";"Riqfinpro",#N/A,FALSE,"Tran"}</definedName>
    <definedName name="yyyy" localSheetId="52" hidden="1">{"Riqfin97",#N/A,FALSE,"Tran";"Riqfinpro",#N/A,FALSE,"Tran"}</definedName>
    <definedName name="yyyy" localSheetId="54" hidden="1">{"Riqfin97",#N/A,FALSE,"Tran";"Riqfinpro",#N/A,FALSE,"Tran"}</definedName>
    <definedName name="yyyy" localSheetId="56"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7" hidden="1">{"Riqfin97",#N/A,FALSE,"Tran";"Riqfinpro",#N/A,FALSE,"Tran"}</definedName>
    <definedName name="yyyy" localSheetId="69" hidden="1">{"Riqfin97",#N/A,FALSE,"Tran";"Riqfinpro",#N/A,FALSE,"Tran"}</definedName>
    <definedName name="yyyy" localSheetId="7" hidden="1">{"Riqfin97",#N/A,FALSE,"Tran";"Riqfinpro",#N/A,FALSE,"Tran"}</definedName>
    <definedName name="yyyy" localSheetId="71" hidden="1">{"Riqfin97",#N/A,FALSE,"Tran";"Riqfinpro",#N/A,FALSE,"Tran"}</definedName>
    <definedName name="yyyy" localSheetId="73" hidden="1">{"Riqfin97",#N/A,FALSE,"Tran";"Riqfinpro",#N/A,FALSE,"Tran"}</definedName>
    <definedName name="yyyy" localSheetId="74" hidden="1">{"Riqfin97",#N/A,FALSE,"Tran";"Riqfinpro",#N/A,FALSE,"Tran"}</definedName>
    <definedName name="yyyy" localSheetId="75" hidden="1">{"Riqfin97",#N/A,FALSE,"Tran";"Riqfinpro",#N/A,FALSE,"Tran"}</definedName>
    <definedName name="yyyy" localSheetId="76" hidden="1">{"Riqfin97",#N/A,FALSE,"Tran";"Riqfinpro",#N/A,FALSE,"Tran"}</definedName>
    <definedName name="yyyy" localSheetId="77" hidden="1">{"Riqfin97",#N/A,FALSE,"Tran";"Riqfinpro",#N/A,FALSE,"Tran"}</definedName>
    <definedName name="yyyy" localSheetId="78" hidden="1">{"Riqfin97",#N/A,FALSE,"Tran";"Riqfinpro",#N/A,FALSE,"Tran"}</definedName>
    <definedName name="yyyy" localSheetId="79" hidden="1">{"Riqfin97",#N/A,FALSE,"Tran";"Riqfinpro",#N/A,FALSE,"Tran"}</definedName>
    <definedName name="yyyy" localSheetId="80" hidden="1">{"Riqfin97",#N/A,FALSE,"Tran";"Riqfinpro",#N/A,FALSE,"Tran"}</definedName>
    <definedName name="yyyy" localSheetId="81" hidden="1">{"Riqfin97",#N/A,FALSE,"Tran";"Riqfinpro",#N/A,FALSE,"Tran"}</definedName>
    <definedName name="yyyy" localSheetId="82" hidden="1">{"Riqfin97",#N/A,FALSE,"Tran";"Riqfinpro",#N/A,FALSE,"Tran"}</definedName>
    <definedName name="yyyy" hidden="1">{"Riqfin97",#N/A,FALSE,"Tran";"Riqfinpro",#N/A,FALSE,"Tran"}</definedName>
    <definedName name="yyyyyy" localSheetId="1" hidden="1">{"Minpmon",#N/A,FALSE,"Monthinput"}</definedName>
    <definedName name="yyyyyy" localSheetId="89" hidden="1">{"Minpmon",#N/A,FALSE,"Monthinput"}</definedName>
    <definedName name="yyyyyy" localSheetId="88" hidden="1">{"Minpmon",#N/A,FALSE,"Monthinput"}</definedName>
    <definedName name="yyyyyy" localSheetId="83" hidden="1">{"Minpmon",#N/A,FALSE,"Monthinput"}</definedName>
    <definedName name="yyyyyy" localSheetId="10" hidden="1">{"Minpmon",#N/A,FALSE,"Monthinput"}</definedName>
    <definedName name="yyyyyy" localSheetId="11" hidden="1">{"Minpmon",#N/A,FALSE,"Monthinput"}</definedName>
    <definedName name="yyyyyy" localSheetId="14" hidden="1">{"Minpmon",#N/A,FALSE,"Monthinput"}</definedName>
    <definedName name="yyyyyy" localSheetId="15" hidden="1">{"Minpmon",#N/A,FALSE,"Monthinput"}</definedName>
    <definedName name="yyyyyy" localSheetId="16" hidden="1">{"Minpmon",#N/A,FALSE,"Monthinput"}</definedName>
    <definedName name="yyyyyy" localSheetId="3" hidden="1">{"Minpmon",#N/A,FALSE,"Monthinput"}</definedName>
    <definedName name="yyyyyy" localSheetId="85" hidden="1">{"Minpmon",#N/A,FALSE,"Monthinput"}</definedName>
    <definedName name="yyyyyy" localSheetId="32" hidden="1">{"Minpmon",#N/A,FALSE,"Monthinput"}</definedName>
    <definedName name="yyyyyy" localSheetId="34" hidden="1">{"Minpmon",#N/A,FALSE,"Monthinput"}</definedName>
    <definedName name="yyyyyy" localSheetId="35" hidden="1">{"Minpmon",#N/A,FALSE,"Monthinput"}</definedName>
    <definedName name="yyyyyy" localSheetId="38" hidden="1">{"Minpmon",#N/A,FALSE,"Monthinput"}</definedName>
    <definedName name="yyyyyy" localSheetId="4" hidden="1">{"Minpmon",#N/A,FALSE,"Monthinput"}</definedName>
    <definedName name="yyyyyy" localSheetId="86" hidden="1">{"Minpmon",#N/A,FALSE,"Monthinput"}</definedName>
    <definedName name="yyyyyy" localSheetId="42" hidden="1">{"Minpmon",#N/A,FALSE,"Monthinput"}</definedName>
    <definedName name="yyyyyy" localSheetId="46" hidden="1">{"Minpmon",#N/A,FALSE,"Monthinput"}</definedName>
    <definedName name="yyyyyy" localSheetId="5" hidden="1">{"Minpmon",#N/A,FALSE,"Monthinput"}</definedName>
    <definedName name="yyyyyy" localSheetId="101" hidden="1">{"Minpmon",#N/A,FALSE,"Monthinput"}</definedName>
    <definedName name="yyyyyy" localSheetId="52" hidden="1">{"Minpmon",#N/A,FALSE,"Monthinput"}</definedName>
    <definedName name="yyyyyy" localSheetId="54" hidden="1">{"Minpmon",#N/A,FALSE,"Monthinput"}</definedName>
    <definedName name="yyyyyy" localSheetId="56" hidden="1">{"Minpmon",#N/A,FALSE,"Monthinput"}</definedName>
    <definedName name="yyyyyy" localSheetId="59" hidden="1">{"Minpmon",#N/A,FALSE,"Monthinput"}</definedName>
    <definedName name="yyyyyy" localSheetId="60" hidden="1">{"Minpmon",#N/A,FALSE,"Monthinput"}</definedName>
    <definedName name="yyyyyy" localSheetId="61" hidden="1">{"Minpmon",#N/A,FALSE,"Monthinput"}</definedName>
    <definedName name="yyyyyy" localSheetId="63" hidden="1">{"Minpmon",#N/A,FALSE,"Monthinput"}</definedName>
    <definedName name="yyyyyy" localSheetId="64" hidden="1">{"Minpmon",#N/A,FALSE,"Monthinput"}</definedName>
    <definedName name="yyyyyy" localSheetId="65" hidden="1">{"Minpmon",#N/A,FALSE,"Monthinput"}</definedName>
    <definedName name="yyyyyy" localSheetId="66" hidden="1">{"Minpmon",#N/A,FALSE,"Monthinput"}</definedName>
    <definedName name="yyyyyy" localSheetId="67" hidden="1">{"Minpmon",#N/A,FALSE,"Monthinput"}</definedName>
    <definedName name="yyyyyy" localSheetId="69" hidden="1">{"Minpmon",#N/A,FALSE,"Monthinput"}</definedName>
    <definedName name="yyyyyy" localSheetId="7" hidden="1">{"Minpmon",#N/A,FALSE,"Monthinput"}</definedName>
    <definedName name="yyyyyy" localSheetId="71" hidden="1">{"Minpmon",#N/A,FALSE,"Monthinput"}</definedName>
    <definedName name="yyyyyy" localSheetId="73" hidden="1">{"Minpmon",#N/A,FALSE,"Monthinput"}</definedName>
    <definedName name="yyyyyy" localSheetId="74" hidden="1">{"Minpmon",#N/A,FALSE,"Monthinput"}</definedName>
    <definedName name="yyyyyy" localSheetId="75" hidden="1">{"Minpmon",#N/A,FALSE,"Monthinput"}</definedName>
    <definedName name="yyyyyy" localSheetId="76" hidden="1">{"Minpmon",#N/A,FALSE,"Monthinput"}</definedName>
    <definedName name="yyyyyy" localSheetId="77" hidden="1">{"Minpmon",#N/A,FALSE,"Monthinput"}</definedName>
    <definedName name="yyyyyy" localSheetId="78" hidden="1">{"Minpmon",#N/A,FALSE,"Monthinput"}</definedName>
    <definedName name="yyyyyy" localSheetId="79" hidden="1">{"Minpmon",#N/A,FALSE,"Monthinput"}</definedName>
    <definedName name="yyyyyy" localSheetId="80" hidden="1">{"Minpmon",#N/A,FALSE,"Monthinput"}</definedName>
    <definedName name="yyyyyy" localSheetId="81" hidden="1">{"Minpmon",#N/A,FALSE,"Monthinput"}</definedName>
    <definedName name="yyyyyy" localSheetId="82" hidden="1">{"Minpmon",#N/A,FALSE,"Monthinput"}</definedName>
    <definedName name="yyyyyy" hidden="1">{"Minpmon",#N/A,FALSE,"Monthinput"}</definedName>
    <definedName name="Z_00C67BFA_FEDD_11D1_98B3_00C04FC96ABD_.wvu.Rows" localSheetId="1" hidden="1">#REF!,#REF!,#REF!,#REF!,#REF!,#REF!</definedName>
    <definedName name="Z_00C67BFA_FEDD_11D1_98B3_00C04FC96ABD_.wvu.Rows" localSheetId="89" hidden="1">#REF!,#REF!,#REF!,#REF!,#REF!,#REF!</definedName>
    <definedName name="Z_00C67BFA_FEDD_11D1_98B3_00C04FC96ABD_.wvu.Rows" localSheetId="88" hidden="1">#REF!,#REF!,#REF!,#REF!,#REF!,#REF!</definedName>
    <definedName name="Z_00C67BFA_FEDD_11D1_98B3_00C04FC96ABD_.wvu.Rows" localSheetId="83" hidden="1">#REF!,#REF!,#REF!,#REF!,#REF!,#REF!</definedName>
    <definedName name="Z_00C67BFA_FEDD_11D1_98B3_00C04FC96ABD_.wvu.Rows" localSheetId="10" hidden="1">#REF!,#REF!,#REF!,#REF!,#REF!,#REF!</definedName>
    <definedName name="Z_00C67BFA_FEDD_11D1_98B3_00C04FC96ABD_.wvu.Rows" localSheetId="11" hidden="1">#REF!,#REF!,#REF!,#REF!,#REF!,#REF!</definedName>
    <definedName name="Z_00C67BFA_FEDD_11D1_98B3_00C04FC96ABD_.wvu.Rows" localSheetId="14" hidden="1">#REF!,#REF!,#REF!,#REF!,#REF!,#REF!</definedName>
    <definedName name="Z_00C67BFA_FEDD_11D1_98B3_00C04FC96ABD_.wvu.Rows" localSheetId="15" hidden="1">#REF!,#REF!,#REF!,#REF!,#REF!,#REF!</definedName>
    <definedName name="Z_00C67BFA_FEDD_11D1_98B3_00C04FC96ABD_.wvu.Rows" localSheetId="16" hidden="1">#REF!,#REF!,#REF!,#REF!,#REF!,#REF!</definedName>
    <definedName name="Z_00C67BFA_FEDD_11D1_98B3_00C04FC96ABD_.wvu.Rows" localSheetId="3" hidden="1">#REF!,#REF!,#REF!,#REF!,#REF!,#REF!</definedName>
    <definedName name="Z_00C67BFA_FEDD_11D1_98B3_00C04FC96ABD_.wvu.Rows" localSheetId="85" hidden="1">#REF!,#REF!,#REF!,#REF!,#REF!,#REF!</definedName>
    <definedName name="Z_00C67BFA_FEDD_11D1_98B3_00C04FC96ABD_.wvu.Rows" localSheetId="32" hidden="1">#REF!,#REF!,#REF!,#REF!,#REF!,#REF!</definedName>
    <definedName name="Z_00C67BFA_FEDD_11D1_98B3_00C04FC96ABD_.wvu.Rows" localSheetId="34" hidden="1">#REF!,#REF!,#REF!,#REF!,#REF!,#REF!</definedName>
    <definedName name="Z_00C67BFA_FEDD_11D1_98B3_00C04FC96ABD_.wvu.Rows" localSheetId="35" hidden="1">#REF!,#REF!,#REF!,#REF!,#REF!,#REF!</definedName>
    <definedName name="Z_00C67BFA_FEDD_11D1_98B3_00C04FC96ABD_.wvu.Rows" localSheetId="38" hidden="1">#REF!,#REF!,#REF!,#REF!,#REF!,#REF!</definedName>
    <definedName name="Z_00C67BFA_FEDD_11D1_98B3_00C04FC96ABD_.wvu.Rows" localSheetId="4" hidden="1">#REF!,#REF!,#REF!,#REF!,#REF!,#REF!</definedName>
    <definedName name="Z_00C67BFA_FEDD_11D1_98B3_00C04FC96ABD_.wvu.Rows" localSheetId="86" hidden="1">#REF!,#REF!,#REF!,#REF!,#REF!,#REF!</definedName>
    <definedName name="Z_00C67BFA_FEDD_11D1_98B3_00C04FC96ABD_.wvu.Rows" localSheetId="42" hidden="1">#REF!,#REF!,#REF!,#REF!,#REF!,#REF!</definedName>
    <definedName name="Z_00C67BFA_FEDD_11D1_98B3_00C04FC96ABD_.wvu.Rows" localSheetId="46" hidden="1">#REF!,#REF!,#REF!,#REF!,#REF!,#REF!</definedName>
    <definedName name="Z_00C67BFA_FEDD_11D1_98B3_00C04FC96ABD_.wvu.Rows" localSheetId="5" hidden="1">#REF!,#REF!,#REF!,#REF!,#REF!,#REF!</definedName>
    <definedName name="Z_00C67BFA_FEDD_11D1_98B3_00C04FC96ABD_.wvu.Rows" localSheetId="52" hidden="1">#REF!,#REF!,#REF!,#REF!,#REF!,#REF!</definedName>
    <definedName name="Z_00C67BFA_FEDD_11D1_98B3_00C04FC96ABD_.wvu.Rows" localSheetId="54" hidden="1">#REF!,#REF!,#REF!,#REF!,#REF!,#REF!</definedName>
    <definedName name="Z_00C67BFA_FEDD_11D1_98B3_00C04FC96ABD_.wvu.Rows" localSheetId="56" hidden="1">#REF!,#REF!,#REF!,#REF!,#REF!,#REF!</definedName>
    <definedName name="Z_00C67BFA_FEDD_11D1_98B3_00C04FC96ABD_.wvu.Rows" localSheetId="59" hidden="1">#REF!,#REF!,#REF!,#REF!,#REF!,#REF!</definedName>
    <definedName name="Z_00C67BFA_FEDD_11D1_98B3_00C04FC96ABD_.wvu.Rows" localSheetId="60" hidden="1">#REF!,#REF!,#REF!,#REF!,#REF!,#REF!</definedName>
    <definedName name="Z_00C67BFA_FEDD_11D1_98B3_00C04FC96ABD_.wvu.Rows" localSheetId="61" hidden="1">#REF!,#REF!,#REF!,#REF!,#REF!,#REF!</definedName>
    <definedName name="Z_00C67BFA_FEDD_11D1_98B3_00C04FC96ABD_.wvu.Rows" localSheetId="63" hidden="1">#REF!,#REF!,#REF!,#REF!,#REF!,#REF!</definedName>
    <definedName name="Z_00C67BFA_FEDD_11D1_98B3_00C04FC96ABD_.wvu.Rows" localSheetId="65" hidden="1">#REF!,#REF!,#REF!,#REF!,#REF!,#REF!</definedName>
    <definedName name="Z_00C67BFA_FEDD_11D1_98B3_00C04FC96ABD_.wvu.Rows" localSheetId="66" hidden="1">#REF!,#REF!,#REF!,#REF!,#REF!,#REF!</definedName>
    <definedName name="Z_00C67BFA_FEDD_11D1_98B3_00C04FC96ABD_.wvu.Rows" localSheetId="67" hidden="1">#REF!,#REF!,#REF!,#REF!,#REF!,#REF!</definedName>
    <definedName name="Z_00C67BFA_FEDD_11D1_98B3_00C04FC96ABD_.wvu.Rows" localSheetId="69" hidden="1">#REF!,#REF!,#REF!,#REF!,#REF!,#REF!</definedName>
    <definedName name="Z_00C67BFA_FEDD_11D1_98B3_00C04FC96ABD_.wvu.Rows" localSheetId="71" hidden="1">#REF!,#REF!,#REF!,#REF!,#REF!,#REF!</definedName>
    <definedName name="Z_00C67BFA_FEDD_11D1_98B3_00C04FC96ABD_.wvu.Rows" localSheetId="74" hidden="1">#REF!,#REF!,#REF!,#REF!,#REF!,#REF!</definedName>
    <definedName name="Z_00C67BFA_FEDD_11D1_98B3_00C04FC96ABD_.wvu.Rows" localSheetId="75" hidden="1">#REF!,#REF!,#REF!,#REF!,#REF!,#REF!</definedName>
    <definedName name="Z_00C67BFA_FEDD_11D1_98B3_00C04FC96ABD_.wvu.Rows" localSheetId="76" hidden="1">#REF!,#REF!,#REF!,#REF!,#REF!,#REF!</definedName>
    <definedName name="Z_00C67BFA_FEDD_11D1_98B3_00C04FC96ABD_.wvu.Rows" localSheetId="77" hidden="1">#REF!,#REF!,#REF!,#REF!,#REF!,#REF!</definedName>
    <definedName name="Z_00C67BFA_FEDD_11D1_98B3_00C04FC96ABD_.wvu.Rows" localSheetId="78" hidden="1">#REF!,#REF!,#REF!,#REF!,#REF!,#REF!</definedName>
    <definedName name="Z_00C67BFA_FEDD_11D1_98B3_00C04FC96ABD_.wvu.Rows" localSheetId="79" hidden="1">#REF!,#REF!,#REF!,#REF!,#REF!,#REF!</definedName>
    <definedName name="Z_00C67BFA_FEDD_11D1_98B3_00C04FC96ABD_.wvu.Rows" localSheetId="80" hidden="1">#REF!,#REF!,#REF!,#REF!,#REF!,#REF!</definedName>
    <definedName name="Z_00C67BFA_FEDD_11D1_98B3_00C04FC96ABD_.wvu.Rows" localSheetId="81" hidden="1">#REF!,#REF!,#REF!,#REF!,#REF!,#REF!</definedName>
    <definedName name="Z_00C67BFA_FEDD_11D1_98B3_00C04FC96ABD_.wvu.Rows" localSheetId="82" hidden="1">#REF!,#REF!,#REF!,#REF!,#REF!,#REF!</definedName>
    <definedName name="Z_00C67BFA_FEDD_11D1_98B3_00C04FC96ABD_.wvu.Rows" hidden="1">#REF!,#REF!,#REF!,#REF!,#REF!,#REF!</definedName>
    <definedName name="Z_00C67BFB_FEDD_11D1_98B3_00C04FC96ABD_.wvu.Rows" localSheetId="1" hidden="1">#REF!,#REF!,#REF!,#REF!,#REF!,#REF!</definedName>
    <definedName name="Z_00C67BFB_FEDD_11D1_98B3_00C04FC96ABD_.wvu.Rows" localSheetId="89" hidden="1">#REF!,#REF!,#REF!,#REF!,#REF!,#REF!</definedName>
    <definedName name="Z_00C67BFB_FEDD_11D1_98B3_00C04FC96ABD_.wvu.Rows" localSheetId="88" hidden="1">#REF!,#REF!,#REF!,#REF!,#REF!,#REF!</definedName>
    <definedName name="Z_00C67BFB_FEDD_11D1_98B3_00C04FC96ABD_.wvu.Rows" localSheetId="83" hidden="1">#REF!,#REF!,#REF!,#REF!,#REF!,#REF!</definedName>
    <definedName name="Z_00C67BFB_FEDD_11D1_98B3_00C04FC96ABD_.wvu.Rows" localSheetId="10" hidden="1">#REF!,#REF!,#REF!,#REF!,#REF!,#REF!</definedName>
    <definedName name="Z_00C67BFB_FEDD_11D1_98B3_00C04FC96ABD_.wvu.Rows" localSheetId="11" hidden="1">#REF!,#REF!,#REF!,#REF!,#REF!,#REF!</definedName>
    <definedName name="Z_00C67BFB_FEDD_11D1_98B3_00C04FC96ABD_.wvu.Rows" localSheetId="14" hidden="1">#REF!,#REF!,#REF!,#REF!,#REF!,#REF!</definedName>
    <definedName name="Z_00C67BFB_FEDD_11D1_98B3_00C04FC96ABD_.wvu.Rows" localSheetId="15" hidden="1">#REF!,#REF!,#REF!,#REF!,#REF!,#REF!</definedName>
    <definedName name="Z_00C67BFB_FEDD_11D1_98B3_00C04FC96ABD_.wvu.Rows" localSheetId="16" hidden="1">#REF!,#REF!,#REF!,#REF!,#REF!,#REF!</definedName>
    <definedName name="Z_00C67BFB_FEDD_11D1_98B3_00C04FC96ABD_.wvu.Rows" localSheetId="3" hidden="1">#REF!,#REF!,#REF!,#REF!,#REF!,#REF!</definedName>
    <definedName name="Z_00C67BFB_FEDD_11D1_98B3_00C04FC96ABD_.wvu.Rows" localSheetId="85" hidden="1">#REF!,#REF!,#REF!,#REF!,#REF!,#REF!</definedName>
    <definedName name="Z_00C67BFB_FEDD_11D1_98B3_00C04FC96ABD_.wvu.Rows" localSheetId="32" hidden="1">#REF!,#REF!,#REF!,#REF!,#REF!,#REF!</definedName>
    <definedName name="Z_00C67BFB_FEDD_11D1_98B3_00C04FC96ABD_.wvu.Rows" localSheetId="34" hidden="1">#REF!,#REF!,#REF!,#REF!,#REF!,#REF!</definedName>
    <definedName name="Z_00C67BFB_FEDD_11D1_98B3_00C04FC96ABD_.wvu.Rows" localSheetId="35" hidden="1">#REF!,#REF!,#REF!,#REF!,#REF!,#REF!</definedName>
    <definedName name="Z_00C67BFB_FEDD_11D1_98B3_00C04FC96ABD_.wvu.Rows" localSheetId="38" hidden="1">#REF!,#REF!,#REF!,#REF!,#REF!,#REF!</definedName>
    <definedName name="Z_00C67BFB_FEDD_11D1_98B3_00C04FC96ABD_.wvu.Rows" localSheetId="4" hidden="1">#REF!,#REF!,#REF!,#REF!,#REF!,#REF!</definedName>
    <definedName name="Z_00C67BFB_FEDD_11D1_98B3_00C04FC96ABD_.wvu.Rows" localSheetId="86" hidden="1">#REF!,#REF!,#REF!,#REF!,#REF!,#REF!</definedName>
    <definedName name="Z_00C67BFB_FEDD_11D1_98B3_00C04FC96ABD_.wvu.Rows" localSheetId="42" hidden="1">#REF!,#REF!,#REF!,#REF!,#REF!,#REF!</definedName>
    <definedName name="Z_00C67BFB_FEDD_11D1_98B3_00C04FC96ABD_.wvu.Rows" localSheetId="46" hidden="1">#REF!,#REF!,#REF!,#REF!,#REF!,#REF!</definedName>
    <definedName name="Z_00C67BFB_FEDD_11D1_98B3_00C04FC96ABD_.wvu.Rows" localSheetId="5" hidden="1">#REF!,#REF!,#REF!,#REF!,#REF!,#REF!</definedName>
    <definedName name="Z_00C67BFB_FEDD_11D1_98B3_00C04FC96ABD_.wvu.Rows" localSheetId="52" hidden="1">#REF!,#REF!,#REF!,#REF!,#REF!,#REF!</definedName>
    <definedName name="Z_00C67BFB_FEDD_11D1_98B3_00C04FC96ABD_.wvu.Rows" localSheetId="54" hidden="1">#REF!,#REF!,#REF!,#REF!,#REF!,#REF!</definedName>
    <definedName name="Z_00C67BFB_FEDD_11D1_98B3_00C04FC96ABD_.wvu.Rows" localSheetId="56" hidden="1">#REF!,#REF!,#REF!,#REF!,#REF!,#REF!</definedName>
    <definedName name="Z_00C67BFB_FEDD_11D1_98B3_00C04FC96ABD_.wvu.Rows" localSheetId="59" hidden="1">#REF!,#REF!,#REF!,#REF!,#REF!,#REF!</definedName>
    <definedName name="Z_00C67BFB_FEDD_11D1_98B3_00C04FC96ABD_.wvu.Rows" localSheetId="60" hidden="1">#REF!,#REF!,#REF!,#REF!,#REF!,#REF!</definedName>
    <definedName name="Z_00C67BFB_FEDD_11D1_98B3_00C04FC96ABD_.wvu.Rows" localSheetId="61" hidden="1">#REF!,#REF!,#REF!,#REF!,#REF!,#REF!</definedName>
    <definedName name="Z_00C67BFB_FEDD_11D1_98B3_00C04FC96ABD_.wvu.Rows" localSheetId="63" hidden="1">#REF!,#REF!,#REF!,#REF!,#REF!,#REF!</definedName>
    <definedName name="Z_00C67BFB_FEDD_11D1_98B3_00C04FC96ABD_.wvu.Rows" localSheetId="65" hidden="1">#REF!,#REF!,#REF!,#REF!,#REF!,#REF!</definedName>
    <definedName name="Z_00C67BFB_FEDD_11D1_98B3_00C04FC96ABD_.wvu.Rows" localSheetId="66" hidden="1">#REF!,#REF!,#REF!,#REF!,#REF!,#REF!</definedName>
    <definedName name="Z_00C67BFB_FEDD_11D1_98B3_00C04FC96ABD_.wvu.Rows" localSheetId="67" hidden="1">#REF!,#REF!,#REF!,#REF!,#REF!,#REF!</definedName>
    <definedName name="Z_00C67BFB_FEDD_11D1_98B3_00C04FC96ABD_.wvu.Rows" localSheetId="69" hidden="1">#REF!,#REF!,#REF!,#REF!,#REF!,#REF!</definedName>
    <definedName name="Z_00C67BFB_FEDD_11D1_98B3_00C04FC96ABD_.wvu.Rows" localSheetId="71" hidden="1">#REF!,#REF!,#REF!,#REF!,#REF!,#REF!</definedName>
    <definedName name="Z_00C67BFB_FEDD_11D1_98B3_00C04FC96ABD_.wvu.Rows" localSheetId="74" hidden="1">#REF!,#REF!,#REF!,#REF!,#REF!,#REF!</definedName>
    <definedName name="Z_00C67BFB_FEDD_11D1_98B3_00C04FC96ABD_.wvu.Rows" localSheetId="75" hidden="1">#REF!,#REF!,#REF!,#REF!,#REF!,#REF!</definedName>
    <definedName name="Z_00C67BFB_FEDD_11D1_98B3_00C04FC96ABD_.wvu.Rows" localSheetId="76" hidden="1">#REF!,#REF!,#REF!,#REF!,#REF!,#REF!</definedName>
    <definedName name="Z_00C67BFB_FEDD_11D1_98B3_00C04FC96ABD_.wvu.Rows" localSheetId="77" hidden="1">#REF!,#REF!,#REF!,#REF!,#REF!,#REF!</definedName>
    <definedName name="Z_00C67BFB_FEDD_11D1_98B3_00C04FC96ABD_.wvu.Rows" localSheetId="78" hidden="1">#REF!,#REF!,#REF!,#REF!,#REF!,#REF!</definedName>
    <definedName name="Z_00C67BFB_FEDD_11D1_98B3_00C04FC96ABD_.wvu.Rows" localSheetId="79" hidden="1">#REF!,#REF!,#REF!,#REF!,#REF!,#REF!</definedName>
    <definedName name="Z_00C67BFB_FEDD_11D1_98B3_00C04FC96ABD_.wvu.Rows" localSheetId="80" hidden="1">#REF!,#REF!,#REF!,#REF!,#REF!,#REF!</definedName>
    <definedName name="Z_00C67BFB_FEDD_11D1_98B3_00C04FC96ABD_.wvu.Rows" localSheetId="81" hidden="1">#REF!,#REF!,#REF!,#REF!,#REF!,#REF!</definedName>
    <definedName name="Z_00C67BFB_FEDD_11D1_98B3_00C04FC96ABD_.wvu.Rows" localSheetId="82" hidden="1">#REF!,#REF!,#REF!,#REF!,#REF!,#REF!</definedName>
    <definedName name="Z_00C67BFB_FEDD_11D1_98B3_00C04FC96ABD_.wvu.Rows" hidden="1">#REF!,#REF!,#REF!,#REF!,#REF!,#REF!</definedName>
    <definedName name="Z_00C67BFC_FEDD_11D1_98B3_00C04FC96ABD_.wvu.Rows" localSheetId="1" hidden="1">#REF!,#REF!,#REF!,#REF!,#REF!,#REF!</definedName>
    <definedName name="Z_00C67BFC_FEDD_11D1_98B3_00C04FC96ABD_.wvu.Rows" localSheetId="89" hidden="1">#REF!,#REF!,#REF!,#REF!,#REF!,#REF!</definedName>
    <definedName name="Z_00C67BFC_FEDD_11D1_98B3_00C04FC96ABD_.wvu.Rows" localSheetId="88" hidden="1">#REF!,#REF!,#REF!,#REF!,#REF!,#REF!</definedName>
    <definedName name="Z_00C67BFC_FEDD_11D1_98B3_00C04FC96ABD_.wvu.Rows" localSheetId="83" hidden="1">#REF!,#REF!,#REF!,#REF!,#REF!,#REF!</definedName>
    <definedName name="Z_00C67BFC_FEDD_11D1_98B3_00C04FC96ABD_.wvu.Rows" localSheetId="10" hidden="1">#REF!,#REF!,#REF!,#REF!,#REF!,#REF!</definedName>
    <definedName name="Z_00C67BFC_FEDD_11D1_98B3_00C04FC96ABD_.wvu.Rows" localSheetId="11" hidden="1">#REF!,#REF!,#REF!,#REF!,#REF!,#REF!</definedName>
    <definedName name="Z_00C67BFC_FEDD_11D1_98B3_00C04FC96ABD_.wvu.Rows" localSheetId="14" hidden="1">#REF!,#REF!,#REF!,#REF!,#REF!,#REF!</definedName>
    <definedName name="Z_00C67BFC_FEDD_11D1_98B3_00C04FC96ABD_.wvu.Rows" localSheetId="15" hidden="1">#REF!,#REF!,#REF!,#REF!,#REF!,#REF!</definedName>
    <definedName name="Z_00C67BFC_FEDD_11D1_98B3_00C04FC96ABD_.wvu.Rows" localSheetId="16" hidden="1">#REF!,#REF!,#REF!,#REF!,#REF!,#REF!</definedName>
    <definedName name="Z_00C67BFC_FEDD_11D1_98B3_00C04FC96ABD_.wvu.Rows" localSheetId="3" hidden="1">#REF!,#REF!,#REF!,#REF!,#REF!,#REF!</definedName>
    <definedName name="Z_00C67BFC_FEDD_11D1_98B3_00C04FC96ABD_.wvu.Rows" localSheetId="85" hidden="1">#REF!,#REF!,#REF!,#REF!,#REF!,#REF!</definedName>
    <definedName name="Z_00C67BFC_FEDD_11D1_98B3_00C04FC96ABD_.wvu.Rows" localSheetId="32" hidden="1">#REF!,#REF!,#REF!,#REF!,#REF!,#REF!</definedName>
    <definedName name="Z_00C67BFC_FEDD_11D1_98B3_00C04FC96ABD_.wvu.Rows" localSheetId="34" hidden="1">#REF!,#REF!,#REF!,#REF!,#REF!,#REF!</definedName>
    <definedName name="Z_00C67BFC_FEDD_11D1_98B3_00C04FC96ABD_.wvu.Rows" localSheetId="35" hidden="1">#REF!,#REF!,#REF!,#REF!,#REF!,#REF!</definedName>
    <definedName name="Z_00C67BFC_FEDD_11D1_98B3_00C04FC96ABD_.wvu.Rows" localSheetId="38" hidden="1">#REF!,#REF!,#REF!,#REF!,#REF!,#REF!</definedName>
    <definedName name="Z_00C67BFC_FEDD_11D1_98B3_00C04FC96ABD_.wvu.Rows" localSheetId="4" hidden="1">#REF!,#REF!,#REF!,#REF!,#REF!,#REF!</definedName>
    <definedName name="Z_00C67BFC_FEDD_11D1_98B3_00C04FC96ABD_.wvu.Rows" localSheetId="86" hidden="1">#REF!,#REF!,#REF!,#REF!,#REF!,#REF!</definedName>
    <definedName name="Z_00C67BFC_FEDD_11D1_98B3_00C04FC96ABD_.wvu.Rows" localSheetId="42" hidden="1">#REF!,#REF!,#REF!,#REF!,#REF!,#REF!</definedName>
    <definedName name="Z_00C67BFC_FEDD_11D1_98B3_00C04FC96ABD_.wvu.Rows" localSheetId="46" hidden="1">#REF!,#REF!,#REF!,#REF!,#REF!,#REF!</definedName>
    <definedName name="Z_00C67BFC_FEDD_11D1_98B3_00C04FC96ABD_.wvu.Rows" localSheetId="5" hidden="1">#REF!,#REF!,#REF!,#REF!,#REF!,#REF!</definedName>
    <definedName name="Z_00C67BFC_FEDD_11D1_98B3_00C04FC96ABD_.wvu.Rows" localSheetId="52" hidden="1">#REF!,#REF!,#REF!,#REF!,#REF!,#REF!</definedName>
    <definedName name="Z_00C67BFC_FEDD_11D1_98B3_00C04FC96ABD_.wvu.Rows" localSheetId="54" hidden="1">#REF!,#REF!,#REF!,#REF!,#REF!,#REF!</definedName>
    <definedName name="Z_00C67BFC_FEDD_11D1_98B3_00C04FC96ABD_.wvu.Rows" localSheetId="56" hidden="1">#REF!,#REF!,#REF!,#REF!,#REF!,#REF!</definedName>
    <definedName name="Z_00C67BFC_FEDD_11D1_98B3_00C04FC96ABD_.wvu.Rows" localSheetId="59" hidden="1">#REF!,#REF!,#REF!,#REF!,#REF!,#REF!</definedName>
    <definedName name="Z_00C67BFC_FEDD_11D1_98B3_00C04FC96ABD_.wvu.Rows" localSheetId="60" hidden="1">#REF!,#REF!,#REF!,#REF!,#REF!,#REF!</definedName>
    <definedName name="Z_00C67BFC_FEDD_11D1_98B3_00C04FC96ABD_.wvu.Rows" localSheetId="61" hidden="1">#REF!,#REF!,#REF!,#REF!,#REF!,#REF!</definedName>
    <definedName name="Z_00C67BFC_FEDD_11D1_98B3_00C04FC96ABD_.wvu.Rows" localSheetId="63" hidden="1">#REF!,#REF!,#REF!,#REF!,#REF!,#REF!</definedName>
    <definedName name="Z_00C67BFC_FEDD_11D1_98B3_00C04FC96ABD_.wvu.Rows" localSheetId="65" hidden="1">#REF!,#REF!,#REF!,#REF!,#REF!,#REF!</definedName>
    <definedName name="Z_00C67BFC_FEDD_11D1_98B3_00C04FC96ABD_.wvu.Rows" localSheetId="66" hidden="1">#REF!,#REF!,#REF!,#REF!,#REF!,#REF!</definedName>
    <definedName name="Z_00C67BFC_FEDD_11D1_98B3_00C04FC96ABD_.wvu.Rows" localSheetId="67" hidden="1">#REF!,#REF!,#REF!,#REF!,#REF!,#REF!</definedName>
    <definedName name="Z_00C67BFC_FEDD_11D1_98B3_00C04FC96ABD_.wvu.Rows" localSheetId="69" hidden="1">#REF!,#REF!,#REF!,#REF!,#REF!,#REF!</definedName>
    <definedName name="Z_00C67BFC_FEDD_11D1_98B3_00C04FC96ABD_.wvu.Rows" localSheetId="71" hidden="1">#REF!,#REF!,#REF!,#REF!,#REF!,#REF!</definedName>
    <definedName name="Z_00C67BFC_FEDD_11D1_98B3_00C04FC96ABD_.wvu.Rows" localSheetId="74" hidden="1">#REF!,#REF!,#REF!,#REF!,#REF!,#REF!</definedName>
    <definedName name="Z_00C67BFC_FEDD_11D1_98B3_00C04FC96ABD_.wvu.Rows" localSheetId="75" hidden="1">#REF!,#REF!,#REF!,#REF!,#REF!,#REF!</definedName>
    <definedName name="Z_00C67BFC_FEDD_11D1_98B3_00C04FC96ABD_.wvu.Rows" localSheetId="76" hidden="1">#REF!,#REF!,#REF!,#REF!,#REF!,#REF!</definedName>
    <definedName name="Z_00C67BFC_FEDD_11D1_98B3_00C04FC96ABD_.wvu.Rows" localSheetId="77" hidden="1">#REF!,#REF!,#REF!,#REF!,#REF!,#REF!</definedName>
    <definedName name="Z_00C67BFC_FEDD_11D1_98B3_00C04FC96ABD_.wvu.Rows" localSheetId="78" hidden="1">#REF!,#REF!,#REF!,#REF!,#REF!,#REF!</definedName>
    <definedName name="Z_00C67BFC_FEDD_11D1_98B3_00C04FC96ABD_.wvu.Rows" localSheetId="79" hidden="1">#REF!,#REF!,#REF!,#REF!,#REF!,#REF!</definedName>
    <definedName name="Z_00C67BFC_FEDD_11D1_98B3_00C04FC96ABD_.wvu.Rows" localSheetId="80" hidden="1">#REF!,#REF!,#REF!,#REF!,#REF!,#REF!</definedName>
    <definedName name="Z_00C67BFC_FEDD_11D1_98B3_00C04FC96ABD_.wvu.Rows" localSheetId="81" hidden="1">#REF!,#REF!,#REF!,#REF!,#REF!,#REF!</definedName>
    <definedName name="Z_00C67BFC_FEDD_11D1_98B3_00C04FC96ABD_.wvu.Rows" localSheetId="82" hidden="1">#REF!,#REF!,#REF!,#REF!,#REF!,#REF!</definedName>
    <definedName name="Z_00C67BFC_FEDD_11D1_98B3_00C04FC96ABD_.wvu.Rows" hidden="1">#REF!,#REF!,#REF!,#REF!,#REF!,#REF!</definedName>
    <definedName name="Z_00C67BFD_FEDD_11D1_98B3_00C04FC96ABD_.wvu.Rows" localSheetId="1" hidden="1">#REF!,#REF!,#REF!,#REF!,#REF!,#REF!</definedName>
    <definedName name="Z_00C67BFD_FEDD_11D1_98B3_00C04FC96ABD_.wvu.Rows" localSheetId="89" hidden="1">#REF!,#REF!,#REF!,#REF!,#REF!,#REF!</definedName>
    <definedName name="Z_00C67BFD_FEDD_11D1_98B3_00C04FC96ABD_.wvu.Rows" localSheetId="88" hidden="1">#REF!,#REF!,#REF!,#REF!,#REF!,#REF!</definedName>
    <definedName name="Z_00C67BFD_FEDD_11D1_98B3_00C04FC96ABD_.wvu.Rows" localSheetId="83" hidden="1">#REF!,#REF!,#REF!,#REF!,#REF!,#REF!</definedName>
    <definedName name="Z_00C67BFD_FEDD_11D1_98B3_00C04FC96ABD_.wvu.Rows" localSheetId="10" hidden="1">#REF!,#REF!,#REF!,#REF!,#REF!,#REF!</definedName>
    <definedName name="Z_00C67BFD_FEDD_11D1_98B3_00C04FC96ABD_.wvu.Rows" localSheetId="11" hidden="1">#REF!,#REF!,#REF!,#REF!,#REF!,#REF!</definedName>
    <definedName name="Z_00C67BFD_FEDD_11D1_98B3_00C04FC96ABD_.wvu.Rows" localSheetId="14" hidden="1">#REF!,#REF!,#REF!,#REF!,#REF!,#REF!</definedName>
    <definedName name="Z_00C67BFD_FEDD_11D1_98B3_00C04FC96ABD_.wvu.Rows" localSheetId="15" hidden="1">#REF!,#REF!,#REF!,#REF!,#REF!,#REF!</definedName>
    <definedName name="Z_00C67BFD_FEDD_11D1_98B3_00C04FC96ABD_.wvu.Rows" localSheetId="16" hidden="1">#REF!,#REF!,#REF!,#REF!,#REF!,#REF!</definedName>
    <definedName name="Z_00C67BFD_FEDD_11D1_98B3_00C04FC96ABD_.wvu.Rows" localSheetId="3" hidden="1">#REF!,#REF!,#REF!,#REF!,#REF!,#REF!</definedName>
    <definedName name="Z_00C67BFD_FEDD_11D1_98B3_00C04FC96ABD_.wvu.Rows" localSheetId="85" hidden="1">#REF!,#REF!,#REF!,#REF!,#REF!,#REF!</definedName>
    <definedName name="Z_00C67BFD_FEDD_11D1_98B3_00C04FC96ABD_.wvu.Rows" localSheetId="32" hidden="1">#REF!,#REF!,#REF!,#REF!,#REF!,#REF!</definedName>
    <definedName name="Z_00C67BFD_FEDD_11D1_98B3_00C04FC96ABD_.wvu.Rows" localSheetId="34" hidden="1">#REF!,#REF!,#REF!,#REF!,#REF!,#REF!</definedName>
    <definedName name="Z_00C67BFD_FEDD_11D1_98B3_00C04FC96ABD_.wvu.Rows" localSheetId="35" hidden="1">#REF!,#REF!,#REF!,#REF!,#REF!,#REF!</definedName>
    <definedName name="Z_00C67BFD_FEDD_11D1_98B3_00C04FC96ABD_.wvu.Rows" localSheetId="4" hidden="1">#REF!,#REF!,#REF!,#REF!,#REF!,#REF!</definedName>
    <definedName name="Z_00C67BFD_FEDD_11D1_98B3_00C04FC96ABD_.wvu.Rows" localSheetId="42" hidden="1">#REF!,#REF!,#REF!,#REF!,#REF!,#REF!</definedName>
    <definedName name="Z_00C67BFD_FEDD_11D1_98B3_00C04FC96ABD_.wvu.Rows" localSheetId="46" hidden="1">#REF!,#REF!,#REF!,#REF!,#REF!,#REF!</definedName>
    <definedName name="Z_00C67BFD_FEDD_11D1_98B3_00C04FC96ABD_.wvu.Rows" localSheetId="5" hidden="1">#REF!,#REF!,#REF!,#REF!,#REF!,#REF!</definedName>
    <definedName name="Z_00C67BFD_FEDD_11D1_98B3_00C04FC96ABD_.wvu.Rows" localSheetId="52" hidden="1">#REF!,#REF!,#REF!,#REF!,#REF!,#REF!</definedName>
    <definedName name="Z_00C67BFD_FEDD_11D1_98B3_00C04FC96ABD_.wvu.Rows" localSheetId="54" hidden="1">#REF!,#REF!,#REF!,#REF!,#REF!,#REF!</definedName>
    <definedName name="Z_00C67BFD_FEDD_11D1_98B3_00C04FC96ABD_.wvu.Rows" localSheetId="56" hidden="1">#REF!,#REF!,#REF!,#REF!,#REF!,#REF!</definedName>
    <definedName name="Z_00C67BFD_FEDD_11D1_98B3_00C04FC96ABD_.wvu.Rows" localSheetId="59" hidden="1">#REF!,#REF!,#REF!,#REF!,#REF!,#REF!</definedName>
    <definedName name="Z_00C67BFD_FEDD_11D1_98B3_00C04FC96ABD_.wvu.Rows" localSheetId="60" hidden="1">#REF!,#REF!,#REF!,#REF!,#REF!,#REF!</definedName>
    <definedName name="Z_00C67BFD_FEDD_11D1_98B3_00C04FC96ABD_.wvu.Rows" localSheetId="61" hidden="1">#REF!,#REF!,#REF!,#REF!,#REF!,#REF!</definedName>
    <definedName name="Z_00C67BFD_FEDD_11D1_98B3_00C04FC96ABD_.wvu.Rows" localSheetId="63" hidden="1">#REF!,#REF!,#REF!,#REF!,#REF!,#REF!</definedName>
    <definedName name="Z_00C67BFD_FEDD_11D1_98B3_00C04FC96ABD_.wvu.Rows" localSheetId="65" hidden="1">#REF!,#REF!,#REF!,#REF!,#REF!,#REF!</definedName>
    <definedName name="Z_00C67BFD_FEDD_11D1_98B3_00C04FC96ABD_.wvu.Rows" localSheetId="66" hidden="1">#REF!,#REF!,#REF!,#REF!,#REF!,#REF!</definedName>
    <definedName name="Z_00C67BFD_FEDD_11D1_98B3_00C04FC96ABD_.wvu.Rows" localSheetId="67" hidden="1">#REF!,#REF!,#REF!,#REF!,#REF!,#REF!</definedName>
    <definedName name="Z_00C67BFD_FEDD_11D1_98B3_00C04FC96ABD_.wvu.Rows" localSheetId="69" hidden="1">#REF!,#REF!,#REF!,#REF!,#REF!,#REF!</definedName>
    <definedName name="Z_00C67BFD_FEDD_11D1_98B3_00C04FC96ABD_.wvu.Rows" localSheetId="71" hidden="1">#REF!,#REF!,#REF!,#REF!,#REF!,#REF!</definedName>
    <definedName name="Z_00C67BFD_FEDD_11D1_98B3_00C04FC96ABD_.wvu.Rows" localSheetId="74" hidden="1">#REF!,#REF!,#REF!,#REF!,#REF!,#REF!</definedName>
    <definedName name="Z_00C67BFD_FEDD_11D1_98B3_00C04FC96ABD_.wvu.Rows" localSheetId="75" hidden="1">#REF!,#REF!,#REF!,#REF!,#REF!,#REF!</definedName>
    <definedName name="Z_00C67BFD_FEDD_11D1_98B3_00C04FC96ABD_.wvu.Rows" localSheetId="76" hidden="1">#REF!,#REF!,#REF!,#REF!,#REF!,#REF!</definedName>
    <definedName name="Z_00C67BFD_FEDD_11D1_98B3_00C04FC96ABD_.wvu.Rows" localSheetId="80" hidden="1">#REF!,#REF!,#REF!,#REF!,#REF!,#REF!</definedName>
    <definedName name="Z_00C67BFD_FEDD_11D1_98B3_00C04FC96ABD_.wvu.Rows" hidden="1">#REF!,#REF!,#REF!,#REF!,#REF!,#REF!</definedName>
    <definedName name="Z_00C67BFE_FEDD_11D1_98B3_00C04FC96ABD_.wvu.Rows" localSheetId="1" hidden="1">#REF!,#REF!,#REF!,#REF!,#REF!,#REF!,#REF!,#REF!</definedName>
    <definedName name="Z_00C67BFE_FEDD_11D1_98B3_00C04FC96ABD_.wvu.Rows" localSheetId="89" hidden="1">#REF!,#REF!,#REF!,#REF!,#REF!,#REF!,#REF!,#REF!</definedName>
    <definedName name="Z_00C67BFE_FEDD_11D1_98B3_00C04FC96ABD_.wvu.Rows" localSheetId="88" hidden="1">#REF!,#REF!,#REF!,#REF!,#REF!,#REF!,#REF!,#REF!</definedName>
    <definedName name="Z_00C67BFE_FEDD_11D1_98B3_00C04FC96ABD_.wvu.Rows" localSheetId="83" hidden="1">#REF!,#REF!,#REF!,#REF!,#REF!,#REF!,#REF!,#REF!</definedName>
    <definedName name="Z_00C67BFE_FEDD_11D1_98B3_00C04FC96ABD_.wvu.Rows" localSheetId="10" hidden="1">#REF!,#REF!,#REF!,#REF!,#REF!,#REF!,#REF!,#REF!</definedName>
    <definedName name="Z_00C67BFE_FEDD_11D1_98B3_00C04FC96ABD_.wvu.Rows" localSheetId="11" hidden="1">#REF!,#REF!,#REF!,#REF!,#REF!,#REF!,#REF!,#REF!</definedName>
    <definedName name="Z_00C67BFE_FEDD_11D1_98B3_00C04FC96ABD_.wvu.Rows" localSheetId="14" hidden="1">#REF!,#REF!,#REF!,#REF!,#REF!,#REF!,#REF!,#REF!</definedName>
    <definedName name="Z_00C67BFE_FEDD_11D1_98B3_00C04FC96ABD_.wvu.Rows" localSheetId="15" hidden="1">#REF!,#REF!,#REF!,#REF!,#REF!,#REF!,#REF!,#REF!</definedName>
    <definedName name="Z_00C67BFE_FEDD_11D1_98B3_00C04FC96ABD_.wvu.Rows" localSheetId="16" hidden="1">#REF!,#REF!,#REF!,#REF!,#REF!,#REF!,#REF!,#REF!</definedName>
    <definedName name="Z_00C67BFE_FEDD_11D1_98B3_00C04FC96ABD_.wvu.Rows" localSheetId="3" hidden="1">#REF!,#REF!,#REF!,#REF!,#REF!,#REF!,#REF!,#REF!</definedName>
    <definedName name="Z_00C67BFE_FEDD_11D1_98B3_00C04FC96ABD_.wvu.Rows" localSheetId="85" hidden="1">#REF!,#REF!,#REF!,#REF!,#REF!,#REF!,#REF!,#REF!</definedName>
    <definedName name="Z_00C67BFE_FEDD_11D1_98B3_00C04FC96ABD_.wvu.Rows" localSheetId="32" hidden="1">#REF!,#REF!,#REF!,#REF!,#REF!,#REF!,#REF!,#REF!</definedName>
    <definedName name="Z_00C67BFE_FEDD_11D1_98B3_00C04FC96ABD_.wvu.Rows" localSheetId="34" hidden="1">#REF!,#REF!,#REF!,#REF!,#REF!,#REF!,#REF!,#REF!</definedName>
    <definedName name="Z_00C67BFE_FEDD_11D1_98B3_00C04FC96ABD_.wvu.Rows" localSheetId="35" hidden="1">#REF!,#REF!,#REF!,#REF!,#REF!,#REF!,#REF!,#REF!</definedName>
    <definedName name="Z_00C67BFE_FEDD_11D1_98B3_00C04FC96ABD_.wvu.Rows" localSheetId="38" hidden="1">#REF!,#REF!,#REF!,#REF!,#REF!,#REF!,#REF!,#REF!</definedName>
    <definedName name="Z_00C67BFE_FEDD_11D1_98B3_00C04FC96ABD_.wvu.Rows" localSheetId="4" hidden="1">#REF!,#REF!,#REF!,#REF!,#REF!,#REF!,#REF!,#REF!</definedName>
    <definedName name="Z_00C67BFE_FEDD_11D1_98B3_00C04FC96ABD_.wvu.Rows" localSheetId="42" hidden="1">#REF!,#REF!,#REF!,#REF!,#REF!,#REF!,#REF!,#REF!</definedName>
    <definedName name="Z_00C67BFE_FEDD_11D1_98B3_00C04FC96ABD_.wvu.Rows" localSheetId="46" hidden="1">#REF!,#REF!,#REF!,#REF!,#REF!,#REF!,#REF!,#REF!</definedName>
    <definedName name="Z_00C67BFE_FEDD_11D1_98B3_00C04FC96ABD_.wvu.Rows" localSheetId="5" hidden="1">#REF!,#REF!,#REF!,#REF!,#REF!,#REF!,#REF!,#REF!</definedName>
    <definedName name="Z_00C67BFE_FEDD_11D1_98B3_00C04FC96ABD_.wvu.Rows" localSheetId="52" hidden="1">#REF!,#REF!,#REF!,#REF!,#REF!,#REF!,#REF!,#REF!</definedName>
    <definedName name="Z_00C67BFE_FEDD_11D1_98B3_00C04FC96ABD_.wvu.Rows" localSheetId="54" hidden="1">#REF!,#REF!,#REF!,#REF!,#REF!,#REF!,#REF!,#REF!</definedName>
    <definedName name="Z_00C67BFE_FEDD_11D1_98B3_00C04FC96ABD_.wvu.Rows" localSheetId="56" hidden="1">#REF!,#REF!,#REF!,#REF!,#REF!,#REF!,#REF!,#REF!</definedName>
    <definedName name="Z_00C67BFE_FEDD_11D1_98B3_00C04FC96ABD_.wvu.Rows" localSheetId="59" hidden="1">#REF!,#REF!,#REF!,#REF!,#REF!,#REF!,#REF!,#REF!</definedName>
    <definedName name="Z_00C67BFE_FEDD_11D1_98B3_00C04FC96ABD_.wvu.Rows" localSheetId="60" hidden="1">#REF!,#REF!,#REF!,#REF!,#REF!,#REF!,#REF!,#REF!</definedName>
    <definedName name="Z_00C67BFE_FEDD_11D1_98B3_00C04FC96ABD_.wvu.Rows" localSheetId="61" hidden="1">#REF!,#REF!,#REF!,#REF!,#REF!,#REF!,#REF!,#REF!</definedName>
    <definedName name="Z_00C67BFE_FEDD_11D1_98B3_00C04FC96ABD_.wvu.Rows" localSheetId="63" hidden="1">#REF!,#REF!,#REF!,#REF!,#REF!,#REF!,#REF!,#REF!</definedName>
    <definedName name="Z_00C67BFE_FEDD_11D1_98B3_00C04FC96ABD_.wvu.Rows" localSheetId="65" hidden="1">#REF!,#REF!,#REF!,#REF!,#REF!,#REF!,#REF!,#REF!</definedName>
    <definedName name="Z_00C67BFE_FEDD_11D1_98B3_00C04FC96ABD_.wvu.Rows" localSheetId="66" hidden="1">#REF!,#REF!,#REF!,#REF!,#REF!,#REF!,#REF!,#REF!</definedName>
    <definedName name="Z_00C67BFE_FEDD_11D1_98B3_00C04FC96ABD_.wvu.Rows" localSheetId="67" hidden="1">#REF!,#REF!,#REF!,#REF!,#REF!,#REF!,#REF!,#REF!</definedName>
    <definedName name="Z_00C67BFE_FEDD_11D1_98B3_00C04FC96ABD_.wvu.Rows" localSheetId="69" hidden="1">#REF!,#REF!,#REF!,#REF!,#REF!,#REF!,#REF!,#REF!</definedName>
    <definedName name="Z_00C67BFE_FEDD_11D1_98B3_00C04FC96ABD_.wvu.Rows" localSheetId="71" hidden="1">#REF!,#REF!,#REF!,#REF!,#REF!,#REF!,#REF!,#REF!</definedName>
    <definedName name="Z_00C67BFE_FEDD_11D1_98B3_00C04FC96ABD_.wvu.Rows" localSheetId="74" hidden="1">#REF!,#REF!,#REF!,#REF!,#REF!,#REF!,#REF!,#REF!</definedName>
    <definedName name="Z_00C67BFE_FEDD_11D1_98B3_00C04FC96ABD_.wvu.Rows" localSheetId="75" hidden="1">#REF!,#REF!,#REF!,#REF!,#REF!,#REF!,#REF!,#REF!</definedName>
    <definedName name="Z_00C67BFE_FEDD_11D1_98B3_00C04FC96ABD_.wvu.Rows" localSheetId="76" hidden="1">#REF!,#REF!,#REF!,#REF!,#REF!,#REF!,#REF!,#REF!</definedName>
    <definedName name="Z_00C67BFE_FEDD_11D1_98B3_00C04FC96ABD_.wvu.Rows" localSheetId="80" hidden="1">#REF!,#REF!,#REF!,#REF!,#REF!,#REF!,#REF!,#REF!</definedName>
    <definedName name="Z_00C67BFE_FEDD_11D1_98B3_00C04FC96ABD_.wvu.Rows" hidden="1">#REF!,#REF!,#REF!,#REF!,#REF!,#REF!,#REF!,#REF!</definedName>
    <definedName name="Z_00C67BFF_FEDD_11D1_98B3_00C04FC96ABD_.wvu.Rows" localSheetId="1" hidden="1">#REF!,#REF!,#REF!,#REF!,#REF!,#REF!,#REF!</definedName>
    <definedName name="Z_00C67BFF_FEDD_11D1_98B3_00C04FC96ABD_.wvu.Rows" localSheetId="89" hidden="1">#REF!,#REF!,#REF!,#REF!,#REF!,#REF!,#REF!</definedName>
    <definedName name="Z_00C67BFF_FEDD_11D1_98B3_00C04FC96ABD_.wvu.Rows" localSheetId="88" hidden="1">#REF!,#REF!,#REF!,#REF!,#REF!,#REF!,#REF!</definedName>
    <definedName name="Z_00C67BFF_FEDD_11D1_98B3_00C04FC96ABD_.wvu.Rows" localSheetId="83" hidden="1">#REF!,#REF!,#REF!,#REF!,#REF!,#REF!,#REF!</definedName>
    <definedName name="Z_00C67BFF_FEDD_11D1_98B3_00C04FC96ABD_.wvu.Rows" localSheetId="10" hidden="1">#REF!,#REF!,#REF!,#REF!,#REF!,#REF!,#REF!</definedName>
    <definedName name="Z_00C67BFF_FEDD_11D1_98B3_00C04FC96ABD_.wvu.Rows" localSheetId="11" hidden="1">#REF!,#REF!,#REF!,#REF!,#REF!,#REF!,#REF!</definedName>
    <definedName name="Z_00C67BFF_FEDD_11D1_98B3_00C04FC96ABD_.wvu.Rows" localSheetId="14" hidden="1">#REF!,#REF!,#REF!,#REF!,#REF!,#REF!,#REF!</definedName>
    <definedName name="Z_00C67BFF_FEDD_11D1_98B3_00C04FC96ABD_.wvu.Rows" localSheetId="15" hidden="1">#REF!,#REF!,#REF!,#REF!,#REF!,#REF!,#REF!</definedName>
    <definedName name="Z_00C67BFF_FEDD_11D1_98B3_00C04FC96ABD_.wvu.Rows" localSheetId="16" hidden="1">#REF!,#REF!,#REF!,#REF!,#REF!,#REF!,#REF!</definedName>
    <definedName name="Z_00C67BFF_FEDD_11D1_98B3_00C04FC96ABD_.wvu.Rows" localSheetId="3" hidden="1">#REF!,#REF!,#REF!,#REF!,#REF!,#REF!,#REF!</definedName>
    <definedName name="Z_00C67BFF_FEDD_11D1_98B3_00C04FC96ABD_.wvu.Rows" localSheetId="85" hidden="1">#REF!,#REF!,#REF!,#REF!,#REF!,#REF!,#REF!</definedName>
    <definedName name="Z_00C67BFF_FEDD_11D1_98B3_00C04FC96ABD_.wvu.Rows" localSheetId="32" hidden="1">#REF!,#REF!,#REF!,#REF!,#REF!,#REF!,#REF!</definedName>
    <definedName name="Z_00C67BFF_FEDD_11D1_98B3_00C04FC96ABD_.wvu.Rows" localSheetId="34" hidden="1">#REF!,#REF!,#REF!,#REF!,#REF!,#REF!,#REF!</definedName>
    <definedName name="Z_00C67BFF_FEDD_11D1_98B3_00C04FC96ABD_.wvu.Rows" localSheetId="35" hidden="1">#REF!,#REF!,#REF!,#REF!,#REF!,#REF!,#REF!</definedName>
    <definedName name="Z_00C67BFF_FEDD_11D1_98B3_00C04FC96ABD_.wvu.Rows" localSheetId="4" hidden="1">#REF!,#REF!,#REF!,#REF!,#REF!,#REF!,#REF!</definedName>
    <definedName name="Z_00C67BFF_FEDD_11D1_98B3_00C04FC96ABD_.wvu.Rows" localSheetId="42" hidden="1">#REF!,#REF!,#REF!,#REF!,#REF!,#REF!,#REF!</definedName>
    <definedName name="Z_00C67BFF_FEDD_11D1_98B3_00C04FC96ABD_.wvu.Rows" localSheetId="46" hidden="1">#REF!,#REF!,#REF!,#REF!,#REF!,#REF!,#REF!</definedName>
    <definedName name="Z_00C67BFF_FEDD_11D1_98B3_00C04FC96ABD_.wvu.Rows" localSheetId="5" hidden="1">#REF!,#REF!,#REF!,#REF!,#REF!,#REF!,#REF!</definedName>
    <definedName name="Z_00C67BFF_FEDD_11D1_98B3_00C04FC96ABD_.wvu.Rows" localSheetId="52" hidden="1">#REF!,#REF!,#REF!,#REF!,#REF!,#REF!,#REF!</definedName>
    <definedName name="Z_00C67BFF_FEDD_11D1_98B3_00C04FC96ABD_.wvu.Rows" localSheetId="54" hidden="1">#REF!,#REF!,#REF!,#REF!,#REF!,#REF!,#REF!</definedName>
    <definedName name="Z_00C67BFF_FEDD_11D1_98B3_00C04FC96ABD_.wvu.Rows" localSheetId="56" hidden="1">#REF!,#REF!,#REF!,#REF!,#REF!,#REF!,#REF!</definedName>
    <definedName name="Z_00C67BFF_FEDD_11D1_98B3_00C04FC96ABD_.wvu.Rows" localSheetId="59" hidden="1">#REF!,#REF!,#REF!,#REF!,#REF!,#REF!,#REF!</definedName>
    <definedName name="Z_00C67BFF_FEDD_11D1_98B3_00C04FC96ABD_.wvu.Rows" localSheetId="60" hidden="1">#REF!,#REF!,#REF!,#REF!,#REF!,#REF!,#REF!</definedName>
    <definedName name="Z_00C67BFF_FEDD_11D1_98B3_00C04FC96ABD_.wvu.Rows" localSheetId="61" hidden="1">#REF!,#REF!,#REF!,#REF!,#REF!,#REF!,#REF!</definedName>
    <definedName name="Z_00C67BFF_FEDD_11D1_98B3_00C04FC96ABD_.wvu.Rows" localSheetId="63" hidden="1">#REF!,#REF!,#REF!,#REF!,#REF!,#REF!,#REF!</definedName>
    <definedName name="Z_00C67BFF_FEDD_11D1_98B3_00C04FC96ABD_.wvu.Rows" localSheetId="65" hidden="1">#REF!,#REF!,#REF!,#REF!,#REF!,#REF!,#REF!</definedName>
    <definedName name="Z_00C67BFF_FEDD_11D1_98B3_00C04FC96ABD_.wvu.Rows" localSheetId="66" hidden="1">#REF!,#REF!,#REF!,#REF!,#REF!,#REF!,#REF!</definedName>
    <definedName name="Z_00C67BFF_FEDD_11D1_98B3_00C04FC96ABD_.wvu.Rows" localSheetId="67" hidden="1">#REF!,#REF!,#REF!,#REF!,#REF!,#REF!,#REF!</definedName>
    <definedName name="Z_00C67BFF_FEDD_11D1_98B3_00C04FC96ABD_.wvu.Rows" localSheetId="69" hidden="1">#REF!,#REF!,#REF!,#REF!,#REF!,#REF!,#REF!</definedName>
    <definedName name="Z_00C67BFF_FEDD_11D1_98B3_00C04FC96ABD_.wvu.Rows" localSheetId="71" hidden="1">#REF!,#REF!,#REF!,#REF!,#REF!,#REF!,#REF!</definedName>
    <definedName name="Z_00C67BFF_FEDD_11D1_98B3_00C04FC96ABD_.wvu.Rows" localSheetId="74" hidden="1">#REF!,#REF!,#REF!,#REF!,#REF!,#REF!,#REF!</definedName>
    <definedName name="Z_00C67BFF_FEDD_11D1_98B3_00C04FC96ABD_.wvu.Rows" localSheetId="75" hidden="1">#REF!,#REF!,#REF!,#REF!,#REF!,#REF!,#REF!</definedName>
    <definedName name="Z_00C67BFF_FEDD_11D1_98B3_00C04FC96ABD_.wvu.Rows" localSheetId="76" hidden="1">#REF!,#REF!,#REF!,#REF!,#REF!,#REF!,#REF!</definedName>
    <definedName name="Z_00C67BFF_FEDD_11D1_98B3_00C04FC96ABD_.wvu.Rows" localSheetId="80" hidden="1">#REF!,#REF!,#REF!,#REF!,#REF!,#REF!,#REF!</definedName>
    <definedName name="Z_00C67BFF_FEDD_11D1_98B3_00C04FC96ABD_.wvu.Rows" hidden="1">#REF!,#REF!,#REF!,#REF!,#REF!,#REF!,#REF!</definedName>
    <definedName name="Z_00C67C00_FEDD_11D1_98B3_00C04FC96ABD_.wvu.Rows" localSheetId="89" hidden="1">#REF!,#REF!,#REF!,#REF!,#REF!,#REF!,#REF!</definedName>
    <definedName name="Z_00C67C00_FEDD_11D1_98B3_00C04FC96ABD_.wvu.Rows" localSheetId="88" hidden="1">#REF!,#REF!,#REF!,#REF!,#REF!,#REF!,#REF!</definedName>
    <definedName name="Z_00C67C00_FEDD_11D1_98B3_00C04FC96ABD_.wvu.Rows" localSheetId="10" hidden="1">#REF!,#REF!,#REF!,#REF!,#REF!,#REF!,#REF!</definedName>
    <definedName name="Z_00C67C00_FEDD_11D1_98B3_00C04FC96ABD_.wvu.Rows" localSheetId="14" hidden="1">#REF!,#REF!,#REF!,#REF!,#REF!,#REF!,#REF!</definedName>
    <definedName name="Z_00C67C00_FEDD_11D1_98B3_00C04FC96ABD_.wvu.Rows" localSheetId="15" hidden="1">#REF!,#REF!,#REF!,#REF!,#REF!,#REF!,#REF!</definedName>
    <definedName name="Z_00C67C00_FEDD_11D1_98B3_00C04FC96ABD_.wvu.Rows" localSheetId="16" hidden="1">#REF!,#REF!,#REF!,#REF!,#REF!,#REF!,#REF!</definedName>
    <definedName name="Z_00C67C00_FEDD_11D1_98B3_00C04FC96ABD_.wvu.Rows" localSheetId="3" hidden="1">#REF!,#REF!,#REF!,#REF!,#REF!,#REF!,#REF!</definedName>
    <definedName name="Z_00C67C00_FEDD_11D1_98B3_00C04FC96ABD_.wvu.Rows" localSheetId="85" hidden="1">#REF!,#REF!,#REF!,#REF!,#REF!,#REF!,#REF!</definedName>
    <definedName name="Z_00C67C00_FEDD_11D1_98B3_00C04FC96ABD_.wvu.Rows" localSheetId="35" hidden="1">#REF!,#REF!,#REF!,#REF!,#REF!,#REF!,#REF!</definedName>
    <definedName name="Z_00C67C00_FEDD_11D1_98B3_00C04FC96ABD_.wvu.Rows" localSheetId="4" hidden="1">#REF!,#REF!,#REF!,#REF!,#REF!,#REF!,#REF!</definedName>
    <definedName name="Z_00C67C00_FEDD_11D1_98B3_00C04FC96ABD_.wvu.Rows" localSheetId="42" hidden="1">#REF!,#REF!,#REF!,#REF!,#REF!,#REF!,#REF!</definedName>
    <definedName name="Z_00C67C00_FEDD_11D1_98B3_00C04FC96ABD_.wvu.Rows" localSheetId="46" hidden="1">#REF!,#REF!,#REF!,#REF!,#REF!,#REF!,#REF!</definedName>
    <definedName name="Z_00C67C00_FEDD_11D1_98B3_00C04FC96ABD_.wvu.Rows" localSheetId="5" hidden="1">#REF!,#REF!,#REF!,#REF!,#REF!,#REF!,#REF!</definedName>
    <definedName name="Z_00C67C00_FEDD_11D1_98B3_00C04FC96ABD_.wvu.Rows" localSheetId="52" hidden="1">#REF!,#REF!,#REF!,#REF!,#REF!,#REF!,#REF!</definedName>
    <definedName name="Z_00C67C00_FEDD_11D1_98B3_00C04FC96ABD_.wvu.Rows" localSheetId="54" hidden="1">#REF!,#REF!,#REF!,#REF!,#REF!,#REF!,#REF!</definedName>
    <definedName name="Z_00C67C00_FEDD_11D1_98B3_00C04FC96ABD_.wvu.Rows" localSheetId="56" hidden="1">#REF!,#REF!,#REF!,#REF!,#REF!,#REF!,#REF!</definedName>
    <definedName name="Z_00C67C00_FEDD_11D1_98B3_00C04FC96ABD_.wvu.Rows" localSheetId="59" hidden="1">#REF!,#REF!,#REF!,#REF!,#REF!,#REF!,#REF!</definedName>
    <definedName name="Z_00C67C00_FEDD_11D1_98B3_00C04FC96ABD_.wvu.Rows" localSheetId="60" hidden="1">#REF!,#REF!,#REF!,#REF!,#REF!,#REF!,#REF!</definedName>
    <definedName name="Z_00C67C00_FEDD_11D1_98B3_00C04FC96ABD_.wvu.Rows" localSheetId="61" hidden="1">#REF!,#REF!,#REF!,#REF!,#REF!,#REF!,#REF!</definedName>
    <definedName name="Z_00C67C00_FEDD_11D1_98B3_00C04FC96ABD_.wvu.Rows" localSheetId="63" hidden="1">#REF!,#REF!,#REF!,#REF!,#REF!,#REF!,#REF!</definedName>
    <definedName name="Z_00C67C00_FEDD_11D1_98B3_00C04FC96ABD_.wvu.Rows" localSheetId="74" hidden="1">#REF!,#REF!,#REF!,#REF!,#REF!,#REF!,#REF!</definedName>
    <definedName name="Z_00C67C00_FEDD_11D1_98B3_00C04FC96ABD_.wvu.Rows" localSheetId="75" hidden="1">#REF!,#REF!,#REF!,#REF!,#REF!,#REF!,#REF!</definedName>
    <definedName name="Z_00C67C00_FEDD_11D1_98B3_00C04FC96ABD_.wvu.Rows" localSheetId="76" hidden="1">#REF!,#REF!,#REF!,#REF!,#REF!,#REF!,#REF!</definedName>
    <definedName name="Z_00C67C00_FEDD_11D1_98B3_00C04FC96ABD_.wvu.Rows" localSheetId="80" hidden="1">#REF!,#REF!,#REF!,#REF!,#REF!,#REF!,#REF!</definedName>
    <definedName name="Z_00C67C00_FEDD_11D1_98B3_00C04FC96ABD_.wvu.Rows" hidden="1">#REF!,#REF!,#REF!,#REF!,#REF!,#REF!,#REF!</definedName>
    <definedName name="Z_00C67C01_FEDD_11D1_98B3_00C04FC96ABD_.wvu.Rows" localSheetId="89" hidden="1">#REF!,#REF!,#REF!,#REF!,#REF!,#REF!,#REF!,#REF!</definedName>
    <definedName name="Z_00C67C01_FEDD_11D1_98B3_00C04FC96ABD_.wvu.Rows" localSheetId="88" hidden="1">#REF!,#REF!,#REF!,#REF!,#REF!,#REF!,#REF!,#REF!</definedName>
    <definedName name="Z_00C67C01_FEDD_11D1_98B3_00C04FC96ABD_.wvu.Rows" localSheetId="10" hidden="1">#REF!,#REF!,#REF!,#REF!,#REF!,#REF!,#REF!,#REF!</definedName>
    <definedName name="Z_00C67C01_FEDD_11D1_98B3_00C04FC96ABD_.wvu.Rows" localSheetId="14" hidden="1">#REF!,#REF!,#REF!,#REF!,#REF!,#REF!,#REF!,#REF!</definedName>
    <definedName name="Z_00C67C01_FEDD_11D1_98B3_00C04FC96ABD_.wvu.Rows" localSheetId="15" hidden="1">#REF!,#REF!,#REF!,#REF!,#REF!,#REF!,#REF!,#REF!</definedName>
    <definedName name="Z_00C67C01_FEDD_11D1_98B3_00C04FC96ABD_.wvu.Rows" localSheetId="16" hidden="1">#REF!,#REF!,#REF!,#REF!,#REF!,#REF!,#REF!,#REF!</definedName>
    <definedName name="Z_00C67C01_FEDD_11D1_98B3_00C04FC96ABD_.wvu.Rows" localSheetId="3" hidden="1">#REF!,#REF!,#REF!,#REF!,#REF!,#REF!,#REF!,#REF!</definedName>
    <definedName name="Z_00C67C01_FEDD_11D1_98B3_00C04FC96ABD_.wvu.Rows" localSheetId="85" hidden="1">#REF!,#REF!,#REF!,#REF!,#REF!,#REF!,#REF!,#REF!</definedName>
    <definedName name="Z_00C67C01_FEDD_11D1_98B3_00C04FC96ABD_.wvu.Rows" localSheetId="35" hidden="1">#REF!,#REF!,#REF!,#REF!,#REF!,#REF!,#REF!,#REF!</definedName>
    <definedName name="Z_00C67C01_FEDD_11D1_98B3_00C04FC96ABD_.wvu.Rows" localSheetId="38" hidden="1">#REF!,#REF!,#REF!,#REF!,#REF!,#REF!,#REF!,#REF!</definedName>
    <definedName name="Z_00C67C01_FEDD_11D1_98B3_00C04FC96ABD_.wvu.Rows" localSheetId="4" hidden="1">#REF!,#REF!,#REF!,#REF!,#REF!,#REF!,#REF!,#REF!</definedName>
    <definedName name="Z_00C67C01_FEDD_11D1_98B3_00C04FC96ABD_.wvu.Rows" localSheetId="42" hidden="1">#REF!,#REF!,#REF!,#REF!,#REF!,#REF!,#REF!,#REF!</definedName>
    <definedName name="Z_00C67C01_FEDD_11D1_98B3_00C04FC96ABD_.wvu.Rows" localSheetId="46" hidden="1">#REF!,#REF!,#REF!,#REF!,#REF!,#REF!,#REF!,#REF!</definedName>
    <definedName name="Z_00C67C01_FEDD_11D1_98B3_00C04FC96ABD_.wvu.Rows" localSheetId="5" hidden="1">#REF!,#REF!,#REF!,#REF!,#REF!,#REF!,#REF!,#REF!</definedName>
    <definedName name="Z_00C67C01_FEDD_11D1_98B3_00C04FC96ABD_.wvu.Rows" localSheetId="52" hidden="1">#REF!,#REF!,#REF!,#REF!,#REF!,#REF!,#REF!,#REF!</definedName>
    <definedName name="Z_00C67C01_FEDD_11D1_98B3_00C04FC96ABD_.wvu.Rows" localSheetId="54" hidden="1">#REF!,#REF!,#REF!,#REF!,#REF!,#REF!,#REF!,#REF!</definedName>
    <definedName name="Z_00C67C01_FEDD_11D1_98B3_00C04FC96ABD_.wvu.Rows" localSheetId="56" hidden="1">#REF!,#REF!,#REF!,#REF!,#REF!,#REF!,#REF!,#REF!</definedName>
    <definedName name="Z_00C67C01_FEDD_11D1_98B3_00C04FC96ABD_.wvu.Rows" localSheetId="59" hidden="1">#REF!,#REF!,#REF!,#REF!,#REF!,#REF!,#REF!,#REF!</definedName>
    <definedName name="Z_00C67C01_FEDD_11D1_98B3_00C04FC96ABD_.wvu.Rows" localSheetId="60" hidden="1">#REF!,#REF!,#REF!,#REF!,#REF!,#REF!,#REF!,#REF!</definedName>
    <definedName name="Z_00C67C01_FEDD_11D1_98B3_00C04FC96ABD_.wvu.Rows" localSheetId="61" hidden="1">#REF!,#REF!,#REF!,#REF!,#REF!,#REF!,#REF!,#REF!</definedName>
    <definedName name="Z_00C67C01_FEDD_11D1_98B3_00C04FC96ABD_.wvu.Rows" localSheetId="63" hidden="1">#REF!,#REF!,#REF!,#REF!,#REF!,#REF!,#REF!,#REF!</definedName>
    <definedName name="Z_00C67C01_FEDD_11D1_98B3_00C04FC96ABD_.wvu.Rows" localSheetId="74" hidden="1">#REF!,#REF!,#REF!,#REF!,#REF!,#REF!,#REF!,#REF!</definedName>
    <definedName name="Z_00C67C01_FEDD_11D1_98B3_00C04FC96ABD_.wvu.Rows" localSheetId="75" hidden="1">#REF!,#REF!,#REF!,#REF!,#REF!,#REF!,#REF!,#REF!</definedName>
    <definedName name="Z_00C67C01_FEDD_11D1_98B3_00C04FC96ABD_.wvu.Rows" localSheetId="76" hidden="1">#REF!,#REF!,#REF!,#REF!,#REF!,#REF!,#REF!,#REF!</definedName>
    <definedName name="Z_00C67C01_FEDD_11D1_98B3_00C04FC96ABD_.wvu.Rows" localSheetId="80" hidden="1">#REF!,#REF!,#REF!,#REF!,#REF!,#REF!,#REF!,#REF!</definedName>
    <definedName name="Z_00C67C01_FEDD_11D1_98B3_00C04FC96ABD_.wvu.Rows" hidden="1">#REF!,#REF!,#REF!,#REF!,#REF!,#REF!,#REF!,#REF!</definedName>
    <definedName name="Z_00C67C02_FEDD_11D1_98B3_00C04FC96ABD_.wvu.Rows" localSheetId="89" hidden="1">#REF!,#REF!,#REF!,#REF!,#REF!,#REF!,#REF!,#REF!</definedName>
    <definedName name="Z_00C67C02_FEDD_11D1_98B3_00C04FC96ABD_.wvu.Rows" localSheetId="88" hidden="1">#REF!,#REF!,#REF!,#REF!,#REF!,#REF!,#REF!,#REF!</definedName>
    <definedName name="Z_00C67C02_FEDD_11D1_98B3_00C04FC96ABD_.wvu.Rows" localSheetId="10" hidden="1">#REF!,#REF!,#REF!,#REF!,#REF!,#REF!,#REF!,#REF!</definedName>
    <definedName name="Z_00C67C02_FEDD_11D1_98B3_00C04FC96ABD_.wvu.Rows" localSheetId="14" hidden="1">#REF!,#REF!,#REF!,#REF!,#REF!,#REF!,#REF!,#REF!</definedName>
    <definedName name="Z_00C67C02_FEDD_11D1_98B3_00C04FC96ABD_.wvu.Rows" localSheetId="15" hidden="1">#REF!,#REF!,#REF!,#REF!,#REF!,#REF!,#REF!,#REF!</definedName>
    <definedName name="Z_00C67C02_FEDD_11D1_98B3_00C04FC96ABD_.wvu.Rows" localSheetId="16" hidden="1">#REF!,#REF!,#REF!,#REF!,#REF!,#REF!,#REF!,#REF!</definedName>
    <definedName name="Z_00C67C02_FEDD_11D1_98B3_00C04FC96ABD_.wvu.Rows" localSheetId="3" hidden="1">#REF!,#REF!,#REF!,#REF!,#REF!,#REF!,#REF!,#REF!</definedName>
    <definedName name="Z_00C67C02_FEDD_11D1_98B3_00C04FC96ABD_.wvu.Rows" localSheetId="85" hidden="1">#REF!,#REF!,#REF!,#REF!,#REF!,#REF!,#REF!,#REF!</definedName>
    <definedName name="Z_00C67C02_FEDD_11D1_98B3_00C04FC96ABD_.wvu.Rows" localSheetId="35" hidden="1">#REF!,#REF!,#REF!,#REF!,#REF!,#REF!,#REF!,#REF!</definedName>
    <definedName name="Z_00C67C02_FEDD_11D1_98B3_00C04FC96ABD_.wvu.Rows" localSheetId="4" hidden="1">#REF!,#REF!,#REF!,#REF!,#REF!,#REF!,#REF!,#REF!</definedName>
    <definedName name="Z_00C67C02_FEDD_11D1_98B3_00C04FC96ABD_.wvu.Rows" localSheetId="42" hidden="1">#REF!,#REF!,#REF!,#REF!,#REF!,#REF!,#REF!,#REF!</definedName>
    <definedName name="Z_00C67C02_FEDD_11D1_98B3_00C04FC96ABD_.wvu.Rows" localSheetId="46" hidden="1">#REF!,#REF!,#REF!,#REF!,#REF!,#REF!,#REF!,#REF!</definedName>
    <definedName name="Z_00C67C02_FEDD_11D1_98B3_00C04FC96ABD_.wvu.Rows" localSheetId="5" hidden="1">#REF!,#REF!,#REF!,#REF!,#REF!,#REF!,#REF!,#REF!</definedName>
    <definedName name="Z_00C67C02_FEDD_11D1_98B3_00C04FC96ABD_.wvu.Rows" localSheetId="52" hidden="1">#REF!,#REF!,#REF!,#REF!,#REF!,#REF!,#REF!,#REF!</definedName>
    <definedName name="Z_00C67C02_FEDD_11D1_98B3_00C04FC96ABD_.wvu.Rows" localSheetId="54" hidden="1">#REF!,#REF!,#REF!,#REF!,#REF!,#REF!,#REF!,#REF!</definedName>
    <definedName name="Z_00C67C02_FEDD_11D1_98B3_00C04FC96ABD_.wvu.Rows" localSheetId="56" hidden="1">#REF!,#REF!,#REF!,#REF!,#REF!,#REF!,#REF!,#REF!</definedName>
    <definedName name="Z_00C67C02_FEDD_11D1_98B3_00C04FC96ABD_.wvu.Rows" localSheetId="59" hidden="1">#REF!,#REF!,#REF!,#REF!,#REF!,#REF!,#REF!,#REF!</definedName>
    <definedName name="Z_00C67C02_FEDD_11D1_98B3_00C04FC96ABD_.wvu.Rows" localSheetId="60" hidden="1">#REF!,#REF!,#REF!,#REF!,#REF!,#REF!,#REF!,#REF!</definedName>
    <definedName name="Z_00C67C02_FEDD_11D1_98B3_00C04FC96ABD_.wvu.Rows" localSheetId="61" hidden="1">#REF!,#REF!,#REF!,#REF!,#REF!,#REF!,#REF!,#REF!</definedName>
    <definedName name="Z_00C67C02_FEDD_11D1_98B3_00C04FC96ABD_.wvu.Rows" localSheetId="63" hidden="1">#REF!,#REF!,#REF!,#REF!,#REF!,#REF!,#REF!,#REF!</definedName>
    <definedName name="Z_00C67C02_FEDD_11D1_98B3_00C04FC96ABD_.wvu.Rows" localSheetId="74" hidden="1">#REF!,#REF!,#REF!,#REF!,#REF!,#REF!,#REF!,#REF!</definedName>
    <definedName name="Z_00C67C02_FEDD_11D1_98B3_00C04FC96ABD_.wvu.Rows" localSheetId="75" hidden="1">#REF!,#REF!,#REF!,#REF!,#REF!,#REF!,#REF!,#REF!</definedName>
    <definedName name="Z_00C67C02_FEDD_11D1_98B3_00C04FC96ABD_.wvu.Rows" localSheetId="76" hidden="1">#REF!,#REF!,#REF!,#REF!,#REF!,#REF!,#REF!,#REF!</definedName>
    <definedName name="Z_00C67C02_FEDD_11D1_98B3_00C04FC96ABD_.wvu.Rows" localSheetId="80" hidden="1">#REF!,#REF!,#REF!,#REF!,#REF!,#REF!,#REF!,#REF!</definedName>
    <definedName name="Z_00C67C02_FEDD_11D1_98B3_00C04FC96ABD_.wvu.Rows" hidden="1">#REF!,#REF!,#REF!,#REF!,#REF!,#REF!,#REF!,#REF!</definedName>
    <definedName name="Z_00C67C03_FEDD_11D1_98B3_00C04FC96ABD_.wvu.Rows" localSheetId="89" hidden="1">#REF!,#REF!,#REF!,#REF!,#REF!,#REF!,#REF!,#REF!</definedName>
    <definedName name="Z_00C67C03_FEDD_11D1_98B3_00C04FC96ABD_.wvu.Rows" localSheetId="88" hidden="1">#REF!,#REF!,#REF!,#REF!,#REF!,#REF!,#REF!,#REF!</definedName>
    <definedName name="Z_00C67C03_FEDD_11D1_98B3_00C04FC96ABD_.wvu.Rows" localSheetId="10" hidden="1">#REF!,#REF!,#REF!,#REF!,#REF!,#REF!,#REF!,#REF!</definedName>
    <definedName name="Z_00C67C03_FEDD_11D1_98B3_00C04FC96ABD_.wvu.Rows" localSheetId="14" hidden="1">#REF!,#REF!,#REF!,#REF!,#REF!,#REF!,#REF!,#REF!</definedName>
    <definedName name="Z_00C67C03_FEDD_11D1_98B3_00C04FC96ABD_.wvu.Rows" localSheetId="15" hidden="1">#REF!,#REF!,#REF!,#REF!,#REF!,#REF!,#REF!,#REF!</definedName>
    <definedName name="Z_00C67C03_FEDD_11D1_98B3_00C04FC96ABD_.wvu.Rows" localSheetId="16" hidden="1">#REF!,#REF!,#REF!,#REF!,#REF!,#REF!,#REF!,#REF!</definedName>
    <definedName name="Z_00C67C03_FEDD_11D1_98B3_00C04FC96ABD_.wvu.Rows" localSheetId="3" hidden="1">#REF!,#REF!,#REF!,#REF!,#REF!,#REF!,#REF!,#REF!</definedName>
    <definedName name="Z_00C67C03_FEDD_11D1_98B3_00C04FC96ABD_.wvu.Rows" localSheetId="85" hidden="1">#REF!,#REF!,#REF!,#REF!,#REF!,#REF!,#REF!,#REF!</definedName>
    <definedName name="Z_00C67C03_FEDD_11D1_98B3_00C04FC96ABD_.wvu.Rows" localSheetId="35" hidden="1">#REF!,#REF!,#REF!,#REF!,#REF!,#REF!,#REF!,#REF!</definedName>
    <definedName name="Z_00C67C03_FEDD_11D1_98B3_00C04FC96ABD_.wvu.Rows" localSheetId="4" hidden="1">#REF!,#REF!,#REF!,#REF!,#REF!,#REF!,#REF!,#REF!</definedName>
    <definedName name="Z_00C67C03_FEDD_11D1_98B3_00C04FC96ABD_.wvu.Rows" localSheetId="42" hidden="1">#REF!,#REF!,#REF!,#REF!,#REF!,#REF!,#REF!,#REF!</definedName>
    <definedName name="Z_00C67C03_FEDD_11D1_98B3_00C04FC96ABD_.wvu.Rows" localSheetId="46" hidden="1">#REF!,#REF!,#REF!,#REF!,#REF!,#REF!,#REF!,#REF!</definedName>
    <definedName name="Z_00C67C03_FEDD_11D1_98B3_00C04FC96ABD_.wvu.Rows" localSheetId="5" hidden="1">#REF!,#REF!,#REF!,#REF!,#REF!,#REF!,#REF!,#REF!</definedName>
    <definedName name="Z_00C67C03_FEDD_11D1_98B3_00C04FC96ABD_.wvu.Rows" localSheetId="52" hidden="1">#REF!,#REF!,#REF!,#REF!,#REF!,#REF!,#REF!,#REF!</definedName>
    <definedName name="Z_00C67C03_FEDD_11D1_98B3_00C04FC96ABD_.wvu.Rows" localSheetId="54" hidden="1">#REF!,#REF!,#REF!,#REF!,#REF!,#REF!,#REF!,#REF!</definedName>
    <definedName name="Z_00C67C03_FEDD_11D1_98B3_00C04FC96ABD_.wvu.Rows" localSheetId="56" hidden="1">#REF!,#REF!,#REF!,#REF!,#REF!,#REF!,#REF!,#REF!</definedName>
    <definedName name="Z_00C67C03_FEDD_11D1_98B3_00C04FC96ABD_.wvu.Rows" localSheetId="59" hidden="1">#REF!,#REF!,#REF!,#REF!,#REF!,#REF!,#REF!,#REF!</definedName>
    <definedName name="Z_00C67C03_FEDD_11D1_98B3_00C04FC96ABD_.wvu.Rows" localSheetId="60" hidden="1">#REF!,#REF!,#REF!,#REF!,#REF!,#REF!,#REF!,#REF!</definedName>
    <definedName name="Z_00C67C03_FEDD_11D1_98B3_00C04FC96ABD_.wvu.Rows" localSheetId="61" hidden="1">#REF!,#REF!,#REF!,#REF!,#REF!,#REF!,#REF!,#REF!</definedName>
    <definedName name="Z_00C67C03_FEDD_11D1_98B3_00C04FC96ABD_.wvu.Rows" localSheetId="63" hidden="1">#REF!,#REF!,#REF!,#REF!,#REF!,#REF!,#REF!,#REF!</definedName>
    <definedName name="Z_00C67C03_FEDD_11D1_98B3_00C04FC96ABD_.wvu.Rows" localSheetId="74" hidden="1">#REF!,#REF!,#REF!,#REF!,#REF!,#REF!,#REF!,#REF!</definedName>
    <definedName name="Z_00C67C03_FEDD_11D1_98B3_00C04FC96ABD_.wvu.Rows" localSheetId="75" hidden="1">#REF!,#REF!,#REF!,#REF!,#REF!,#REF!,#REF!,#REF!</definedName>
    <definedName name="Z_00C67C03_FEDD_11D1_98B3_00C04FC96ABD_.wvu.Rows" localSheetId="76" hidden="1">#REF!,#REF!,#REF!,#REF!,#REF!,#REF!,#REF!,#REF!</definedName>
    <definedName name="Z_00C67C03_FEDD_11D1_98B3_00C04FC96ABD_.wvu.Rows" localSheetId="80" hidden="1">#REF!,#REF!,#REF!,#REF!,#REF!,#REF!,#REF!,#REF!</definedName>
    <definedName name="Z_00C67C03_FEDD_11D1_98B3_00C04FC96ABD_.wvu.Rows" hidden="1">#REF!,#REF!,#REF!,#REF!,#REF!,#REF!,#REF!,#REF!</definedName>
    <definedName name="Z_00C67C05_FEDD_11D1_98B3_00C04FC96ABD_.wvu.Rows" localSheetId="1" hidden="1">#REF!,#REF!,#REF!,#REF!,#REF!,#REF!,#REF!,#REF!,#REF!</definedName>
    <definedName name="Z_00C67C05_FEDD_11D1_98B3_00C04FC96ABD_.wvu.Rows" localSheetId="89" hidden="1">#REF!,#REF!,#REF!,#REF!,#REF!,#REF!,#REF!,#REF!,#REF!</definedName>
    <definedName name="Z_00C67C05_FEDD_11D1_98B3_00C04FC96ABD_.wvu.Rows" localSheetId="88" hidden="1">#REF!,#REF!,#REF!,#REF!,#REF!,#REF!,#REF!,#REF!,#REF!</definedName>
    <definedName name="Z_00C67C05_FEDD_11D1_98B3_00C04FC96ABD_.wvu.Rows" localSheetId="83" hidden="1">#REF!,#REF!,#REF!,#REF!,#REF!,#REF!,#REF!,#REF!,#REF!</definedName>
    <definedName name="Z_00C67C05_FEDD_11D1_98B3_00C04FC96ABD_.wvu.Rows" localSheetId="10" hidden="1">#REF!,#REF!,#REF!,#REF!,#REF!,#REF!,#REF!,#REF!,#REF!</definedName>
    <definedName name="Z_00C67C05_FEDD_11D1_98B3_00C04FC96ABD_.wvu.Rows" localSheetId="11" hidden="1">#REF!,#REF!,#REF!,#REF!,#REF!,#REF!,#REF!,#REF!,#REF!</definedName>
    <definedName name="Z_00C67C05_FEDD_11D1_98B3_00C04FC96ABD_.wvu.Rows" localSheetId="14" hidden="1">#REF!,#REF!,#REF!,#REF!,#REF!,#REF!,#REF!,#REF!,#REF!</definedName>
    <definedName name="Z_00C67C05_FEDD_11D1_98B3_00C04FC96ABD_.wvu.Rows" localSheetId="15" hidden="1">#REF!,#REF!,#REF!,#REF!,#REF!,#REF!,#REF!,#REF!,#REF!</definedName>
    <definedName name="Z_00C67C05_FEDD_11D1_98B3_00C04FC96ABD_.wvu.Rows" localSheetId="16" hidden="1">#REF!,#REF!,#REF!,#REF!,#REF!,#REF!,#REF!,#REF!,#REF!</definedName>
    <definedName name="Z_00C67C05_FEDD_11D1_98B3_00C04FC96ABD_.wvu.Rows" localSheetId="3" hidden="1">#REF!,#REF!,#REF!,#REF!,#REF!,#REF!,#REF!,#REF!,#REF!</definedName>
    <definedName name="Z_00C67C05_FEDD_11D1_98B3_00C04FC96ABD_.wvu.Rows" localSheetId="85" hidden="1">#REF!,#REF!,#REF!,#REF!,#REF!,#REF!,#REF!,#REF!,#REF!</definedName>
    <definedName name="Z_00C67C05_FEDD_11D1_98B3_00C04FC96ABD_.wvu.Rows" localSheetId="32" hidden="1">#REF!,#REF!,#REF!,#REF!,#REF!,#REF!,#REF!,#REF!,#REF!</definedName>
    <definedName name="Z_00C67C05_FEDD_11D1_98B3_00C04FC96ABD_.wvu.Rows" localSheetId="34" hidden="1">#REF!,#REF!,#REF!,#REF!,#REF!,#REF!,#REF!,#REF!,#REF!</definedName>
    <definedName name="Z_00C67C05_FEDD_11D1_98B3_00C04FC96ABD_.wvu.Rows" localSheetId="35" hidden="1">#REF!,#REF!,#REF!,#REF!,#REF!,#REF!,#REF!,#REF!,#REF!</definedName>
    <definedName name="Z_00C67C05_FEDD_11D1_98B3_00C04FC96ABD_.wvu.Rows" localSheetId="38" hidden="1">#REF!,#REF!,#REF!,#REF!,#REF!,#REF!,#REF!,#REF!,#REF!</definedName>
    <definedName name="Z_00C67C05_FEDD_11D1_98B3_00C04FC96ABD_.wvu.Rows" localSheetId="4" hidden="1">#REF!,#REF!,#REF!,#REF!,#REF!,#REF!,#REF!,#REF!,#REF!</definedName>
    <definedName name="Z_00C67C05_FEDD_11D1_98B3_00C04FC96ABD_.wvu.Rows" localSheetId="86" hidden="1">#REF!,#REF!,#REF!,#REF!,#REF!,#REF!,#REF!,#REF!,#REF!</definedName>
    <definedName name="Z_00C67C05_FEDD_11D1_98B3_00C04FC96ABD_.wvu.Rows" localSheetId="42" hidden="1">#REF!,#REF!,#REF!,#REF!,#REF!,#REF!,#REF!,#REF!,#REF!</definedName>
    <definedName name="Z_00C67C05_FEDD_11D1_98B3_00C04FC96ABD_.wvu.Rows" localSheetId="46" hidden="1">#REF!,#REF!,#REF!,#REF!,#REF!,#REF!,#REF!,#REF!,#REF!</definedName>
    <definedName name="Z_00C67C05_FEDD_11D1_98B3_00C04FC96ABD_.wvu.Rows" localSheetId="5" hidden="1">#REF!,#REF!,#REF!,#REF!,#REF!,#REF!,#REF!,#REF!,#REF!</definedName>
    <definedName name="Z_00C67C05_FEDD_11D1_98B3_00C04FC96ABD_.wvu.Rows" localSheetId="52" hidden="1">#REF!,#REF!,#REF!,#REF!,#REF!,#REF!,#REF!,#REF!,#REF!</definedName>
    <definedName name="Z_00C67C05_FEDD_11D1_98B3_00C04FC96ABD_.wvu.Rows" localSheetId="54" hidden="1">#REF!,#REF!,#REF!,#REF!,#REF!,#REF!,#REF!,#REF!,#REF!</definedName>
    <definedName name="Z_00C67C05_FEDD_11D1_98B3_00C04FC96ABD_.wvu.Rows" localSheetId="56" hidden="1">#REF!,#REF!,#REF!,#REF!,#REF!,#REF!,#REF!,#REF!,#REF!</definedName>
    <definedName name="Z_00C67C05_FEDD_11D1_98B3_00C04FC96ABD_.wvu.Rows" localSheetId="59" hidden="1">#REF!,#REF!,#REF!,#REF!,#REF!,#REF!,#REF!,#REF!,#REF!</definedName>
    <definedName name="Z_00C67C05_FEDD_11D1_98B3_00C04FC96ABD_.wvu.Rows" localSheetId="60" hidden="1">#REF!,#REF!,#REF!,#REF!,#REF!,#REF!,#REF!,#REF!,#REF!</definedName>
    <definedName name="Z_00C67C05_FEDD_11D1_98B3_00C04FC96ABD_.wvu.Rows" localSheetId="61" hidden="1">#REF!,#REF!,#REF!,#REF!,#REF!,#REF!,#REF!,#REF!,#REF!</definedName>
    <definedName name="Z_00C67C05_FEDD_11D1_98B3_00C04FC96ABD_.wvu.Rows" localSheetId="63" hidden="1">#REF!,#REF!,#REF!,#REF!,#REF!,#REF!,#REF!,#REF!,#REF!</definedName>
    <definedName name="Z_00C67C05_FEDD_11D1_98B3_00C04FC96ABD_.wvu.Rows" localSheetId="65" hidden="1">#REF!,#REF!,#REF!,#REF!,#REF!,#REF!,#REF!,#REF!,#REF!</definedName>
    <definedName name="Z_00C67C05_FEDD_11D1_98B3_00C04FC96ABD_.wvu.Rows" localSheetId="66" hidden="1">#REF!,#REF!,#REF!,#REF!,#REF!,#REF!,#REF!,#REF!,#REF!</definedName>
    <definedName name="Z_00C67C05_FEDD_11D1_98B3_00C04FC96ABD_.wvu.Rows" localSheetId="67" hidden="1">#REF!,#REF!,#REF!,#REF!,#REF!,#REF!,#REF!,#REF!,#REF!</definedName>
    <definedName name="Z_00C67C05_FEDD_11D1_98B3_00C04FC96ABD_.wvu.Rows" localSheetId="69" hidden="1">#REF!,#REF!,#REF!,#REF!,#REF!,#REF!,#REF!,#REF!,#REF!</definedName>
    <definedName name="Z_00C67C05_FEDD_11D1_98B3_00C04FC96ABD_.wvu.Rows" localSheetId="71" hidden="1">#REF!,#REF!,#REF!,#REF!,#REF!,#REF!,#REF!,#REF!,#REF!</definedName>
    <definedName name="Z_00C67C05_FEDD_11D1_98B3_00C04FC96ABD_.wvu.Rows" localSheetId="74" hidden="1">#REF!,#REF!,#REF!,#REF!,#REF!,#REF!,#REF!,#REF!,#REF!</definedName>
    <definedName name="Z_00C67C05_FEDD_11D1_98B3_00C04FC96ABD_.wvu.Rows" localSheetId="75" hidden="1">#REF!,#REF!,#REF!,#REF!,#REF!,#REF!,#REF!,#REF!,#REF!</definedName>
    <definedName name="Z_00C67C05_FEDD_11D1_98B3_00C04FC96ABD_.wvu.Rows" localSheetId="76" hidden="1">#REF!,#REF!,#REF!,#REF!,#REF!,#REF!,#REF!,#REF!,#REF!</definedName>
    <definedName name="Z_00C67C05_FEDD_11D1_98B3_00C04FC96ABD_.wvu.Rows" localSheetId="77" hidden="1">#REF!,#REF!,#REF!,#REF!,#REF!,#REF!,#REF!,#REF!,#REF!</definedName>
    <definedName name="Z_00C67C05_FEDD_11D1_98B3_00C04FC96ABD_.wvu.Rows" localSheetId="78" hidden="1">#REF!,#REF!,#REF!,#REF!,#REF!,#REF!,#REF!,#REF!,#REF!</definedName>
    <definedName name="Z_00C67C05_FEDD_11D1_98B3_00C04FC96ABD_.wvu.Rows" localSheetId="79" hidden="1">#REF!,#REF!,#REF!,#REF!,#REF!,#REF!,#REF!,#REF!,#REF!</definedName>
    <definedName name="Z_00C67C05_FEDD_11D1_98B3_00C04FC96ABD_.wvu.Rows" localSheetId="80" hidden="1">#REF!,#REF!,#REF!,#REF!,#REF!,#REF!,#REF!,#REF!,#REF!</definedName>
    <definedName name="Z_00C67C05_FEDD_11D1_98B3_00C04FC96ABD_.wvu.Rows" localSheetId="81" hidden="1">#REF!,#REF!,#REF!,#REF!,#REF!,#REF!,#REF!,#REF!,#REF!</definedName>
    <definedName name="Z_00C67C05_FEDD_11D1_98B3_00C04FC96ABD_.wvu.Rows" localSheetId="82" hidden="1">#REF!,#REF!,#REF!,#REF!,#REF!,#REF!,#REF!,#REF!,#REF!</definedName>
    <definedName name="Z_00C67C05_FEDD_11D1_98B3_00C04FC96ABD_.wvu.Rows" hidden="1">#REF!,#REF!,#REF!,#REF!,#REF!,#REF!,#REF!,#REF!,#REF!</definedName>
    <definedName name="Z_00C67C06_FEDD_11D1_98B3_00C04FC96ABD_.wvu.Rows" localSheetId="1" hidden="1">#REF!,#REF!,#REF!,#REF!,#REF!,#REF!,#REF!,#REF!,#REF!</definedName>
    <definedName name="Z_00C67C06_FEDD_11D1_98B3_00C04FC96ABD_.wvu.Rows" localSheetId="89" hidden="1">#REF!,#REF!,#REF!,#REF!,#REF!,#REF!,#REF!,#REF!,#REF!</definedName>
    <definedName name="Z_00C67C06_FEDD_11D1_98B3_00C04FC96ABD_.wvu.Rows" localSheetId="88" hidden="1">#REF!,#REF!,#REF!,#REF!,#REF!,#REF!,#REF!,#REF!,#REF!</definedName>
    <definedName name="Z_00C67C06_FEDD_11D1_98B3_00C04FC96ABD_.wvu.Rows" localSheetId="83" hidden="1">#REF!,#REF!,#REF!,#REF!,#REF!,#REF!,#REF!,#REF!,#REF!</definedName>
    <definedName name="Z_00C67C06_FEDD_11D1_98B3_00C04FC96ABD_.wvu.Rows" localSheetId="10" hidden="1">#REF!,#REF!,#REF!,#REF!,#REF!,#REF!,#REF!,#REF!,#REF!</definedName>
    <definedName name="Z_00C67C06_FEDD_11D1_98B3_00C04FC96ABD_.wvu.Rows" localSheetId="11" hidden="1">#REF!,#REF!,#REF!,#REF!,#REF!,#REF!,#REF!,#REF!,#REF!</definedName>
    <definedName name="Z_00C67C06_FEDD_11D1_98B3_00C04FC96ABD_.wvu.Rows" localSheetId="14" hidden="1">#REF!,#REF!,#REF!,#REF!,#REF!,#REF!,#REF!,#REF!,#REF!</definedName>
    <definedName name="Z_00C67C06_FEDD_11D1_98B3_00C04FC96ABD_.wvu.Rows" localSheetId="15" hidden="1">#REF!,#REF!,#REF!,#REF!,#REF!,#REF!,#REF!,#REF!,#REF!</definedName>
    <definedName name="Z_00C67C06_FEDD_11D1_98B3_00C04FC96ABD_.wvu.Rows" localSheetId="16" hidden="1">#REF!,#REF!,#REF!,#REF!,#REF!,#REF!,#REF!,#REF!,#REF!</definedName>
    <definedName name="Z_00C67C06_FEDD_11D1_98B3_00C04FC96ABD_.wvu.Rows" localSheetId="3" hidden="1">#REF!,#REF!,#REF!,#REF!,#REF!,#REF!,#REF!,#REF!,#REF!</definedName>
    <definedName name="Z_00C67C06_FEDD_11D1_98B3_00C04FC96ABD_.wvu.Rows" localSheetId="85" hidden="1">#REF!,#REF!,#REF!,#REF!,#REF!,#REF!,#REF!,#REF!,#REF!</definedName>
    <definedName name="Z_00C67C06_FEDD_11D1_98B3_00C04FC96ABD_.wvu.Rows" localSheetId="32" hidden="1">#REF!,#REF!,#REF!,#REF!,#REF!,#REF!,#REF!,#REF!,#REF!</definedName>
    <definedName name="Z_00C67C06_FEDD_11D1_98B3_00C04FC96ABD_.wvu.Rows" localSheetId="34" hidden="1">#REF!,#REF!,#REF!,#REF!,#REF!,#REF!,#REF!,#REF!,#REF!</definedName>
    <definedName name="Z_00C67C06_FEDD_11D1_98B3_00C04FC96ABD_.wvu.Rows" localSheetId="35" hidden="1">#REF!,#REF!,#REF!,#REF!,#REF!,#REF!,#REF!,#REF!,#REF!</definedName>
    <definedName name="Z_00C67C06_FEDD_11D1_98B3_00C04FC96ABD_.wvu.Rows" localSheetId="38" hidden="1">#REF!,#REF!,#REF!,#REF!,#REF!,#REF!,#REF!,#REF!,#REF!</definedName>
    <definedName name="Z_00C67C06_FEDD_11D1_98B3_00C04FC96ABD_.wvu.Rows" localSheetId="4" hidden="1">#REF!,#REF!,#REF!,#REF!,#REF!,#REF!,#REF!,#REF!,#REF!</definedName>
    <definedName name="Z_00C67C06_FEDD_11D1_98B3_00C04FC96ABD_.wvu.Rows" localSheetId="42" hidden="1">#REF!,#REF!,#REF!,#REF!,#REF!,#REF!,#REF!,#REF!,#REF!</definedName>
    <definedName name="Z_00C67C06_FEDD_11D1_98B3_00C04FC96ABD_.wvu.Rows" localSheetId="46" hidden="1">#REF!,#REF!,#REF!,#REF!,#REF!,#REF!,#REF!,#REF!,#REF!</definedName>
    <definedName name="Z_00C67C06_FEDD_11D1_98B3_00C04FC96ABD_.wvu.Rows" localSheetId="5" hidden="1">#REF!,#REF!,#REF!,#REF!,#REF!,#REF!,#REF!,#REF!,#REF!</definedName>
    <definedName name="Z_00C67C06_FEDD_11D1_98B3_00C04FC96ABD_.wvu.Rows" localSheetId="52" hidden="1">#REF!,#REF!,#REF!,#REF!,#REF!,#REF!,#REF!,#REF!,#REF!</definedName>
    <definedName name="Z_00C67C06_FEDD_11D1_98B3_00C04FC96ABD_.wvu.Rows" localSheetId="54" hidden="1">#REF!,#REF!,#REF!,#REF!,#REF!,#REF!,#REF!,#REF!,#REF!</definedName>
    <definedName name="Z_00C67C06_FEDD_11D1_98B3_00C04FC96ABD_.wvu.Rows" localSheetId="56" hidden="1">#REF!,#REF!,#REF!,#REF!,#REF!,#REF!,#REF!,#REF!,#REF!</definedName>
    <definedName name="Z_00C67C06_FEDD_11D1_98B3_00C04FC96ABD_.wvu.Rows" localSheetId="59" hidden="1">#REF!,#REF!,#REF!,#REF!,#REF!,#REF!,#REF!,#REF!,#REF!</definedName>
    <definedName name="Z_00C67C06_FEDD_11D1_98B3_00C04FC96ABD_.wvu.Rows" localSheetId="60" hidden="1">#REF!,#REF!,#REF!,#REF!,#REF!,#REF!,#REF!,#REF!,#REF!</definedName>
    <definedName name="Z_00C67C06_FEDD_11D1_98B3_00C04FC96ABD_.wvu.Rows" localSheetId="61" hidden="1">#REF!,#REF!,#REF!,#REF!,#REF!,#REF!,#REF!,#REF!,#REF!</definedName>
    <definedName name="Z_00C67C06_FEDD_11D1_98B3_00C04FC96ABD_.wvu.Rows" localSheetId="63" hidden="1">#REF!,#REF!,#REF!,#REF!,#REF!,#REF!,#REF!,#REF!,#REF!</definedName>
    <definedName name="Z_00C67C06_FEDD_11D1_98B3_00C04FC96ABD_.wvu.Rows" localSheetId="65" hidden="1">#REF!,#REF!,#REF!,#REF!,#REF!,#REF!,#REF!,#REF!,#REF!</definedName>
    <definedName name="Z_00C67C06_FEDD_11D1_98B3_00C04FC96ABD_.wvu.Rows" localSheetId="66" hidden="1">#REF!,#REF!,#REF!,#REF!,#REF!,#REF!,#REF!,#REF!,#REF!</definedName>
    <definedName name="Z_00C67C06_FEDD_11D1_98B3_00C04FC96ABD_.wvu.Rows" localSheetId="67" hidden="1">#REF!,#REF!,#REF!,#REF!,#REF!,#REF!,#REF!,#REF!,#REF!</definedName>
    <definedName name="Z_00C67C06_FEDD_11D1_98B3_00C04FC96ABD_.wvu.Rows" localSheetId="69" hidden="1">#REF!,#REF!,#REF!,#REF!,#REF!,#REF!,#REF!,#REF!,#REF!</definedName>
    <definedName name="Z_00C67C06_FEDD_11D1_98B3_00C04FC96ABD_.wvu.Rows" localSheetId="71" hidden="1">#REF!,#REF!,#REF!,#REF!,#REF!,#REF!,#REF!,#REF!,#REF!</definedName>
    <definedName name="Z_00C67C06_FEDD_11D1_98B3_00C04FC96ABD_.wvu.Rows" localSheetId="74" hidden="1">#REF!,#REF!,#REF!,#REF!,#REF!,#REF!,#REF!,#REF!,#REF!</definedName>
    <definedName name="Z_00C67C06_FEDD_11D1_98B3_00C04FC96ABD_.wvu.Rows" localSheetId="75" hidden="1">#REF!,#REF!,#REF!,#REF!,#REF!,#REF!,#REF!,#REF!,#REF!</definedName>
    <definedName name="Z_00C67C06_FEDD_11D1_98B3_00C04FC96ABD_.wvu.Rows" localSheetId="76" hidden="1">#REF!,#REF!,#REF!,#REF!,#REF!,#REF!,#REF!,#REF!,#REF!</definedName>
    <definedName name="Z_00C67C06_FEDD_11D1_98B3_00C04FC96ABD_.wvu.Rows" localSheetId="80" hidden="1">#REF!,#REF!,#REF!,#REF!,#REF!,#REF!,#REF!,#REF!,#REF!</definedName>
    <definedName name="Z_00C67C06_FEDD_11D1_98B3_00C04FC96ABD_.wvu.Rows" hidden="1">#REF!,#REF!,#REF!,#REF!,#REF!,#REF!,#REF!,#REF!,#REF!</definedName>
    <definedName name="Z_00C67C07_FEDD_11D1_98B3_00C04FC96ABD_.wvu.Rows" localSheetId="89" hidden="1">#REF!,#REF!,#REF!,#REF!,#REF!,#REF!</definedName>
    <definedName name="Z_00C67C07_FEDD_11D1_98B3_00C04FC96ABD_.wvu.Rows" localSheetId="88" hidden="1">#REF!,#REF!,#REF!,#REF!,#REF!,#REF!</definedName>
    <definedName name="Z_00C67C07_FEDD_11D1_98B3_00C04FC96ABD_.wvu.Rows" localSheetId="10" hidden="1">#REF!,#REF!,#REF!,#REF!,#REF!,#REF!</definedName>
    <definedName name="Z_00C67C07_FEDD_11D1_98B3_00C04FC96ABD_.wvu.Rows" localSheetId="14" hidden="1">#REF!,#REF!,#REF!,#REF!,#REF!,#REF!</definedName>
    <definedName name="Z_00C67C07_FEDD_11D1_98B3_00C04FC96ABD_.wvu.Rows" localSheetId="15" hidden="1">#REF!,#REF!,#REF!,#REF!,#REF!,#REF!</definedName>
    <definedName name="Z_00C67C07_FEDD_11D1_98B3_00C04FC96ABD_.wvu.Rows" localSheetId="16" hidden="1">#REF!,#REF!,#REF!,#REF!,#REF!,#REF!</definedName>
    <definedName name="Z_00C67C07_FEDD_11D1_98B3_00C04FC96ABD_.wvu.Rows" localSheetId="3" hidden="1">#REF!,#REF!,#REF!,#REF!,#REF!,#REF!</definedName>
    <definedName name="Z_00C67C07_FEDD_11D1_98B3_00C04FC96ABD_.wvu.Rows" localSheetId="85" hidden="1">#REF!,#REF!,#REF!,#REF!,#REF!,#REF!</definedName>
    <definedName name="Z_00C67C07_FEDD_11D1_98B3_00C04FC96ABD_.wvu.Rows" localSheetId="35" hidden="1">#REF!,#REF!,#REF!,#REF!,#REF!,#REF!</definedName>
    <definedName name="Z_00C67C07_FEDD_11D1_98B3_00C04FC96ABD_.wvu.Rows" localSheetId="4" hidden="1">#REF!,#REF!,#REF!,#REF!,#REF!,#REF!</definedName>
    <definedName name="Z_00C67C07_FEDD_11D1_98B3_00C04FC96ABD_.wvu.Rows" localSheetId="42" hidden="1">#REF!,#REF!,#REF!,#REF!,#REF!,#REF!</definedName>
    <definedName name="Z_00C67C07_FEDD_11D1_98B3_00C04FC96ABD_.wvu.Rows" localSheetId="46" hidden="1">#REF!,#REF!,#REF!,#REF!,#REF!,#REF!</definedName>
    <definedName name="Z_00C67C07_FEDD_11D1_98B3_00C04FC96ABD_.wvu.Rows" localSheetId="5" hidden="1">#REF!,#REF!,#REF!,#REF!,#REF!,#REF!</definedName>
    <definedName name="Z_00C67C07_FEDD_11D1_98B3_00C04FC96ABD_.wvu.Rows" localSheetId="52" hidden="1">#REF!,#REF!,#REF!,#REF!,#REF!,#REF!</definedName>
    <definedName name="Z_00C67C07_FEDD_11D1_98B3_00C04FC96ABD_.wvu.Rows" localSheetId="54" hidden="1">#REF!,#REF!,#REF!,#REF!,#REF!,#REF!</definedName>
    <definedName name="Z_00C67C07_FEDD_11D1_98B3_00C04FC96ABD_.wvu.Rows" localSheetId="56" hidden="1">#REF!,#REF!,#REF!,#REF!,#REF!,#REF!</definedName>
    <definedName name="Z_00C67C07_FEDD_11D1_98B3_00C04FC96ABD_.wvu.Rows" localSheetId="59" hidden="1">#REF!,#REF!,#REF!,#REF!,#REF!,#REF!</definedName>
    <definedName name="Z_00C67C07_FEDD_11D1_98B3_00C04FC96ABD_.wvu.Rows" localSheetId="60" hidden="1">#REF!,#REF!,#REF!,#REF!,#REF!,#REF!</definedName>
    <definedName name="Z_00C67C07_FEDD_11D1_98B3_00C04FC96ABD_.wvu.Rows" localSheetId="61" hidden="1">#REF!,#REF!,#REF!,#REF!,#REF!,#REF!</definedName>
    <definedName name="Z_00C67C07_FEDD_11D1_98B3_00C04FC96ABD_.wvu.Rows" localSheetId="63" hidden="1">#REF!,#REF!,#REF!,#REF!,#REF!,#REF!</definedName>
    <definedName name="Z_00C67C07_FEDD_11D1_98B3_00C04FC96ABD_.wvu.Rows" localSheetId="74" hidden="1">#REF!,#REF!,#REF!,#REF!,#REF!,#REF!</definedName>
    <definedName name="Z_00C67C07_FEDD_11D1_98B3_00C04FC96ABD_.wvu.Rows" localSheetId="75" hidden="1">#REF!,#REF!,#REF!,#REF!,#REF!,#REF!</definedName>
    <definedName name="Z_00C67C07_FEDD_11D1_98B3_00C04FC96ABD_.wvu.Rows" localSheetId="76" hidden="1">#REF!,#REF!,#REF!,#REF!,#REF!,#REF!</definedName>
    <definedName name="Z_00C67C07_FEDD_11D1_98B3_00C04FC96ABD_.wvu.Rows" localSheetId="80" hidden="1">#REF!,#REF!,#REF!,#REF!,#REF!,#REF!</definedName>
    <definedName name="Z_00C67C07_FEDD_11D1_98B3_00C04FC96ABD_.wvu.Rows" hidden="1">#REF!,#REF!,#REF!,#REF!,#REF!,#REF!</definedName>
    <definedName name="Z_041FA3A7_30CF_11D1_A8EA_00A02466B35E_.wvu.Cols" localSheetId="89" hidden="1">#REF!,#REF!,#REF!,#REF!</definedName>
    <definedName name="Z_041FA3A7_30CF_11D1_A8EA_00A02466B35E_.wvu.Cols" localSheetId="88" hidden="1">#REF!,#REF!,#REF!,#REF!</definedName>
    <definedName name="Z_041FA3A7_30CF_11D1_A8EA_00A02466B35E_.wvu.Cols" localSheetId="10" hidden="1">#REF!,#REF!,#REF!,#REF!</definedName>
    <definedName name="Z_041FA3A7_30CF_11D1_A8EA_00A02466B35E_.wvu.Cols" localSheetId="14" hidden="1">#REF!,#REF!,#REF!,#REF!</definedName>
    <definedName name="Z_041FA3A7_30CF_11D1_A8EA_00A02466B35E_.wvu.Cols" localSheetId="15" hidden="1">#REF!,#REF!,#REF!,#REF!</definedName>
    <definedName name="Z_041FA3A7_30CF_11D1_A8EA_00A02466B35E_.wvu.Cols" localSheetId="16" hidden="1">#REF!,#REF!,#REF!,#REF!</definedName>
    <definedName name="Z_041FA3A7_30CF_11D1_A8EA_00A02466B35E_.wvu.Cols" localSheetId="3" hidden="1">#REF!,#REF!,#REF!,#REF!</definedName>
    <definedName name="Z_041FA3A7_30CF_11D1_A8EA_00A02466B35E_.wvu.Cols" localSheetId="85" hidden="1">#REF!,#REF!,#REF!,#REF!</definedName>
    <definedName name="Z_041FA3A7_30CF_11D1_A8EA_00A02466B35E_.wvu.Cols" localSheetId="35" hidden="1">#REF!,#REF!,#REF!,#REF!</definedName>
    <definedName name="Z_041FA3A7_30CF_11D1_A8EA_00A02466B35E_.wvu.Cols" localSheetId="4" hidden="1">#REF!,#REF!,#REF!,#REF!</definedName>
    <definedName name="Z_041FA3A7_30CF_11D1_A8EA_00A02466B35E_.wvu.Cols" localSheetId="42" hidden="1">#REF!,#REF!,#REF!,#REF!</definedName>
    <definedName name="Z_041FA3A7_30CF_11D1_A8EA_00A02466B35E_.wvu.Cols" localSheetId="46" hidden="1">#REF!,#REF!,#REF!,#REF!</definedName>
    <definedName name="Z_041FA3A7_30CF_11D1_A8EA_00A02466B35E_.wvu.Cols" localSheetId="5" hidden="1">#REF!,#REF!,#REF!,#REF!</definedName>
    <definedName name="Z_041FA3A7_30CF_11D1_A8EA_00A02466B35E_.wvu.Cols" localSheetId="52" hidden="1">#REF!,#REF!,#REF!,#REF!</definedName>
    <definedName name="Z_041FA3A7_30CF_11D1_A8EA_00A02466B35E_.wvu.Cols" localSheetId="54" hidden="1">#REF!,#REF!,#REF!,#REF!</definedName>
    <definedName name="Z_041FA3A7_30CF_11D1_A8EA_00A02466B35E_.wvu.Cols" localSheetId="56" hidden="1">#REF!,#REF!,#REF!,#REF!</definedName>
    <definedName name="Z_041FA3A7_30CF_11D1_A8EA_00A02466B35E_.wvu.Cols" localSheetId="59" hidden="1">#REF!,#REF!,#REF!,#REF!</definedName>
    <definedName name="Z_041FA3A7_30CF_11D1_A8EA_00A02466B35E_.wvu.Cols" localSheetId="60" hidden="1">#REF!,#REF!,#REF!,#REF!</definedName>
    <definedName name="Z_041FA3A7_30CF_11D1_A8EA_00A02466B35E_.wvu.Cols" localSheetId="61" hidden="1">#REF!,#REF!,#REF!,#REF!</definedName>
    <definedName name="Z_041FA3A7_30CF_11D1_A8EA_00A02466B35E_.wvu.Cols" localSheetId="63" hidden="1">#REF!,#REF!,#REF!,#REF!</definedName>
    <definedName name="Z_041FA3A7_30CF_11D1_A8EA_00A02466B35E_.wvu.Cols" localSheetId="74" hidden="1">#REF!,#REF!,#REF!,#REF!</definedName>
    <definedName name="Z_041FA3A7_30CF_11D1_A8EA_00A02466B35E_.wvu.Cols" localSheetId="75" hidden="1">#REF!,#REF!,#REF!,#REF!</definedName>
    <definedName name="Z_041FA3A7_30CF_11D1_A8EA_00A02466B35E_.wvu.Cols" localSheetId="76" hidden="1">#REF!,#REF!,#REF!,#REF!</definedName>
    <definedName name="Z_041FA3A7_30CF_11D1_A8EA_00A02466B35E_.wvu.Cols" localSheetId="80" hidden="1">#REF!,#REF!,#REF!,#REF!</definedName>
    <definedName name="Z_041FA3A7_30CF_11D1_A8EA_00A02466B35E_.wvu.Cols" hidden="1">#REF!,#REF!,#REF!,#REF!</definedName>
    <definedName name="Z_041FA3A7_30CF_11D1_A8EA_00A02466B35E_.wvu.Rows" localSheetId="89" hidden="1">#REF!,#REF!</definedName>
    <definedName name="Z_041FA3A7_30CF_11D1_A8EA_00A02466B35E_.wvu.Rows" localSheetId="88" hidden="1">#REF!,#REF!</definedName>
    <definedName name="Z_041FA3A7_30CF_11D1_A8EA_00A02466B35E_.wvu.Rows" localSheetId="10" hidden="1">#REF!,#REF!</definedName>
    <definedName name="Z_041FA3A7_30CF_11D1_A8EA_00A02466B35E_.wvu.Rows" localSheetId="14" hidden="1">#REF!,#REF!</definedName>
    <definedName name="Z_041FA3A7_30CF_11D1_A8EA_00A02466B35E_.wvu.Rows" localSheetId="15" hidden="1">#REF!,#REF!</definedName>
    <definedName name="Z_041FA3A7_30CF_11D1_A8EA_00A02466B35E_.wvu.Rows" localSheetId="16" hidden="1">#REF!,#REF!</definedName>
    <definedName name="Z_041FA3A7_30CF_11D1_A8EA_00A02466B35E_.wvu.Rows" localSheetId="3" hidden="1">#REF!,#REF!</definedName>
    <definedName name="Z_041FA3A7_30CF_11D1_A8EA_00A02466B35E_.wvu.Rows" localSheetId="85" hidden="1">#REF!,#REF!</definedName>
    <definedName name="Z_041FA3A7_30CF_11D1_A8EA_00A02466B35E_.wvu.Rows" localSheetId="35" hidden="1">#REF!,#REF!</definedName>
    <definedName name="Z_041FA3A7_30CF_11D1_A8EA_00A02466B35E_.wvu.Rows" localSheetId="4" hidden="1">#REF!,#REF!</definedName>
    <definedName name="Z_041FA3A7_30CF_11D1_A8EA_00A02466B35E_.wvu.Rows" localSheetId="42" hidden="1">#REF!,#REF!</definedName>
    <definedName name="Z_041FA3A7_30CF_11D1_A8EA_00A02466B35E_.wvu.Rows" localSheetId="46" hidden="1">#REF!,#REF!</definedName>
    <definedName name="Z_041FA3A7_30CF_11D1_A8EA_00A02466B35E_.wvu.Rows" localSheetId="5" hidden="1">#REF!,#REF!</definedName>
    <definedName name="Z_041FA3A7_30CF_11D1_A8EA_00A02466B35E_.wvu.Rows" localSheetId="52" hidden="1">#REF!,#REF!</definedName>
    <definedName name="Z_041FA3A7_30CF_11D1_A8EA_00A02466B35E_.wvu.Rows" localSheetId="54" hidden="1">#REF!,#REF!</definedName>
    <definedName name="Z_041FA3A7_30CF_11D1_A8EA_00A02466B35E_.wvu.Rows" localSheetId="56" hidden="1">#REF!,#REF!</definedName>
    <definedName name="Z_041FA3A7_30CF_11D1_A8EA_00A02466B35E_.wvu.Rows" localSheetId="59" hidden="1">#REF!,#REF!</definedName>
    <definedName name="Z_041FA3A7_30CF_11D1_A8EA_00A02466B35E_.wvu.Rows" localSheetId="60" hidden="1">#REF!,#REF!</definedName>
    <definedName name="Z_041FA3A7_30CF_11D1_A8EA_00A02466B35E_.wvu.Rows" localSheetId="61" hidden="1">#REF!,#REF!</definedName>
    <definedName name="Z_041FA3A7_30CF_11D1_A8EA_00A02466B35E_.wvu.Rows" localSheetId="63" hidden="1">#REF!,#REF!</definedName>
    <definedName name="Z_041FA3A7_30CF_11D1_A8EA_00A02466B35E_.wvu.Rows" localSheetId="74" hidden="1">#REF!,#REF!</definedName>
    <definedName name="Z_041FA3A7_30CF_11D1_A8EA_00A02466B35E_.wvu.Rows" localSheetId="75" hidden="1">#REF!,#REF!</definedName>
    <definedName name="Z_041FA3A7_30CF_11D1_A8EA_00A02466B35E_.wvu.Rows" localSheetId="76" hidden="1">#REF!,#REF!</definedName>
    <definedName name="Z_041FA3A7_30CF_11D1_A8EA_00A02466B35E_.wvu.Rows" localSheetId="80" hidden="1">#REF!,#REF!</definedName>
    <definedName name="Z_041FA3A7_30CF_11D1_A8EA_00A02466B35E_.wvu.Rows" hidden="1">#REF!,#REF!</definedName>
    <definedName name="Z_112039D0_FF0B_11D1_98B3_00C04FC96ABD_.wvu.Rows" localSheetId="89" hidden="1">#REF!,#REF!,#REF!,#REF!,#REF!,#REF!</definedName>
    <definedName name="Z_112039D0_FF0B_11D1_98B3_00C04FC96ABD_.wvu.Rows" localSheetId="88" hidden="1">#REF!,#REF!,#REF!,#REF!,#REF!,#REF!</definedName>
    <definedName name="Z_112039D0_FF0B_11D1_98B3_00C04FC96ABD_.wvu.Rows" localSheetId="10" hidden="1">#REF!,#REF!,#REF!,#REF!,#REF!,#REF!</definedName>
    <definedName name="Z_112039D0_FF0B_11D1_98B3_00C04FC96ABD_.wvu.Rows" localSheetId="14" hidden="1">#REF!,#REF!,#REF!,#REF!,#REF!,#REF!</definedName>
    <definedName name="Z_112039D0_FF0B_11D1_98B3_00C04FC96ABD_.wvu.Rows" localSheetId="15" hidden="1">#REF!,#REF!,#REF!,#REF!,#REF!,#REF!</definedName>
    <definedName name="Z_112039D0_FF0B_11D1_98B3_00C04FC96ABD_.wvu.Rows" localSheetId="16" hidden="1">#REF!,#REF!,#REF!,#REF!,#REF!,#REF!</definedName>
    <definedName name="Z_112039D0_FF0B_11D1_98B3_00C04FC96ABD_.wvu.Rows" localSheetId="3" hidden="1">#REF!,#REF!,#REF!,#REF!,#REF!,#REF!</definedName>
    <definedName name="Z_112039D0_FF0B_11D1_98B3_00C04FC96ABD_.wvu.Rows" localSheetId="85" hidden="1">#REF!,#REF!,#REF!,#REF!,#REF!,#REF!</definedName>
    <definedName name="Z_112039D0_FF0B_11D1_98B3_00C04FC96ABD_.wvu.Rows" localSheetId="35" hidden="1">#REF!,#REF!,#REF!,#REF!,#REF!,#REF!</definedName>
    <definedName name="Z_112039D0_FF0B_11D1_98B3_00C04FC96ABD_.wvu.Rows" localSheetId="4" hidden="1">#REF!,#REF!,#REF!,#REF!,#REF!,#REF!</definedName>
    <definedName name="Z_112039D0_FF0B_11D1_98B3_00C04FC96ABD_.wvu.Rows" localSheetId="42" hidden="1">#REF!,#REF!,#REF!,#REF!,#REF!,#REF!</definedName>
    <definedName name="Z_112039D0_FF0B_11D1_98B3_00C04FC96ABD_.wvu.Rows" localSheetId="46" hidden="1">#REF!,#REF!,#REF!,#REF!,#REF!,#REF!</definedName>
    <definedName name="Z_112039D0_FF0B_11D1_98B3_00C04FC96ABD_.wvu.Rows" localSheetId="5" hidden="1">#REF!,#REF!,#REF!,#REF!,#REF!,#REF!</definedName>
    <definedName name="Z_112039D0_FF0B_11D1_98B3_00C04FC96ABD_.wvu.Rows" localSheetId="52" hidden="1">#REF!,#REF!,#REF!,#REF!,#REF!,#REF!</definedName>
    <definedName name="Z_112039D0_FF0B_11D1_98B3_00C04FC96ABD_.wvu.Rows" localSheetId="54" hidden="1">#REF!,#REF!,#REF!,#REF!,#REF!,#REF!</definedName>
    <definedName name="Z_112039D0_FF0B_11D1_98B3_00C04FC96ABD_.wvu.Rows" localSheetId="56" hidden="1">#REF!,#REF!,#REF!,#REF!,#REF!,#REF!</definedName>
    <definedName name="Z_112039D0_FF0B_11D1_98B3_00C04FC96ABD_.wvu.Rows" localSheetId="59" hidden="1">#REF!,#REF!,#REF!,#REF!,#REF!,#REF!</definedName>
    <definedName name="Z_112039D0_FF0B_11D1_98B3_00C04FC96ABD_.wvu.Rows" localSheetId="60" hidden="1">#REF!,#REF!,#REF!,#REF!,#REF!,#REF!</definedName>
    <definedName name="Z_112039D0_FF0B_11D1_98B3_00C04FC96ABD_.wvu.Rows" localSheetId="61" hidden="1">#REF!,#REF!,#REF!,#REF!,#REF!,#REF!</definedName>
    <definedName name="Z_112039D0_FF0B_11D1_98B3_00C04FC96ABD_.wvu.Rows" localSheetId="63" hidden="1">#REF!,#REF!,#REF!,#REF!,#REF!,#REF!</definedName>
    <definedName name="Z_112039D0_FF0B_11D1_98B3_00C04FC96ABD_.wvu.Rows" localSheetId="74" hidden="1">#REF!,#REF!,#REF!,#REF!,#REF!,#REF!</definedName>
    <definedName name="Z_112039D0_FF0B_11D1_98B3_00C04FC96ABD_.wvu.Rows" localSheetId="75" hidden="1">#REF!,#REF!,#REF!,#REF!,#REF!,#REF!</definedName>
    <definedName name="Z_112039D0_FF0B_11D1_98B3_00C04FC96ABD_.wvu.Rows" localSheetId="76" hidden="1">#REF!,#REF!,#REF!,#REF!,#REF!,#REF!</definedName>
    <definedName name="Z_112039D0_FF0B_11D1_98B3_00C04FC96ABD_.wvu.Rows" localSheetId="80" hidden="1">#REF!,#REF!,#REF!,#REF!,#REF!,#REF!</definedName>
    <definedName name="Z_112039D0_FF0B_11D1_98B3_00C04FC96ABD_.wvu.Rows" hidden="1">#REF!,#REF!,#REF!,#REF!,#REF!,#REF!</definedName>
    <definedName name="Z_112039D1_FF0B_11D1_98B3_00C04FC96ABD_.wvu.Rows" localSheetId="89" hidden="1">#REF!,#REF!,#REF!,#REF!,#REF!,#REF!</definedName>
    <definedName name="Z_112039D1_FF0B_11D1_98B3_00C04FC96ABD_.wvu.Rows" localSheetId="88" hidden="1">#REF!,#REF!,#REF!,#REF!,#REF!,#REF!</definedName>
    <definedName name="Z_112039D1_FF0B_11D1_98B3_00C04FC96ABD_.wvu.Rows" localSheetId="10" hidden="1">#REF!,#REF!,#REF!,#REF!,#REF!,#REF!</definedName>
    <definedName name="Z_112039D1_FF0B_11D1_98B3_00C04FC96ABD_.wvu.Rows" localSheetId="14" hidden="1">#REF!,#REF!,#REF!,#REF!,#REF!,#REF!</definedName>
    <definedName name="Z_112039D1_FF0B_11D1_98B3_00C04FC96ABD_.wvu.Rows" localSheetId="15" hidden="1">#REF!,#REF!,#REF!,#REF!,#REF!,#REF!</definedName>
    <definedName name="Z_112039D1_FF0B_11D1_98B3_00C04FC96ABD_.wvu.Rows" localSheetId="16" hidden="1">#REF!,#REF!,#REF!,#REF!,#REF!,#REF!</definedName>
    <definedName name="Z_112039D1_FF0B_11D1_98B3_00C04FC96ABD_.wvu.Rows" localSheetId="3" hidden="1">#REF!,#REF!,#REF!,#REF!,#REF!,#REF!</definedName>
    <definedName name="Z_112039D1_FF0B_11D1_98B3_00C04FC96ABD_.wvu.Rows" localSheetId="85" hidden="1">#REF!,#REF!,#REF!,#REF!,#REF!,#REF!</definedName>
    <definedName name="Z_112039D1_FF0B_11D1_98B3_00C04FC96ABD_.wvu.Rows" localSheetId="35" hidden="1">#REF!,#REF!,#REF!,#REF!,#REF!,#REF!</definedName>
    <definedName name="Z_112039D1_FF0B_11D1_98B3_00C04FC96ABD_.wvu.Rows" localSheetId="4" hidden="1">#REF!,#REF!,#REF!,#REF!,#REF!,#REF!</definedName>
    <definedName name="Z_112039D1_FF0B_11D1_98B3_00C04FC96ABD_.wvu.Rows" localSheetId="42" hidden="1">#REF!,#REF!,#REF!,#REF!,#REF!,#REF!</definedName>
    <definedName name="Z_112039D1_FF0B_11D1_98B3_00C04FC96ABD_.wvu.Rows" localSheetId="46" hidden="1">#REF!,#REF!,#REF!,#REF!,#REF!,#REF!</definedName>
    <definedName name="Z_112039D1_FF0B_11D1_98B3_00C04FC96ABD_.wvu.Rows" localSheetId="5" hidden="1">#REF!,#REF!,#REF!,#REF!,#REF!,#REF!</definedName>
    <definedName name="Z_112039D1_FF0B_11D1_98B3_00C04FC96ABD_.wvu.Rows" localSheetId="52" hidden="1">#REF!,#REF!,#REF!,#REF!,#REF!,#REF!</definedName>
    <definedName name="Z_112039D1_FF0B_11D1_98B3_00C04FC96ABD_.wvu.Rows" localSheetId="54" hidden="1">#REF!,#REF!,#REF!,#REF!,#REF!,#REF!</definedName>
    <definedName name="Z_112039D1_FF0B_11D1_98B3_00C04FC96ABD_.wvu.Rows" localSheetId="56" hidden="1">#REF!,#REF!,#REF!,#REF!,#REF!,#REF!</definedName>
    <definedName name="Z_112039D1_FF0B_11D1_98B3_00C04FC96ABD_.wvu.Rows" localSheetId="59" hidden="1">#REF!,#REF!,#REF!,#REF!,#REF!,#REF!</definedName>
    <definedName name="Z_112039D1_FF0B_11D1_98B3_00C04FC96ABD_.wvu.Rows" localSheetId="60" hidden="1">#REF!,#REF!,#REF!,#REF!,#REF!,#REF!</definedName>
    <definedName name="Z_112039D1_FF0B_11D1_98B3_00C04FC96ABD_.wvu.Rows" localSheetId="61" hidden="1">#REF!,#REF!,#REF!,#REF!,#REF!,#REF!</definedName>
    <definedName name="Z_112039D1_FF0B_11D1_98B3_00C04FC96ABD_.wvu.Rows" localSheetId="63" hidden="1">#REF!,#REF!,#REF!,#REF!,#REF!,#REF!</definedName>
    <definedName name="Z_112039D1_FF0B_11D1_98B3_00C04FC96ABD_.wvu.Rows" localSheetId="74" hidden="1">#REF!,#REF!,#REF!,#REF!,#REF!,#REF!</definedName>
    <definedName name="Z_112039D1_FF0B_11D1_98B3_00C04FC96ABD_.wvu.Rows" localSheetId="75" hidden="1">#REF!,#REF!,#REF!,#REF!,#REF!,#REF!</definedName>
    <definedName name="Z_112039D1_FF0B_11D1_98B3_00C04FC96ABD_.wvu.Rows" localSheetId="76" hidden="1">#REF!,#REF!,#REF!,#REF!,#REF!,#REF!</definedName>
    <definedName name="Z_112039D1_FF0B_11D1_98B3_00C04FC96ABD_.wvu.Rows" localSheetId="80" hidden="1">#REF!,#REF!,#REF!,#REF!,#REF!,#REF!</definedName>
    <definedName name="Z_112039D1_FF0B_11D1_98B3_00C04FC96ABD_.wvu.Rows" hidden="1">#REF!,#REF!,#REF!,#REF!,#REF!,#REF!</definedName>
    <definedName name="Z_112039D2_FF0B_11D1_98B3_00C04FC96ABD_.wvu.Rows" localSheetId="89" hidden="1">#REF!,#REF!,#REF!,#REF!,#REF!,#REF!</definedName>
    <definedName name="Z_112039D2_FF0B_11D1_98B3_00C04FC96ABD_.wvu.Rows" localSheetId="88" hidden="1">#REF!,#REF!,#REF!,#REF!,#REF!,#REF!</definedName>
    <definedName name="Z_112039D2_FF0B_11D1_98B3_00C04FC96ABD_.wvu.Rows" localSheetId="10" hidden="1">#REF!,#REF!,#REF!,#REF!,#REF!,#REF!</definedName>
    <definedName name="Z_112039D2_FF0B_11D1_98B3_00C04FC96ABD_.wvu.Rows" localSheetId="14" hidden="1">#REF!,#REF!,#REF!,#REF!,#REF!,#REF!</definedName>
    <definedName name="Z_112039D2_FF0B_11D1_98B3_00C04FC96ABD_.wvu.Rows" localSheetId="15" hidden="1">#REF!,#REF!,#REF!,#REF!,#REF!,#REF!</definedName>
    <definedName name="Z_112039D2_FF0B_11D1_98B3_00C04FC96ABD_.wvu.Rows" localSheetId="16" hidden="1">#REF!,#REF!,#REF!,#REF!,#REF!,#REF!</definedName>
    <definedName name="Z_112039D2_FF0B_11D1_98B3_00C04FC96ABD_.wvu.Rows" localSheetId="3" hidden="1">#REF!,#REF!,#REF!,#REF!,#REF!,#REF!</definedName>
    <definedName name="Z_112039D2_FF0B_11D1_98B3_00C04FC96ABD_.wvu.Rows" localSheetId="85" hidden="1">#REF!,#REF!,#REF!,#REF!,#REF!,#REF!</definedName>
    <definedName name="Z_112039D2_FF0B_11D1_98B3_00C04FC96ABD_.wvu.Rows" localSheetId="35" hidden="1">#REF!,#REF!,#REF!,#REF!,#REF!,#REF!</definedName>
    <definedName name="Z_112039D2_FF0B_11D1_98B3_00C04FC96ABD_.wvu.Rows" localSheetId="4" hidden="1">#REF!,#REF!,#REF!,#REF!,#REF!,#REF!</definedName>
    <definedName name="Z_112039D2_FF0B_11D1_98B3_00C04FC96ABD_.wvu.Rows" localSheetId="42" hidden="1">#REF!,#REF!,#REF!,#REF!,#REF!,#REF!</definedName>
    <definedName name="Z_112039D2_FF0B_11D1_98B3_00C04FC96ABD_.wvu.Rows" localSheetId="46" hidden="1">#REF!,#REF!,#REF!,#REF!,#REF!,#REF!</definedName>
    <definedName name="Z_112039D2_FF0B_11D1_98B3_00C04FC96ABD_.wvu.Rows" localSheetId="5" hidden="1">#REF!,#REF!,#REF!,#REF!,#REF!,#REF!</definedName>
    <definedName name="Z_112039D2_FF0B_11D1_98B3_00C04FC96ABD_.wvu.Rows" localSheetId="52" hidden="1">#REF!,#REF!,#REF!,#REF!,#REF!,#REF!</definedName>
    <definedName name="Z_112039D2_FF0B_11D1_98B3_00C04FC96ABD_.wvu.Rows" localSheetId="54" hidden="1">#REF!,#REF!,#REF!,#REF!,#REF!,#REF!</definedName>
    <definedName name="Z_112039D2_FF0B_11D1_98B3_00C04FC96ABD_.wvu.Rows" localSheetId="56" hidden="1">#REF!,#REF!,#REF!,#REF!,#REF!,#REF!</definedName>
    <definedName name="Z_112039D2_FF0B_11D1_98B3_00C04FC96ABD_.wvu.Rows" localSheetId="59" hidden="1">#REF!,#REF!,#REF!,#REF!,#REF!,#REF!</definedName>
    <definedName name="Z_112039D2_FF0B_11D1_98B3_00C04FC96ABD_.wvu.Rows" localSheetId="60" hidden="1">#REF!,#REF!,#REF!,#REF!,#REF!,#REF!</definedName>
    <definedName name="Z_112039D2_FF0B_11D1_98B3_00C04FC96ABD_.wvu.Rows" localSheetId="61" hidden="1">#REF!,#REF!,#REF!,#REF!,#REF!,#REF!</definedName>
    <definedName name="Z_112039D2_FF0B_11D1_98B3_00C04FC96ABD_.wvu.Rows" localSheetId="63" hidden="1">#REF!,#REF!,#REF!,#REF!,#REF!,#REF!</definedName>
    <definedName name="Z_112039D2_FF0B_11D1_98B3_00C04FC96ABD_.wvu.Rows" localSheetId="74" hidden="1">#REF!,#REF!,#REF!,#REF!,#REF!,#REF!</definedName>
    <definedName name="Z_112039D2_FF0B_11D1_98B3_00C04FC96ABD_.wvu.Rows" localSheetId="75" hidden="1">#REF!,#REF!,#REF!,#REF!,#REF!,#REF!</definedName>
    <definedName name="Z_112039D2_FF0B_11D1_98B3_00C04FC96ABD_.wvu.Rows" localSheetId="76" hidden="1">#REF!,#REF!,#REF!,#REF!,#REF!,#REF!</definedName>
    <definedName name="Z_112039D2_FF0B_11D1_98B3_00C04FC96ABD_.wvu.Rows" localSheetId="80" hidden="1">#REF!,#REF!,#REF!,#REF!,#REF!,#REF!</definedName>
    <definedName name="Z_112039D2_FF0B_11D1_98B3_00C04FC96ABD_.wvu.Rows" hidden="1">#REF!,#REF!,#REF!,#REF!,#REF!,#REF!</definedName>
    <definedName name="Z_112039D3_FF0B_11D1_98B3_00C04FC96ABD_.wvu.Rows" localSheetId="89" hidden="1">#REF!,#REF!,#REF!,#REF!,#REF!,#REF!</definedName>
    <definedName name="Z_112039D3_FF0B_11D1_98B3_00C04FC96ABD_.wvu.Rows" localSheetId="88" hidden="1">#REF!,#REF!,#REF!,#REF!,#REF!,#REF!</definedName>
    <definedName name="Z_112039D3_FF0B_11D1_98B3_00C04FC96ABD_.wvu.Rows" localSheetId="10" hidden="1">#REF!,#REF!,#REF!,#REF!,#REF!,#REF!</definedName>
    <definedName name="Z_112039D3_FF0B_11D1_98B3_00C04FC96ABD_.wvu.Rows" localSheetId="14" hidden="1">#REF!,#REF!,#REF!,#REF!,#REF!,#REF!</definedName>
    <definedName name="Z_112039D3_FF0B_11D1_98B3_00C04FC96ABD_.wvu.Rows" localSheetId="15" hidden="1">#REF!,#REF!,#REF!,#REF!,#REF!,#REF!</definedName>
    <definedName name="Z_112039D3_FF0B_11D1_98B3_00C04FC96ABD_.wvu.Rows" localSheetId="16" hidden="1">#REF!,#REF!,#REF!,#REF!,#REF!,#REF!</definedName>
    <definedName name="Z_112039D3_FF0B_11D1_98B3_00C04FC96ABD_.wvu.Rows" localSheetId="3" hidden="1">#REF!,#REF!,#REF!,#REF!,#REF!,#REF!</definedName>
    <definedName name="Z_112039D3_FF0B_11D1_98B3_00C04FC96ABD_.wvu.Rows" localSheetId="85" hidden="1">#REF!,#REF!,#REF!,#REF!,#REF!,#REF!</definedName>
    <definedName name="Z_112039D3_FF0B_11D1_98B3_00C04FC96ABD_.wvu.Rows" localSheetId="35" hidden="1">#REF!,#REF!,#REF!,#REF!,#REF!,#REF!</definedName>
    <definedName name="Z_112039D3_FF0B_11D1_98B3_00C04FC96ABD_.wvu.Rows" localSheetId="4" hidden="1">#REF!,#REF!,#REF!,#REF!,#REF!,#REF!</definedName>
    <definedName name="Z_112039D3_FF0B_11D1_98B3_00C04FC96ABD_.wvu.Rows" localSheetId="42" hidden="1">#REF!,#REF!,#REF!,#REF!,#REF!,#REF!</definedName>
    <definedName name="Z_112039D3_FF0B_11D1_98B3_00C04FC96ABD_.wvu.Rows" localSheetId="46" hidden="1">#REF!,#REF!,#REF!,#REF!,#REF!,#REF!</definedName>
    <definedName name="Z_112039D3_FF0B_11D1_98B3_00C04FC96ABD_.wvu.Rows" localSheetId="5" hidden="1">#REF!,#REF!,#REF!,#REF!,#REF!,#REF!</definedName>
    <definedName name="Z_112039D3_FF0B_11D1_98B3_00C04FC96ABD_.wvu.Rows" localSheetId="52" hidden="1">#REF!,#REF!,#REF!,#REF!,#REF!,#REF!</definedName>
    <definedName name="Z_112039D3_FF0B_11D1_98B3_00C04FC96ABD_.wvu.Rows" localSheetId="54" hidden="1">#REF!,#REF!,#REF!,#REF!,#REF!,#REF!</definedName>
    <definedName name="Z_112039D3_FF0B_11D1_98B3_00C04FC96ABD_.wvu.Rows" localSheetId="56" hidden="1">#REF!,#REF!,#REF!,#REF!,#REF!,#REF!</definedName>
    <definedName name="Z_112039D3_FF0B_11D1_98B3_00C04FC96ABD_.wvu.Rows" localSheetId="59" hidden="1">#REF!,#REF!,#REF!,#REF!,#REF!,#REF!</definedName>
    <definedName name="Z_112039D3_FF0B_11D1_98B3_00C04FC96ABD_.wvu.Rows" localSheetId="60" hidden="1">#REF!,#REF!,#REF!,#REF!,#REF!,#REF!</definedName>
    <definedName name="Z_112039D3_FF0B_11D1_98B3_00C04FC96ABD_.wvu.Rows" localSheetId="61" hidden="1">#REF!,#REF!,#REF!,#REF!,#REF!,#REF!</definedName>
    <definedName name="Z_112039D3_FF0B_11D1_98B3_00C04FC96ABD_.wvu.Rows" localSheetId="63" hidden="1">#REF!,#REF!,#REF!,#REF!,#REF!,#REF!</definedName>
    <definedName name="Z_112039D3_FF0B_11D1_98B3_00C04FC96ABD_.wvu.Rows" localSheetId="74" hidden="1">#REF!,#REF!,#REF!,#REF!,#REF!,#REF!</definedName>
    <definedName name="Z_112039D3_FF0B_11D1_98B3_00C04FC96ABD_.wvu.Rows" localSheetId="75" hidden="1">#REF!,#REF!,#REF!,#REF!,#REF!,#REF!</definedName>
    <definedName name="Z_112039D3_FF0B_11D1_98B3_00C04FC96ABD_.wvu.Rows" localSheetId="76" hidden="1">#REF!,#REF!,#REF!,#REF!,#REF!,#REF!</definedName>
    <definedName name="Z_112039D3_FF0B_11D1_98B3_00C04FC96ABD_.wvu.Rows" localSheetId="80" hidden="1">#REF!,#REF!,#REF!,#REF!,#REF!,#REF!</definedName>
    <definedName name="Z_112039D3_FF0B_11D1_98B3_00C04FC96ABD_.wvu.Rows" hidden="1">#REF!,#REF!,#REF!,#REF!,#REF!,#REF!</definedName>
    <definedName name="Z_112039D4_FF0B_11D1_98B3_00C04FC96ABD_.wvu.Rows" localSheetId="89" hidden="1">#REF!,#REF!,#REF!,#REF!,#REF!,#REF!,#REF!,#REF!</definedName>
    <definedName name="Z_112039D4_FF0B_11D1_98B3_00C04FC96ABD_.wvu.Rows" localSheetId="88" hidden="1">#REF!,#REF!,#REF!,#REF!,#REF!,#REF!,#REF!,#REF!</definedName>
    <definedName name="Z_112039D4_FF0B_11D1_98B3_00C04FC96ABD_.wvu.Rows" localSheetId="10" hidden="1">#REF!,#REF!,#REF!,#REF!,#REF!,#REF!,#REF!,#REF!</definedName>
    <definedName name="Z_112039D4_FF0B_11D1_98B3_00C04FC96ABD_.wvu.Rows" localSheetId="14" hidden="1">#REF!,#REF!,#REF!,#REF!,#REF!,#REF!,#REF!,#REF!</definedName>
    <definedName name="Z_112039D4_FF0B_11D1_98B3_00C04FC96ABD_.wvu.Rows" localSheetId="15" hidden="1">#REF!,#REF!,#REF!,#REF!,#REF!,#REF!,#REF!,#REF!</definedName>
    <definedName name="Z_112039D4_FF0B_11D1_98B3_00C04FC96ABD_.wvu.Rows" localSheetId="16" hidden="1">#REF!,#REF!,#REF!,#REF!,#REF!,#REF!,#REF!,#REF!</definedName>
    <definedName name="Z_112039D4_FF0B_11D1_98B3_00C04FC96ABD_.wvu.Rows" localSheetId="3" hidden="1">#REF!,#REF!,#REF!,#REF!,#REF!,#REF!,#REF!,#REF!</definedName>
    <definedName name="Z_112039D4_FF0B_11D1_98B3_00C04FC96ABD_.wvu.Rows" localSheetId="85" hidden="1">#REF!,#REF!,#REF!,#REF!,#REF!,#REF!,#REF!,#REF!</definedName>
    <definedName name="Z_112039D4_FF0B_11D1_98B3_00C04FC96ABD_.wvu.Rows" localSheetId="35" hidden="1">#REF!,#REF!,#REF!,#REF!,#REF!,#REF!,#REF!,#REF!</definedName>
    <definedName name="Z_112039D4_FF0B_11D1_98B3_00C04FC96ABD_.wvu.Rows" localSheetId="4" hidden="1">#REF!,#REF!,#REF!,#REF!,#REF!,#REF!,#REF!,#REF!</definedName>
    <definedName name="Z_112039D4_FF0B_11D1_98B3_00C04FC96ABD_.wvu.Rows" localSheetId="42" hidden="1">#REF!,#REF!,#REF!,#REF!,#REF!,#REF!,#REF!,#REF!</definedName>
    <definedName name="Z_112039D4_FF0B_11D1_98B3_00C04FC96ABD_.wvu.Rows" localSheetId="46" hidden="1">#REF!,#REF!,#REF!,#REF!,#REF!,#REF!,#REF!,#REF!</definedName>
    <definedName name="Z_112039D4_FF0B_11D1_98B3_00C04FC96ABD_.wvu.Rows" localSheetId="5" hidden="1">#REF!,#REF!,#REF!,#REF!,#REF!,#REF!,#REF!,#REF!</definedName>
    <definedName name="Z_112039D4_FF0B_11D1_98B3_00C04FC96ABD_.wvu.Rows" localSheetId="52" hidden="1">#REF!,#REF!,#REF!,#REF!,#REF!,#REF!,#REF!,#REF!</definedName>
    <definedName name="Z_112039D4_FF0B_11D1_98B3_00C04FC96ABD_.wvu.Rows" localSheetId="54" hidden="1">#REF!,#REF!,#REF!,#REF!,#REF!,#REF!,#REF!,#REF!</definedName>
    <definedName name="Z_112039D4_FF0B_11D1_98B3_00C04FC96ABD_.wvu.Rows" localSheetId="56" hidden="1">#REF!,#REF!,#REF!,#REF!,#REF!,#REF!,#REF!,#REF!</definedName>
    <definedName name="Z_112039D4_FF0B_11D1_98B3_00C04FC96ABD_.wvu.Rows" localSheetId="59" hidden="1">#REF!,#REF!,#REF!,#REF!,#REF!,#REF!,#REF!,#REF!</definedName>
    <definedName name="Z_112039D4_FF0B_11D1_98B3_00C04FC96ABD_.wvu.Rows" localSheetId="60" hidden="1">#REF!,#REF!,#REF!,#REF!,#REF!,#REF!,#REF!,#REF!</definedName>
    <definedName name="Z_112039D4_FF0B_11D1_98B3_00C04FC96ABD_.wvu.Rows" localSheetId="61" hidden="1">#REF!,#REF!,#REF!,#REF!,#REF!,#REF!,#REF!,#REF!</definedName>
    <definedName name="Z_112039D4_FF0B_11D1_98B3_00C04FC96ABD_.wvu.Rows" localSheetId="63" hidden="1">#REF!,#REF!,#REF!,#REF!,#REF!,#REF!,#REF!,#REF!</definedName>
    <definedName name="Z_112039D4_FF0B_11D1_98B3_00C04FC96ABD_.wvu.Rows" localSheetId="74" hidden="1">#REF!,#REF!,#REF!,#REF!,#REF!,#REF!,#REF!,#REF!</definedName>
    <definedName name="Z_112039D4_FF0B_11D1_98B3_00C04FC96ABD_.wvu.Rows" localSheetId="75" hidden="1">#REF!,#REF!,#REF!,#REF!,#REF!,#REF!,#REF!,#REF!</definedName>
    <definedName name="Z_112039D4_FF0B_11D1_98B3_00C04FC96ABD_.wvu.Rows" localSheetId="76" hidden="1">#REF!,#REF!,#REF!,#REF!,#REF!,#REF!,#REF!,#REF!</definedName>
    <definedName name="Z_112039D4_FF0B_11D1_98B3_00C04FC96ABD_.wvu.Rows" localSheetId="80" hidden="1">#REF!,#REF!,#REF!,#REF!,#REF!,#REF!,#REF!,#REF!</definedName>
    <definedName name="Z_112039D4_FF0B_11D1_98B3_00C04FC96ABD_.wvu.Rows" hidden="1">#REF!,#REF!,#REF!,#REF!,#REF!,#REF!,#REF!,#REF!</definedName>
    <definedName name="Z_112039D5_FF0B_11D1_98B3_00C04FC96ABD_.wvu.Rows" localSheetId="89" hidden="1">#REF!,#REF!,#REF!,#REF!,#REF!,#REF!,#REF!</definedName>
    <definedName name="Z_112039D5_FF0B_11D1_98B3_00C04FC96ABD_.wvu.Rows" localSheetId="88" hidden="1">#REF!,#REF!,#REF!,#REF!,#REF!,#REF!,#REF!</definedName>
    <definedName name="Z_112039D5_FF0B_11D1_98B3_00C04FC96ABD_.wvu.Rows" localSheetId="10" hidden="1">#REF!,#REF!,#REF!,#REF!,#REF!,#REF!,#REF!</definedName>
    <definedName name="Z_112039D5_FF0B_11D1_98B3_00C04FC96ABD_.wvu.Rows" localSheetId="14" hidden="1">#REF!,#REF!,#REF!,#REF!,#REF!,#REF!,#REF!</definedName>
    <definedName name="Z_112039D5_FF0B_11D1_98B3_00C04FC96ABD_.wvu.Rows" localSheetId="15" hidden="1">#REF!,#REF!,#REF!,#REF!,#REF!,#REF!,#REF!</definedName>
    <definedName name="Z_112039D5_FF0B_11D1_98B3_00C04FC96ABD_.wvu.Rows" localSheetId="16" hidden="1">#REF!,#REF!,#REF!,#REF!,#REF!,#REF!,#REF!</definedName>
    <definedName name="Z_112039D5_FF0B_11D1_98B3_00C04FC96ABD_.wvu.Rows" localSheetId="3" hidden="1">#REF!,#REF!,#REF!,#REF!,#REF!,#REF!,#REF!</definedName>
    <definedName name="Z_112039D5_FF0B_11D1_98B3_00C04FC96ABD_.wvu.Rows" localSheetId="85" hidden="1">#REF!,#REF!,#REF!,#REF!,#REF!,#REF!,#REF!</definedName>
    <definedName name="Z_112039D5_FF0B_11D1_98B3_00C04FC96ABD_.wvu.Rows" localSheetId="35" hidden="1">#REF!,#REF!,#REF!,#REF!,#REF!,#REF!,#REF!</definedName>
    <definedName name="Z_112039D5_FF0B_11D1_98B3_00C04FC96ABD_.wvu.Rows" localSheetId="4" hidden="1">#REF!,#REF!,#REF!,#REF!,#REF!,#REF!,#REF!</definedName>
    <definedName name="Z_112039D5_FF0B_11D1_98B3_00C04FC96ABD_.wvu.Rows" localSheetId="42" hidden="1">#REF!,#REF!,#REF!,#REF!,#REF!,#REF!,#REF!</definedName>
    <definedName name="Z_112039D5_FF0B_11D1_98B3_00C04FC96ABD_.wvu.Rows" localSheetId="46" hidden="1">#REF!,#REF!,#REF!,#REF!,#REF!,#REF!,#REF!</definedName>
    <definedName name="Z_112039D5_FF0B_11D1_98B3_00C04FC96ABD_.wvu.Rows" localSheetId="5" hidden="1">#REF!,#REF!,#REF!,#REF!,#REF!,#REF!,#REF!</definedName>
    <definedName name="Z_112039D5_FF0B_11D1_98B3_00C04FC96ABD_.wvu.Rows" localSheetId="52" hidden="1">#REF!,#REF!,#REF!,#REF!,#REF!,#REF!,#REF!</definedName>
    <definedName name="Z_112039D5_FF0B_11D1_98B3_00C04FC96ABD_.wvu.Rows" localSheetId="54" hidden="1">#REF!,#REF!,#REF!,#REF!,#REF!,#REF!,#REF!</definedName>
    <definedName name="Z_112039D5_FF0B_11D1_98B3_00C04FC96ABD_.wvu.Rows" localSheetId="56" hidden="1">#REF!,#REF!,#REF!,#REF!,#REF!,#REF!,#REF!</definedName>
    <definedName name="Z_112039D5_FF0B_11D1_98B3_00C04FC96ABD_.wvu.Rows" localSheetId="59" hidden="1">#REF!,#REF!,#REF!,#REF!,#REF!,#REF!,#REF!</definedName>
    <definedName name="Z_112039D5_FF0B_11D1_98B3_00C04FC96ABD_.wvu.Rows" localSheetId="60" hidden="1">#REF!,#REF!,#REF!,#REF!,#REF!,#REF!,#REF!</definedName>
    <definedName name="Z_112039D5_FF0B_11D1_98B3_00C04FC96ABD_.wvu.Rows" localSheetId="61" hidden="1">#REF!,#REF!,#REF!,#REF!,#REF!,#REF!,#REF!</definedName>
    <definedName name="Z_112039D5_FF0B_11D1_98B3_00C04FC96ABD_.wvu.Rows" localSheetId="63" hidden="1">#REF!,#REF!,#REF!,#REF!,#REF!,#REF!,#REF!</definedName>
    <definedName name="Z_112039D5_FF0B_11D1_98B3_00C04FC96ABD_.wvu.Rows" localSheetId="74" hidden="1">#REF!,#REF!,#REF!,#REF!,#REF!,#REF!,#REF!</definedName>
    <definedName name="Z_112039D5_FF0B_11D1_98B3_00C04FC96ABD_.wvu.Rows" localSheetId="75" hidden="1">#REF!,#REF!,#REF!,#REF!,#REF!,#REF!,#REF!</definedName>
    <definedName name="Z_112039D5_FF0B_11D1_98B3_00C04FC96ABD_.wvu.Rows" localSheetId="76" hidden="1">#REF!,#REF!,#REF!,#REF!,#REF!,#REF!,#REF!</definedName>
    <definedName name="Z_112039D5_FF0B_11D1_98B3_00C04FC96ABD_.wvu.Rows" localSheetId="80" hidden="1">#REF!,#REF!,#REF!,#REF!,#REF!,#REF!,#REF!</definedName>
    <definedName name="Z_112039D5_FF0B_11D1_98B3_00C04FC96ABD_.wvu.Rows" hidden="1">#REF!,#REF!,#REF!,#REF!,#REF!,#REF!,#REF!</definedName>
    <definedName name="Z_112039D6_FF0B_11D1_98B3_00C04FC96ABD_.wvu.Rows" localSheetId="89" hidden="1">#REF!,#REF!,#REF!,#REF!,#REF!,#REF!,#REF!</definedName>
    <definedName name="Z_112039D6_FF0B_11D1_98B3_00C04FC96ABD_.wvu.Rows" localSheetId="88" hidden="1">#REF!,#REF!,#REF!,#REF!,#REF!,#REF!,#REF!</definedName>
    <definedName name="Z_112039D6_FF0B_11D1_98B3_00C04FC96ABD_.wvu.Rows" localSheetId="10" hidden="1">#REF!,#REF!,#REF!,#REF!,#REF!,#REF!,#REF!</definedName>
    <definedName name="Z_112039D6_FF0B_11D1_98B3_00C04FC96ABD_.wvu.Rows" localSheetId="14" hidden="1">#REF!,#REF!,#REF!,#REF!,#REF!,#REF!,#REF!</definedName>
    <definedName name="Z_112039D6_FF0B_11D1_98B3_00C04FC96ABD_.wvu.Rows" localSheetId="15" hidden="1">#REF!,#REF!,#REF!,#REF!,#REF!,#REF!,#REF!</definedName>
    <definedName name="Z_112039D6_FF0B_11D1_98B3_00C04FC96ABD_.wvu.Rows" localSheetId="16" hidden="1">#REF!,#REF!,#REF!,#REF!,#REF!,#REF!,#REF!</definedName>
    <definedName name="Z_112039D6_FF0B_11D1_98B3_00C04FC96ABD_.wvu.Rows" localSheetId="3" hidden="1">#REF!,#REF!,#REF!,#REF!,#REF!,#REF!,#REF!</definedName>
    <definedName name="Z_112039D6_FF0B_11D1_98B3_00C04FC96ABD_.wvu.Rows" localSheetId="85" hidden="1">#REF!,#REF!,#REF!,#REF!,#REF!,#REF!,#REF!</definedName>
    <definedName name="Z_112039D6_FF0B_11D1_98B3_00C04FC96ABD_.wvu.Rows" localSheetId="35" hidden="1">#REF!,#REF!,#REF!,#REF!,#REF!,#REF!,#REF!</definedName>
    <definedName name="Z_112039D6_FF0B_11D1_98B3_00C04FC96ABD_.wvu.Rows" localSheetId="4" hidden="1">#REF!,#REF!,#REF!,#REF!,#REF!,#REF!,#REF!</definedName>
    <definedName name="Z_112039D6_FF0B_11D1_98B3_00C04FC96ABD_.wvu.Rows" localSheetId="42" hidden="1">#REF!,#REF!,#REF!,#REF!,#REF!,#REF!,#REF!</definedName>
    <definedName name="Z_112039D6_FF0B_11D1_98B3_00C04FC96ABD_.wvu.Rows" localSheetId="46" hidden="1">#REF!,#REF!,#REF!,#REF!,#REF!,#REF!,#REF!</definedName>
    <definedName name="Z_112039D6_FF0B_11D1_98B3_00C04FC96ABD_.wvu.Rows" localSheetId="5" hidden="1">#REF!,#REF!,#REF!,#REF!,#REF!,#REF!,#REF!</definedName>
    <definedName name="Z_112039D6_FF0B_11D1_98B3_00C04FC96ABD_.wvu.Rows" localSheetId="52" hidden="1">#REF!,#REF!,#REF!,#REF!,#REF!,#REF!,#REF!</definedName>
    <definedName name="Z_112039D6_FF0B_11D1_98B3_00C04FC96ABD_.wvu.Rows" localSheetId="54" hidden="1">#REF!,#REF!,#REF!,#REF!,#REF!,#REF!,#REF!</definedName>
    <definedName name="Z_112039D6_FF0B_11D1_98B3_00C04FC96ABD_.wvu.Rows" localSheetId="56" hidden="1">#REF!,#REF!,#REF!,#REF!,#REF!,#REF!,#REF!</definedName>
    <definedName name="Z_112039D6_FF0B_11D1_98B3_00C04FC96ABD_.wvu.Rows" localSheetId="59" hidden="1">#REF!,#REF!,#REF!,#REF!,#REF!,#REF!,#REF!</definedName>
    <definedName name="Z_112039D6_FF0B_11D1_98B3_00C04FC96ABD_.wvu.Rows" localSheetId="60" hidden="1">#REF!,#REF!,#REF!,#REF!,#REF!,#REF!,#REF!</definedName>
    <definedName name="Z_112039D6_FF0B_11D1_98B3_00C04FC96ABD_.wvu.Rows" localSheetId="61" hidden="1">#REF!,#REF!,#REF!,#REF!,#REF!,#REF!,#REF!</definedName>
    <definedName name="Z_112039D6_FF0B_11D1_98B3_00C04FC96ABD_.wvu.Rows" localSheetId="63" hidden="1">#REF!,#REF!,#REF!,#REF!,#REF!,#REF!,#REF!</definedName>
    <definedName name="Z_112039D6_FF0B_11D1_98B3_00C04FC96ABD_.wvu.Rows" localSheetId="74" hidden="1">#REF!,#REF!,#REF!,#REF!,#REF!,#REF!,#REF!</definedName>
    <definedName name="Z_112039D6_FF0B_11D1_98B3_00C04FC96ABD_.wvu.Rows" localSheetId="75" hidden="1">#REF!,#REF!,#REF!,#REF!,#REF!,#REF!,#REF!</definedName>
    <definedName name="Z_112039D6_FF0B_11D1_98B3_00C04FC96ABD_.wvu.Rows" localSheetId="76" hidden="1">#REF!,#REF!,#REF!,#REF!,#REF!,#REF!,#REF!</definedName>
    <definedName name="Z_112039D6_FF0B_11D1_98B3_00C04FC96ABD_.wvu.Rows" localSheetId="80" hidden="1">#REF!,#REF!,#REF!,#REF!,#REF!,#REF!,#REF!</definedName>
    <definedName name="Z_112039D6_FF0B_11D1_98B3_00C04FC96ABD_.wvu.Rows" hidden="1">#REF!,#REF!,#REF!,#REF!,#REF!,#REF!,#REF!</definedName>
    <definedName name="Z_112039D7_FF0B_11D1_98B3_00C04FC96ABD_.wvu.Rows" localSheetId="89" hidden="1">#REF!,#REF!,#REF!,#REF!,#REF!,#REF!,#REF!,#REF!</definedName>
    <definedName name="Z_112039D7_FF0B_11D1_98B3_00C04FC96ABD_.wvu.Rows" localSheetId="88" hidden="1">#REF!,#REF!,#REF!,#REF!,#REF!,#REF!,#REF!,#REF!</definedName>
    <definedName name="Z_112039D7_FF0B_11D1_98B3_00C04FC96ABD_.wvu.Rows" localSheetId="10" hidden="1">#REF!,#REF!,#REF!,#REF!,#REF!,#REF!,#REF!,#REF!</definedName>
    <definedName name="Z_112039D7_FF0B_11D1_98B3_00C04FC96ABD_.wvu.Rows" localSheetId="14" hidden="1">#REF!,#REF!,#REF!,#REF!,#REF!,#REF!,#REF!,#REF!</definedName>
    <definedName name="Z_112039D7_FF0B_11D1_98B3_00C04FC96ABD_.wvu.Rows" localSheetId="15" hidden="1">#REF!,#REF!,#REF!,#REF!,#REF!,#REF!,#REF!,#REF!</definedName>
    <definedName name="Z_112039D7_FF0B_11D1_98B3_00C04FC96ABD_.wvu.Rows" localSheetId="16" hidden="1">#REF!,#REF!,#REF!,#REF!,#REF!,#REF!,#REF!,#REF!</definedName>
    <definedName name="Z_112039D7_FF0B_11D1_98B3_00C04FC96ABD_.wvu.Rows" localSheetId="3" hidden="1">#REF!,#REF!,#REF!,#REF!,#REF!,#REF!,#REF!,#REF!</definedName>
    <definedName name="Z_112039D7_FF0B_11D1_98B3_00C04FC96ABD_.wvu.Rows" localSheetId="85" hidden="1">#REF!,#REF!,#REF!,#REF!,#REF!,#REF!,#REF!,#REF!</definedName>
    <definedName name="Z_112039D7_FF0B_11D1_98B3_00C04FC96ABD_.wvu.Rows" localSheetId="35" hidden="1">#REF!,#REF!,#REF!,#REF!,#REF!,#REF!,#REF!,#REF!</definedName>
    <definedName name="Z_112039D7_FF0B_11D1_98B3_00C04FC96ABD_.wvu.Rows" localSheetId="4" hidden="1">#REF!,#REF!,#REF!,#REF!,#REF!,#REF!,#REF!,#REF!</definedName>
    <definedName name="Z_112039D7_FF0B_11D1_98B3_00C04FC96ABD_.wvu.Rows" localSheetId="42" hidden="1">#REF!,#REF!,#REF!,#REF!,#REF!,#REF!,#REF!,#REF!</definedName>
    <definedName name="Z_112039D7_FF0B_11D1_98B3_00C04FC96ABD_.wvu.Rows" localSheetId="46" hidden="1">#REF!,#REF!,#REF!,#REF!,#REF!,#REF!,#REF!,#REF!</definedName>
    <definedName name="Z_112039D7_FF0B_11D1_98B3_00C04FC96ABD_.wvu.Rows" localSheetId="5" hidden="1">#REF!,#REF!,#REF!,#REF!,#REF!,#REF!,#REF!,#REF!</definedName>
    <definedName name="Z_112039D7_FF0B_11D1_98B3_00C04FC96ABD_.wvu.Rows" localSheetId="52" hidden="1">#REF!,#REF!,#REF!,#REF!,#REF!,#REF!,#REF!,#REF!</definedName>
    <definedName name="Z_112039D7_FF0B_11D1_98B3_00C04FC96ABD_.wvu.Rows" localSheetId="54" hidden="1">#REF!,#REF!,#REF!,#REF!,#REF!,#REF!,#REF!,#REF!</definedName>
    <definedName name="Z_112039D7_FF0B_11D1_98B3_00C04FC96ABD_.wvu.Rows" localSheetId="56" hidden="1">#REF!,#REF!,#REF!,#REF!,#REF!,#REF!,#REF!,#REF!</definedName>
    <definedName name="Z_112039D7_FF0B_11D1_98B3_00C04FC96ABD_.wvu.Rows" localSheetId="59" hidden="1">#REF!,#REF!,#REF!,#REF!,#REF!,#REF!,#REF!,#REF!</definedName>
    <definedName name="Z_112039D7_FF0B_11D1_98B3_00C04FC96ABD_.wvu.Rows" localSheetId="60" hidden="1">#REF!,#REF!,#REF!,#REF!,#REF!,#REF!,#REF!,#REF!</definedName>
    <definedName name="Z_112039D7_FF0B_11D1_98B3_00C04FC96ABD_.wvu.Rows" localSheetId="61" hidden="1">#REF!,#REF!,#REF!,#REF!,#REF!,#REF!,#REF!,#REF!</definedName>
    <definedName name="Z_112039D7_FF0B_11D1_98B3_00C04FC96ABD_.wvu.Rows" localSheetId="63" hidden="1">#REF!,#REF!,#REF!,#REF!,#REF!,#REF!,#REF!,#REF!</definedName>
    <definedName name="Z_112039D7_FF0B_11D1_98B3_00C04FC96ABD_.wvu.Rows" localSheetId="74" hidden="1">#REF!,#REF!,#REF!,#REF!,#REF!,#REF!,#REF!,#REF!</definedName>
    <definedName name="Z_112039D7_FF0B_11D1_98B3_00C04FC96ABD_.wvu.Rows" localSheetId="75" hidden="1">#REF!,#REF!,#REF!,#REF!,#REF!,#REF!,#REF!,#REF!</definedName>
    <definedName name="Z_112039D7_FF0B_11D1_98B3_00C04FC96ABD_.wvu.Rows" localSheetId="76" hidden="1">#REF!,#REF!,#REF!,#REF!,#REF!,#REF!,#REF!,#REF!</definedName>
    <definedName name="Z_112039D7_FF0B_11D1_98B3_00C04FC96ABD_.wvu.Rows" localSheetId="80" hidden="1">#REF!,#REF!,#REF!,#REF!,#REF!,#REF!,#REF!,#REF!</definedName>
    <definedName name="Z_112039D7_FF0B_11D1_98B3_00C04FC96ABD_.wvu.Rows" hidden="1">#REF!,#REF!,#REF!,#REF!,#REF!,#REF!,#REF!,#REF!</definedName>
    <definedName name="Z_112039D8_FF0B_11D1_98B3_00C04FC96ABD_.wvu.Rows" localSheetId="89" hidden="1">#REF!,#REF!,#REF!,#REF!,#REF!,#REF!,#REF!,#REF!</definedName>
    <definedName name="Z_112039D8_FF0B_11D1_98B3_00C04FC96ABD_.wvu.Rows" localSheetId="88" hidden="1">#REF!,#REF!,#REF!,#REF!,#REF!,#REF!,#REF!,#REF!</definedName>
    <definedName name="Z_112039D8_FF0B_11D1_98B3_00C04FC96ABD_.wvu.Rows" localSheetId="10" hidden="1">#REF!,#REF!,#REF!,#REF!,#REF!,#REF!,#REF!,#REF!</definedName>
    <definedName name="Z_112039D8_FF0B_11D1_98B3_00C04FC96ABD_.wvu.Rows" localSheetId="14" hidden="1">#REF!,#REF!,#REF!,#REF!,#REF!,#REF!,#REF!,#REF!</definedName>
    <definedName name="Z_112039D8_FF0B_11D1_98B3_00C04FC96ABD_.wvu.Rows" localSheetId="15" hidden="1">#REF!,#REF!,#REF!,#REF!,#REF!,#REF!,#REF!,#REF!</definedName>
    <definedName name="Z_112039D8_FF0B_11D1_98B3_00C04FC96ABD_.wvu.Rows" localSheetId="16" hidden="1">#REF!,#REF!,#REF!,#REF!,#REF!,#REF!,#REF!,#REF!</definedName>
    <definedName name="Z_112039D8_FF0B_11D1_98B3_00C04FC96ABD_.wvu.Rows" localSheetId="3" hidden="1">#REF!,#REF!,#REF!,#REF!,#REF!,#REF!,#REF!,#REF!</definedName>
    <definedName name="Z_112039D8_FF0B_11D1_98B3_00C04FC96ABD_.wvu.Rows" localSheetId="85" hidden="1">#REF!,#REF!,#REF!,#REF!,#REF!,#REF!,#REF!,#REF!</definedName>
    <definedName name="Z_112039D8_FF0B_11D1_98B3_00C04FC96ABD_.wvu.Rows" localSheetId="35" hidden="1">#REF!,#REF!,#REF!,#REF!,#REF!,#REF!,#REF!,#REF!</definedName>
    <definedName name="Z_112039D8_FF0B_11D1_98B3_00C04FC96ABD_.wvu.Rows" localSheetId="4" hidden="1">#REF!,#REF!,#REF!,#REF!,#REF!,#REF!,#REF!,#REF!</definedName>
    <definedName name="Z_112039D8_FF0B_11D1_98B3_00C04FC96ABD_.wvu.Rows" localSheetId="42" hidden="1">#REF!,#REF!,#REF!,#REF!,#REF!,#REF!,#REF!,#REF!</definedName>
    <definedName name="Z_112039D8_FF0B_11D1_98B3_00C04FC96ABD_.wvu.Rows" localSheetId="46" hidden="1">#REF!,#REF!,#REF!,#REF!,#REF!,#REF!,#REF!,#REF!</definedName>
    <definedName name="Z_112039D8_FF0B_11D1_98B3_00C04FC96ABD_.wvu.Rows" localSheetId="5" hidden="1">#REF!,#REF!,#REF!,#REF!,#REF!,#REF!,#REF!,#REF!</definedName>
    <definedName name="Z_112039D8_FF0B_11D1_98B3_00C04FC96ABD_.wvu.Rows" localSheetId="52" hidden="1">#REF!,#REF!,#REF!,#REF!,#REF!,#REF!,#REF!,#REF!</definedName>
    <definedName name="Z_112039D8_FF0B_11D1_98B3_00C04FC96ABD_.wvu.Rows" localSheetId="54" hidden="1">#REF!,#REF!,#REF!,#REF!,#REF!,#REF!,#REF!,#REF!</definedName>
    <definedName name="Z_112039D8_FF0B_11D1_98B3_00C04FC96ABD_.wvu.Rows" localSheetId="56" hidden="1">#REF!,#REF!,#REF!,#REF!,#REF!,#REF!,#REF!,#REF!</definedName>
    <definedName name="Z_112039D8_FF0B_11D1_98B3_00C04FC96ABD_.wvu.Rows" localSheetId="59" hidden="1">#REF!,#REF!,#REF!,#REF!,#REF!,#REF!,#REF!,#REF!</definedName>
    <definedName name="Z_112039D8_FF0B_11D1_98B3_00C04FC96ABD_.wvu.Rows" localSheetId="60" hidden="1">#REF!,#REF!,#REF!,#REF!,#REF!,#REF!,#REF!,#REF!</definedName>
    <definedName name="Z_112039D8_FF0B_11D1_98B3_00C04FC96ABD_.wvu.Rows" localSheetId="61" hidden="1">#REF!,#REF!,#REF!,#REF!,#REF!,#REF!,#REF!,#REF!</definedName>
    <definedName name="Z_112039D8_FF0B_11D1_98B3_00C04FC96ABD_.wvu.Rows" localSheetId="63" hidden="1">#REF!,#REF!,#REF!,#REF!,#REF!,#REF!,#REF!,#REF!</definedName>
    <definedName name="Z_112039D8_FF0B_11D1_98B3_00C04FC96ABD_.wvu.Rows" localSheetId="74" hidden="1">#REF!,#REF!,#REF!,#REF!,#REF!,#REF!,#REF!,#REF!</definedName>
    <definedName name="Z_112039D8_FF0B_11D1_98B3_00C04FC96ABD_.wvu.Rows" localSheetId="75" hidden="1">#REF!,#REF!,#REF!,#REF!,#REF!,#REF!,#REF!,#REF!</definedName>
    <definedName name="Z_112039D8_FF0B_11D1_98B3_00C04FC96ABD_.wvu.Rows" localSheetId="76" hidden="1">#REF!,#REF!,#REF!,#REF!,#REF!,#REF!,#REF!,#REF!</definedName>
    <definedName name="Z_112039D8_FF0B_11D1_98B3_00C04FC96ABD_.wvu.Rows" localSheetId="80" hidden="1">#REF!,#REF!,#REF!,#REF!,#REF!,#REF!,#REF!,#REF!</definedName>
    <definedName name="Z_112039D8_FF0B_11D1_98B3_00C04FC96ABD_.wvu.Rows" hidden="1">#REF!,#REF!,#REF!,#REF!,#REF!,#REF!,#REF!,#REF!</definedName>
    <definedName name="Z_112039D9_FF0B_11D1_98B3_00C04FC96ABD_.wvu.Rows" localSheetId="89" hidden="1">#REF!,#REF!,#REF!,#REF!,#REF!,#REF!,#REF!,#REF!</definedName>
    <definedName name="Z_112039D9_FF0B_11D1_98B3_00C04FC96ABD_.wvu.Rows" localSheetId="88" hidden="1">#REF!,#REF!,#REF!,#REF!,#REF!,#REF!,#REF!,#REF!</definedName>
    <definedName name="Z_112039D9_FF0B_11D1_98B3_00C04FC96ABD_.wvu.Rows" localSheetId="10" hidden="1">#REF!,#REF!,#REF!,#REF!,#REF!,#REF!,#REF!,#REF!</definedName>
    <definedName name="Z_112039D9_FF0B_11D1_98B3_00C04FC96ABD_.wvu.Rows" localSheetId="14" hidden="1">#REF!,#REF!,#REF!,#REF!,#REF!,#REF!,#REF!,#REF!</definedName>
    <definedName name="Z_112039D9_FF0B_11D1_98B3_00C04FC96ABD_.wvu.Rows" localSheetId="15" hidden="1">#REF!,#REF!,#REF!,#REF!,#REF!,#REF!,#REF!,#REF!</definedName>
    <definedName name="Z_112039D9_FF0B_11D1_98B3_00C04FC96ABD_.wvu.Rows" localSheetId="16" hidden="1">#REF!,#REF!,#REF!,#REF!,#REF!,#REF!,#REF!,#REF!</definedName>
    <definedName name="Z_112039D9_FF0B_11D1_98B3_00C04FC96ABD_.wvu.Rows" localSheetId="3" hidden="1">#REF!,#REF!,#REF!,#REF!,#REF!,#REF!,#REF!,#REF!</definedName>
    <definedName name="Z_112039D9_FF0B_11D1_98B3_00C04FC96ABD_.wvu.Rows" localSheetId="85" hidden="1">#REF!,#REF!,#REF!,#REF!,#REF!,#REF!,#REF!,#REF!</definedName>
    <definedName name="Z_112039D9_FF0B_11D1_98B3_00C04FC96ABD_.wvu.Rows" localSheetId="35" hidden="1">#REF!,#REF!,#REF!,#REF!,#REF!,#REF!,#REF!,#REF!</definedName>
    <definedName name="Z_112039D9_FF0B_11D1_98B3_00C04FC96ABD_.wvu.Rows" localSheetId="4" hidden="1">#REF!,#REF!,#REF!,#REF!,#REF!,#REF!,#REF!,#REF!</definedName>
    <definedName name="Z_112039D9_FF0B_11D1_98B3_00C04FC96ABD_.wvu.Rows" localSheetId="42" hidden="1">#REF!,#REF!,#REF!,#REF!,#REF!,#REF!,#REF!,#REF!</definedName>
    <definedName name="Z_112039D9_FF0B_11D1_98B3_00C04FC96ABD_.wvu.Rows" localSheetId="46" hidden="1">#REF!,#REF!,#REF!,#REF!,#REF!,#REF!,#REF!,#REF!</definedName>
    <definedName name="Z_112039D9_FF0B_11D1_98B3_00C04FC96ABD_.wvu.Rows" localSheetId="5" hidden="1">#REF!,#REF!,#REF!,#REF!,#REF!,#REF!,#REF!,#REF!</definedName>
    <definedName name="Z_112039D9_FF0B_11D1_98B3_00C04FC96ABD_.wvu.Rows" localSheetId="52" hidden="1">#REF!,#REF!,#REF!,#REF!,#REF!,#REF!,#REF!,#REF!</definedName>
    <definedName name="Z_112039D9_FF0B_11D1_98B3_00C04FC96ABD_.wvu.Rows" localSheetId="54" hidden="1">#REF!,#REF!,#REF!,#REF!,#REF!,#REF!,#REF!,#REF!</definedName>
    <definedName name="Z_112039D9_FF0B_11D1_98B3_00C04FC96ABD_.wvu.Rows" localSheetId="56" hidden="1">#REF!,#REF!,#REF!,#REF!,#REF!,#REF!,#REF!,#REF!</definedName>
    <definedName name="Z_112039D9_FF0B_11D1_98B3_00C04FC96ABD_.wvu.Rows" localSheetId="59" hidden="1">#REF!,#REF!,#REF!,#REF!,#REF!,#REF!,#REF!,#REF!</definedName>
    <definedName name="Z_112039D9_FF0B_11D1_98B3_00C04FC96ABD_.wvu.Rows" localSheetId="60" hidden="1">#REF!,#REF!,#REF!,#REF!,#REF!,#REF!,#REF!,#REF!</definedName>
    <definedName name="Z_112039D9_FF0B_11D1_98B3_00C04FC96ABD_.wvu.Rows" localSheetId="61" hidden="1">#REF!,#REF!,#REF!,#REF!,#REF!,#REF!,#REF!,#REF!</definedName>
    <definedName name="Z_112039D9_FF0B_11D1_98B3_00C04FC96ABD_.wvu.Rows" localSheetId="63" hidden="1">#REF!,#REF!,#REF!,#REF!,#REF!,#REF!,#REF!,#REF!</definedName>
    <definedName name="Z_112039D9_FF0B_11D1_98B3_00C04FC96ABD_.wvu.Rows" localSheetId="74" hidden="1">#REF!,#REF!,#REF!,#REF!,#REF!,#REF!,#REF!,#REF!</definedName>
    <definedName name="Z_112039D9_FF0B_11D1_98B3_00C04FC96ABD_.wvu.Rows" localSheetId="75" hidden="1">#REF!,#REF!,#REF!,#REF!,#REF!,#REF!,#REF!,#REF!</definedName>
    <definedName name="Z_112039D9_FF0B_11D1_98B3_00C04FC96ABD_.wvu.Rows" localSheetId="76" hidden="1">#REF!,#REF!,#REF!,#REF!,#REF!,#REF!,#REF!,#REF!</definedName>
    <definedName name="Z_112039D9_FF0B_11D1_98B3_00C04FC96ABD_.wvu.Rows" localSheetId="80" hidden="1">#REF!,#REF!,#REF!,#REF!,#REF!,#REF!,#REF!,#REF!</definedName>
    <definedName name="Z_112039D9_FF0B_11D1_98B3_00C04FC96ABD_.wvu.Rows" hidden="1">#REF!,#REF!,#REF!,#REF!,#REF!,#REF!,#REF!,#REF!</definedName>
    <definedName name="Z_112039DB_FF0B_11D1_98B3_00C04FC96ABD_.wvu.Rows" localSheetId="1" hidden="1">#REF!,#REF!,#REF!,#REF!,#REF!,#REF!,#REF!,#REF!,#REF!</definedName>
    <definedName name="Z_112039DB_FF0B_11D1_98B3_00C04FC96ABD_.wvu.Rows" localSheetId="89" hidden="1">#REF!,#REF!,#REF!,#REF!,#REF!,#REF!,#REF!,#REF!,#REF!</definedName>
    <definedName name="Z_112039DB_FF0B_11D1_98B3_00C04FC96ABD_.wvu.Rows" localSheetId="88" hidden="1">#REF!,#REF!,#REF!,#REF!,#REF!,#REF!,#REF!,#REF!,#REF!</definedName>
    <definedName name="Z_112039DB_FF0B_11D1_98B3_00C04FC96ABD_.wvu.Rows" localSheetId="83" hidden="1">#REF!,#REF!,#REF!,#REF!,#REF!,#REF!,#REF!,#REF!,#REF!</definedName>
    <definedName name="Z_112039DB_FF0B_11D1_98B3_00C04FC96ABD_.wvu.Rows" localSheetId="10" hidden="1">#REF!,#REF!,#REF!,#REF!,#REF!,#REF!,#REF!,#REF!,#REF!</definedName>
    <definedName name="Z_112039DB_FF0B_11D1_98B3_00C04FC96ABD_.wvu.Rows" localSheetId="11" hidden="1">#REF!,#REF!,#REF!,#REF!,#REF!,#REF!,#REF!,#REF!,#REF!</definedName>
    <definedName name="Z_112039DB_FF0B_11D1_98B3_00C04FC96ABD_.wvu.Rows" localSheetId="14" hidden="1">#REF!,#REF!,#REF!,#REF!,#REF!,#REF!,#REF!,#REF!,#REF!</definedName>
    <definedName name="Z_112039DB_FF0B_11D1_98B3_00C04FC96ABD_.wvu.Rows" localSheetId="15" hidden="1">#REF!,#REF!,#REF!,#REF!,#REF!,#REF!,#REF!,#REF!,#REF!</definedName>
    <definedName name="Z_112039DB_FF0B_11D1_98B3_00C04FC96ABD_.wvu.Rows" localSheetId="16" hidden="1">#REF!,#REF!,#REF!,#REF!,#REF!,#REF!,#REF!,#REF!,#REF!</definedName>
    <definedName name="Z_112039DB_FF0B_11D1_98B3_00C04FC96ABD_.wvu.Rows" localSheetId="3" hidden="1">#REF!,#REF!,#REF!,#REF!,#REF!,#REF!,#REF!,#REF!,#REF!</definedName>
    <definedName name="Z_112039DB_FF0B_11D1_98B3_00C04FC96ABD_.wvu.Rows" localSheetId="85" hidden="1">#REF!,#REF!,#REF!,#REF!,#REF!,#REF!,#REF!,#REF!,#REF!</definedName>
    <definedName name="Z_112039DB_FF0B_11D1_98B3_00C04FC96ABD_.wvu.Rows" localSheetId="32" hidden="1">#REF!,#REF!,#REF!,#REF!,#REF!,#REF!,#REF!,#REF!,#REF!</definedName>
    <definedName name="Z_112039DB_FF0B_11D1_98B3_00C04FC96ABD_.wvu.Rows" localSheetId="34" hidden="1">#REF!,#REF!,#REF!,#REF!,#REF!,#REF!,#REF!,#REF!,#REF!</definedName>
    <definedName name="Z_112039DB_FF0B_11D1_98B3_00C04FC96ABD_.wvu.Rows" localSheetId="35" hidden="1">#REF!,#REF!,#REF!,#REF!,#REF!,#REF!,#REF!,#REF!,#REF!</definedName>
    <definedName name="Z_112039DB_FF0B_11D1_98B3_00C04FC96ABD_.wvu.Rows" localSheetId="38" hidden="1">#REF!,#REF!,#REF!,#REF!,#REF!,#REF!,#REF!,#REF!,#REF!</definedName>
    <definedName name="Z_112039DB_FF0B_11D1_98B3_00C04FC96ABD_.wvu.Rows" localSheetId="4" hidden="1">#REF!,#REF!,#REF!,#REF!,#REF!,#REF!,#REF!,#REF!,#REF!</definedName>
    <definedName name="Z_112039DB_FF0B_11D1_98B3_00C04FC96ABD_.wvu.Rows" localSheetId="42" hidden="1">#REF!,#REF!,#REF!,#REF!,#REF!,#REF!,#REF!,#REF!,#REF!</definedName>
    <definedName name="Z_112039DB_FF0B_11D1_98B3_00C04FC96ABD_.wvu.Rows" localSheetId="46" hidden="1">#REF!,#REF!,#REF!,#REF!,#REF!,#REF!,#REF!,#REF!,#REF!</definedName>
    <definedName name="Z_112039DB_FF0B_11D1_98B3_00C04FC96ABD_.wvu.Rows" localSheetId="5" hidden="1">#REF!,#REF!,#REF!,#REF!,#REF!,#REF!,#REF!,#REF!,#REF!</definedName>
    <definedName name="Z_112039DB_FF0B_11D1_98B3_00C04FC96ABD_.wvu.Rows" localSheetId="52" hidden="1">#REF!,#REF!,#REF!,#REF!,#REF!,#REF!,#REF!,#REF!,#REF!</definedName>
    <definedName name="Z_112039DB_FF0B_11D1_98B3_00C04FC96ABD_.wvu.Rows" localSheetId="54" hidden="1">#REF!,#REF!,#REF!,#REF!,#REF!,#REF!,#REF!,#REF!,#REF!</definedName>
    <definedName name="Z_112039DB_FF0B_11D1_98B3_00C04FC96ABD_.wvu.Rows" localSheetId="56" hidden="1">#REF!,#REF!,#REF!,#REF!,#REF!,#REF!,#REF!,#REF!,#REF!</definedName>
    <definedName name="Z_112039DB_FF0B_11D1_98B3_00C04FC96ABD_.wvu.Rows" localSheetId="59" hidden="1">#REF!,#REF!,#REF!,#REF!,#REF!,#REF!,#REF!,#REF!,#REF!</definedName>
    <definedName name="Z_112039DB_FF0B_11D1_98B3_00C04FC96ABD_.wvu.Rows" localSheetId="60" hidden="1">#REF!,#REF!,#REF!,#REF!,#REF!,#REF!,#REF!,#REF!,#REF!</definedName>
    <definedName name="Z_112039DB_FF0B_11D1_98B3_00C04FC96ABD_.wvu.Rows" localSheetId="61" hidden="1">#REF!,#REF!,#REF!,#REF!,#REF!,#REF!,#REF!,#REF!,#REF!</definedName>
    <definedName name="Z_112039DB_FF0B_11D1_98B3_00C04FC96ABD_.wvu.Rows" localSheetId="63" hidden="1">#REF!,#REF!,#REF!,#REF!,#REF!,#REF!,#REF!,#REF!,#REF!</definedName>
    <definedName name="Z_112039DB_FF0B_11D1_98B3_00C04FC96ABD_.wvu.Rows" localSheetId="65" hidden="1">#REF!,#REF!,#REF!,#REF!,#REF!,#REF!,#REF!,#REF!,#REF!</definedName>
    <definedName name="Z_112039DB_FF0B_11D1_98B3_00C04FC96ABD_.wvu.Rows" localSheetId="66" hidden="1">#REF!,#REF!,#REF!,#REF!,#REF!,#REF!,#REF!,#REF!,#REF!</definedName>
    <definedName name="Z_112039DB_FF0B_11D1_98B3_00C04FC96ABD_.wvu.Rows" localSheetId="67" hidden="1">#REF!,#REF!,#REF!,#REF!,#REF!,#REF!,#REF!,#REF!,#REF!</definedName>
    <definedName name="Z_112039DB_FF0B_11D1_98B3_00C04FC96ABD_.wvu.Rows" localSheetId="69" hidden="1">#REF!,#REF!,#REF!,#REF!,#REF!,#REF!,#REF!,#REF!,#REF!</definedName>
    <definedName name="Z_112039DB_FF0B_11D1_98B3_00C04FC96ABD_.wvu.Rows" localSheetId="71" hidden="1">#REF!,#REF!,#REF!,#REF!,#REF!,#REF!,#REF!,#REF!,#REF!</definedName>
    <definedName name="Z_112039DB_FF0B_11D1_98B3_00C04FC96ABD_.wvu.Rows" localSheetId="74" hidden="1">#REF!,#REF!,#REF!,#REF!,#REF!,#REF!,#REF!,#REF!,#REF!</definedName>
    <definedName name="Z_112039DB_FF0B_11D1_98B3_00C04FC96ABD_.wvu.Rows" localSheetId="75" hidden="1">#REF!,#REF!,#REF!,#REF!,#REF!,#REF!,#REF!,#REF!,#REF!</definedName>
    <definedName name="Z_112039DB_FF0B_11D1_98B3_00C04FC96ABD_.wvu.Rows" localSheetId="76" hidden="1">#REF!,#REF!,#REF!,#REF!,#REF!,#REF!,#REF!,#REF!,#REF!</definedName>
    <definedName name="Z_112039DB_FF0B_11D1_98B3_00C04FC96ABD_.wvu.Rows" localSheetId="80" hidden="1">#REF!,#REF!,#REF!,#REF!,#REF!,#REF!,#REF!,#REF!,#REF!</definedName>
    <definedName name="Z_112039DB_FF0B_11D1_98B3_00C04FC96ABD_.wvu.Rows" hidden="1">#REF!,#REF!,#REF!,#REF!,#REF!,#REF!,#REF!,#REF!,#REF!</definedName>
    <definedName name="Z_112039DC_FF0B_11D1_98B3_00C04FC96ABD_.wvu.Rows" localSheetId="1" hidden="1">#REF!,#REF!,#REF!,#REF!,#REF!,#REF!,#REF!,#REF!,#REF!</definedName>
    <definedName name="Z_112039DC_FF0B_11D1_98B3_00C04FC96ABD_.wvu.Rows" localSheetId="89" hidden="1">#REF!,#REF!,#REF!,#REF!,#REF!,#REF!,#REF!,#REF!,#REF!</definedName>
    <definedName name="Z_112039DC_FF0B_11D1_98B3_00C04FC96ABD_.wvu.Rows" localSheetId="88" hidden="1">#REF!,#REF!,#REF!,#REF!,#REF!,#REF!,#REF!,#REF!,#REF!</definedName>
    <definedName name="Z_112039DC_FF0B_11D1_98B3_00C04FC96ABD_.wvu.Rows" localSheetId="83" hidden="1">#REF!,#REF!,#REF!,#REF!,#REF!,#REF!,#REF!,#REF!,#REF!</definedName>
    <definedName name="Z_112039DC_FF0B_11D1_98B3_00C04FC96ABD_.wvu.Rows" localSheetId="10" hidden="1">#REF!,#REF!,#REF!,#REF!,#REF!,#REF!,#REF!,#REF!,#REF!</definedName>
    <definedName name="Z_112039DC_FF0B_11D1_98B3_00C04FC96ABD_.wvu.Rows" localSheetId="11" hidden="1">#REF!,#REF!,#REF!,#REF!,#REF!,#REF!,#REF!,#REF!,#REF!</definedName>
    <definedName name="Z_112039DC_FF0B_11D1_98B3_00C04FC96ABD_.wvu.Rows" localSheetId="14" hidden="1">#REF!,#REF!,#REF!,#REF!,#REF!,#REF!,#REF!,#REF!,#REF!</definedName>
    <definedName name="Z_112039DC_FF0B_11D1_98B3_00C04FC96ABD_.wvu.Rows" localSheetId="15" hidden="1">#REF!,#REF!,#REF!,#REF!,#REF!,#REF!,#REF!,#REF!,#REF!</definedName>
    <definedName name="Z_112039DC_FF0B_11D1_98B3_00C04FC96ABD_.wvu.Rows" localSheetId="16" hidden="1">#REF!,#REF!,#REF!,#REF!,#REF!,#REF!,#REF!,#REF!,#REF!</definedName>
    <definedName name="Z_112039DC_FF0B_11D1_98B3_00C04FC96ABD_.wvu.Rows" localSheetId="3" hidden="1">#REF!,#REF!,#REF!,#REF!,#REF!,#REF!,#REF!,#REF!,#REF!</definedName>
    <definedName name="Z_112039DC_FF0B_11D1_98B3_00C04FC96ABD_.wvu.Rows" localSheetId="85" hidden="1">#REF!,#REF!,#REF!,#REF!,#REF!,#REF!,#REF!,#REF!,#REF!</definedName>
    <definedName name="Z_112039DC_FF0B_11D1_98B3_00C04FC96ABD_.wvu.Rows" localSheetId="32" hidden="1">#REF!,#REF!,#REF!,#REF!,#REF!,#REF!,#REF!,#REF!,#REF!</definedName>
    <definedName name="Z_112039DC_FF0B_11D1_98B3_00C04FC96ABD_.wvu.Rows" localSheetId="34" hidden="1">#REF!,#REF!,#REF!,#REF!,#REF!,#REF!,#REF!,#REF!,#REF!</definedName>
    <definedName name="Z_112039DC_FF0B_11D1_98B3_00C04FC96ABD_.wvu.Rows" localSheetId="35" hidden="1">#REF!,#REF!,#REF!,#REF!,#REF!,#REF!,#REF!,#REF!,#REF!</definedName>
    <definedName name="Z_112039DC_FF0B_11D1_98B3_00C04FC96ABD_.wvu.Rows" localSheetId="4" hidden="1">#REF!,#REF!,#REF!,#REF!,#REF!,#REF!,#REF!,#REF!,#REF!</definedName>
    <definedName name="Z_112039DC_FF0B_11D1_98B3_00C04FC96ABD_.wvu.Rows" localSheetId="42" hidden="1">#REF!,#REF!,#REF!,#REF!,#REF!,#REF!,#REF!,#REF!,#REF!</definedName>
    <definedName name="Z_112039DC_FF0B_11D1_98B3_00C04FC96ABD_.wvu.Rows" localSheetId="46" hidden="1">#REF!,#REF!,#REF!,#REF!,#REF!,#REF!,#REF!,#REF!,#REF!</definedName>
    <definedName name="Z_112039DC_FF0B_11D1_98B3_00C04FC96ABD_.wvu.Rows" localSheetId="5" hidden="1">#REF!,#REF!,#REF!,#REF!,#REF!,#REF!,#REF!,#REF!,#REF!</definedName>
    <definedName name="Z_112039DC_FF0B_11D1_98B3_00C04FC96ABD_.wvu.Rows" localSheetId="52" hidden="1">#REF!,#REF!,#REF!,#REF!,#REF!,#REF!,#REF!,#REF!,#REF!</definedName>
    <definedName name="Z_112039DC_FF0B_11D1_98B3_00C04FC96ABD_.wvu.Rows" localSheetId="54" hidden="1">#REF!,#REF!,#REF!,#REF!,#REF!,#REF!,#REF!,#REF!,#REF!</definedName>
    <definedName name="Z_112039DC_FF0B_11D1_98B3_00C04FC96ABD_.wvu.Rows" localSheetId="56" hidden="1">#REF!,#REF!,#REF!,#REF!,#REF!,#REF!,#REF!,#REF!,#REF!</definedName>
    <definedName name="Z_112039DC_FF0B_11D1_98B3_00C04FC96ABD_.wvu.Rows" localSheetId="59" hidden="1">#REF!,#REF!,#REF!,#REF!,#REF!,#REF!,#REF!,#REF!,#REF!</definedName>
    <definedName name="Z_112039DC_FF0B_11D1_98B3_00C04FC96ABD_.wvu.Rows" localSheetId="60" hidden="1">#REF!,#REF!,#REF!,#REF!,#REF!,#REF!,#REF!,#REF!,#REF!</definedName>
    <definedName name="Z_112039DC_FF0B_11D1_98B3_00C04FC96ABD_.wvu.Rows" localSheetId="61" hidden="1">#REF!,#REF!,#REF!,#REF!,#REF!,#REF!,#REF!,#REF!,#REF!</definedName>
    <definedName name="Z_112039DC_FF0B_11D1_98B3_00C04FC96ABD_.wvu.Rows" localSheetId="63" hidden="1">#REF!,#REF!,#REF!,#REF!,#REF!,#REF!,#REF!,#REF!,#REF!</definedName>
    <definedName name="Z_112039DC_FF0B_11D1_98B3_00C04FC96ABD_.wvu.Rows" localSheetId="65" hidden="1">#REF!,#REF!,#REF!,#REF!,#REF!,#REF!,#REF!,#REF!,#REF!</definedName>
    <definedName name="Z_112039DC_FF0B_11D1_98B3_00C04FC96ABD_.wvu.Rows" localSheetId="66" hidden="1">#REF!,#REF!,#REF!,#REF!,#REF!,#REF!,#REF!,#REF!,#REF!</definedName>
    <definedName name="Z_112039DC_FF0B_11D1_98B3_00C04FC96ABD_.wvu.Rows" localSheetId="67" hidden="1">#REF!,#REF!,#REF!,#REF!,#REF!,#REF!,#REF!,#REF!,#REF!</definedName>
    <definedName name="Z_112039DC_FF0B_11D1_98B3_00C04FC96ABD_.wvu.Rows" localSheetId="69" hidden="1">#REF!,#REF!,#REF!,#REF!,#REF!,#REF!,#REF!,#REF!,#REF!</definedName>
    <definedName name="Z_112039DC_FF0B_11D1_98B3_00C04FC96ABD_.wvu.Rows" localSheetId="71" hidden="1">#REF!,#REF!,#REF!,#REF!,#REF!,#REF!,#REF!,#REF!,#REF!</definedName>
    <definedName name="Z_112039DC_FF0B_11D1_98B3_00C04FC96ABD_.wvu.Rows" localSheetId="74" hidden="1">#REF!,#REF!,#REF!,#REF!,#REF!,#REF!,#REF!,#REF!,#REF!</definedName>
    <definedName name="Z_112039DC_FF0B_11D1_98B3_00C04FC96ABD_.wvu.Rows" localSheetId="75" hidden="1">#REF!,#REF!,#REF!,#REF!,#REF!,#REF!,#REF!,#REF!,#REF!</definedName>
    <definedName name="Z_112039DC_FF0B_11D1_98B3_00C04FC96ABD_.wvu.Rows" localSheetId="76" hidden="1">#REF!,#REF!,#REF!,#REF!,#REF!,#REF!,#REF!,#REF!,#REF!</definedName>
    <definedName name="Z_112039DC_FF0B_11D1_98B3_00C04FC96ABD_.wvu.Rows" localSheetId="80" hidden="1">#REF!,#REF!,#REF!,#REF!,#REF!,#REF!,#REF!,#REF!,#REF!</definedName>
    <definedName name="Z_112039DC_FF0B_11D1_98B3_00C04FC96ABD_.wvu.Rows" hidden="1">#REF!,#REF!,#REF!,#REF!,#REF!,#REF!,#REF!,#REF!,#REF!</definedName>
    <definedName name="Z_112039DD_FF0B_11D1_98B3_00C04FC96ABD_.wvu.Rows" localSheetId="1" hidden="1">#REF!,#REF!,#REF!,#REF!,#REF!,#REF!</definedName>
    <definedName name="Z_112039DD_FF0B_11D1_98B3_00C04FC96ABD_.wvu.Rows" localSheetId="89" hidden="1">#REF!,#REF!,#REF!,#REF!,#REF!,#REF!</definedName>
    <definedName name="Z_112039DD_FF0B_11D1_98B3_00C04FC96ABD_.wvu.Rows" localSheetId="88" hidden="1">#REF!,#REF!,#REF!,#REF!,#REF!,#REF!</definedName>
    <definedName name="Z_112039DD_FF0B_11D1_98B3_00C04FC96ABD_.wvu.Rows" localSheetId="10" hidden="1">#REF!,#REF!,#REF!,#REF!,#REF!,#REF!</definedName>
    <definedName name="Z_112039DD_FF0B_11D1_98B3_00C04FC96ABD_.wvu.Rows" localSheetId="14" hidden="1">#REF!,#REF!,#REF!,#REF!,#REF!,#REF!</definedName>
    <definedName name="Z_112039DD_FF0B_11D1_98B3_00C04FC96ABD_.wvu.Rows" localSheetId="15" hidden="1">#REF!,#REF!,#REF!,#REF!,#REF!,#REF!</definedName>
    <definedName name="Z_112039DD_FF0B_11D1_98B3_00C04FC96ABD_.wvu.Rows" localSheetId="16" hidden="1">#REF!,#REF!,#REF!,#REF!,#REF!,#REF!</definedName>
    <definedName name="Z_112039DD_FF0B_11D1_98B3_00C04FC96ABD_.wvu.Rows" localSheetId="3" hidden="1">#REF!,#REF!,#REF!,#REF!,#REF!,#REF!</definedName>
    <definedName name="Z_112039DD_FF0B_11D1_98B3_00C04FC96ABD_.wvu.Rows" localSheetId="85" hidden="1">#REF!,#REF!,#REF!,#REF!,#REF!,#REF!</definedName>
    <definedName name="Z_112039DD_FF0B_11D1_98B3_00C04FC96ABD_.wvu.Rows" localSheetId="35" hidden="1">#REF!,#REF!,#REF!,#REF!,#REF!,#REF!</definedName>
    <definedName name="Z_112039DD_FF0B_11D1_98B3_00C04FC96ABD_.wvu.Rows" localSheetId="4" hidden="1">#REF!,#REF!,#REF!,#REF!,#REF!,#REF!</definedName>
    <definedName name="Z_112039DD_FF0B_11D1_98B3_00C04FC96ABD_.wvu.Rows" localSheetId="42" hidden="1">#REF!,#REF!,#REF!,#REF!,#REF!,#REF!</definedName>
    <definedName name="Z_112039DD_FF0B_11D1_98B3_00C04FC96ABD_.wvu.Rows" localSheetId="46" hidden="1">#REF!,#REF!,#REF!,#REF!,#REF!,#REF!</definedName>
    <definedName name="Z_112039DD_FF0B_11D1_98B3_00C04FC96ABD_.wvu.Rows" localSheetId="5" hidden="1">#REF!,#REF!,#REF!,#REF!,#REF!,#REF!</definedName>
    <definedName name="Z_112039DD_FF0B_11D1_98B3_00C04FC96ABD_.wvu.Rows" localSheetId="52" hidden="1">#REF!,#REF!,#REF!,#REF!,#REF!,#REF!</definedName>
    <definedName name="Z_112039DD_FF0B_11D1_98B3_00C04FC96ABD_.wvu.Rows" localSheetId="54" hidden="1">#REF!,#REF!,#REF!,#REF!,#REF!,#REF!</definedName>
    <definedName name="Z_112039DD_FF0B_11D1_98B3_00C04FC96ABD_.wvu.Rows" localSheetId="56" hidden="1">#REF!,#REF!,#REF!,#REF!,#REF!,#REF!</definedName>
    <definedName name="Z_112039DD_FF0B_11D1_98B3_00C04FC96ABD_.wvu.Rows" localSheetId="59" hidden="1">#REF!,#REF!,#REF!,#REF!,#REF!,#REF!</definedName>
    <definedName name="Z_112039DD_FF0B_11D1_98B3_00C04FC96ABD_.wvu.Rows" localSheetId="60" hidden="1">#REF!,#REF!,#REF!,#REF!,#REF!,#REF!</definedName>
    <definedName name="Z_112039DD_FF0B_11D1_98B3_00C04FC96ABD_.wvu.Rows" localSheetId="61" hidden="1">#REF!,#REF!,#REF!,#REF!,#REF!,#REF!</definedName>
    <definedName name="Z_112039DD_FF0B_11D1_98B3_00C04FC96ABD_.wvu.Rows" localSheetId="63" hidden="1">#REF!,#REF!,#REF!,#REF!,#REF!,#REF!</definedName>
    <definedName name="Z_112039DD_FF0B_11D1_98B3_00C04FC96ABD_.wvu.Rows" localSheetId="74" hidden="1">#REF!,#REF!,#REF!,#REF!,#REF!,#REF!</definedName>
    <definedName name="Z_112039DD_FF0B_11D1_98B3_00C04FC96ABD_.wvu.Rows" localSheetId="75" hidden="1">#REF!,#REF!,#REF!,#REF!,#REF!,#REF!</definedName>
    <definedName name="Z_112039DD_FF0B_11D1_98B3_00C04FC96ABD_.wvu.Rows" localSheetId="76" hidden="1">#REF!,#REF!,#REF!,#REF!,#REF!,#REF!</definedName>
    <definedName name="Z_112039DD_FF0B_11D1_98B3_00C04FC96ABD_.wvu.Rows" localSheetId="80" hidden="1">#REF!,#REF!,#REF!,#REF!,#REF!,#REF!</definedName>
    <definedName name="Z_112039DD_FF0B_11D1_98B3_00C04FC96ABD_.wvu.Rows" hidden="1">#REF!,#REF!,#REF!,#REF!,#REF!,#REF!</definedName>
    <definedName name="Z_112B8339_2081_11D2_BFD2_00A02466506E_.wvu.PrintTitles" localSheetId="89" hidden="1">#REF!,#REF!</definedName>
    <definedName name="Z_112B8339_2081_11D2_BFD2_00A02466506E_.wvu.PrintTitles" localSheetId="88" hidden="1">#REF!,#REF!</definedName>
    <definedName name="Z_112B8339_2081_11D2_BFD2_00A02466506E_.wvu.PrintTitles" localSheetId="10" hidden="1">#REF!,#REF!</definedName>
    <definedName name="Z_112B8339_2081_11D2_BFD2_00A02466506E_.wvu.PrintTitles" localSheetId="14" hidden="1">#REF!,#REF!</definedName>
    <definedName name="Z_112B8339_2081_11D2_BFD2_00A02466506E_.wvu.PrintTitles" localSheetId="15" hidden="1">#REF!,#REF!</definedName>
    <definedName name="Z_112B8339_2081_11D2_BFD2_00A02466506E_.wvu.PrintTitles" localSheetId="16" hidden="1">#REF!,#REF!</definedName>
    <definedName name="Z_112B8339_2081_11D2_BFD2_00A02466506E_.wvu.PrintTitles" localSheetId="3" hidden="1">#REF!,#REF!</definedName>
    <definedName name="Z_112B8339_2081_11D2_BFD2_00A02466506E_.wvu.PrintTitles" localSheetId="85" hidden="1">#REF!,#REF!</definedName>
    <definedName name="Z_112B8339_2081_11D2_BFD2_00A02466506E_.wvu.PrintTitles" localSheetId="35" hidden="1">#REF!,#REF!</definedName>
    <definedName name="Z_112B8339_2081_11D2_BFD2_00A02466506E_.wvu.PrintTitles" localSheetId="4" hidden="1">#REF!,#REF!</definedName>
    <definedName name="Z_112B8339_2081_11D2_BFD2_00A02466506E_.wvu.PrintTitles" localSheetId="42" hidden="1">#REF!,#REF!</definedName>
    <definedName name="Z_112B8339_2081_11D2_BFD2_00A02466506E_.wvu.PrintTitles" localSheetId="46" hidden="1">#REF!,#REF!</definedName>
    <definedName name="Z_112B8339_2081_11D2_BFD2_00A02466506E_.wvu.PrintTitles" localSheetId="5" hidden="1">#REF!,#REF!</definedName>
    <definedName name="Z_112B8339_2081_11D2_BFD2_00A02466506E_.wvu.PrintTitles" localSheetId="52" hidden="1">#REF!,#REF!</definedName>
    <definedName name="Z_112B8339_2081_11D2_BFD2_00A02466506E_.wvu.PrintTitles" localSheetId="54" hidden="1">#REF!,#REF!</definedName>
    <definedName name="Z_112B8339_2081_11D2_BFD2_00A02466506E_.wvu.PrintTitles" localSheetId="56" hidden="1">#REF!,#REF!</definedName>
    <definedName name="Z_112B8339_2081_11D2_BFD2_00A02466506E_.wvu.PrintTitles" localSheetId="59" hidden="1">#REF!,#REF!</definedName>
    <definedName name="Z_112B8339_2081_11D2_BFD2_00A02466506E_.wvu.PrintTitles" localSheetId="60" hidden="1">#REF!,#REF!</definedName>
    <definedName name="Z_112B8339_2081_11D2_BFD2_00A02466506E_.wvu.PrintTitles" localSheetId="61" hidden="1">#REF!,#REF!</definedName>
    <definedName name="Z_112B8339_2081_11D2_BFD2_00A02466506E_.wvu.PrintTitles" localSheetId="63" hidden="1">#REF!,#REF!</definedName>
    <definedName name="Z_112B8339_2081_11D2_BFD2_00A02466506E_.wvu.PrintTitles" localSheetId="74" hidden="1">#REF!,#REF!</definedName>
    <definedName name="Z_112B8339_2081_11D2_BFD2_00A02466506E_.wvu.PrintTitles" localSheetId="75" hidden="1">#REF!,#REF!</definedName>
    <definedName name="Z_112B8339_2081_11D2_BFD2_00A02466506E_.wvu.PrintTitles" localSheetId="76" hidden="1">#REF!,#REF!</definedName>
    <definedName name="Z_112B8339_2081_11D2_BFD2_00A02466506E_.wvu.PrintTitles" localSheetId="80" hidden="1">#REF!,#REF!</definedName>
    <definedName name="Z_112B8339_2081_11D2_BFD2_00A02466506E_.wvu.PrintTitles" hidden="1">#REF!,#REF!</definedName>
    <definedName name="Z_112B833B_2081_11D2_BFD2_00A02466506E_.wvu.PrintTitles" localSheetId="89" hidden="1">#REF!,#REF!</definedName>
    <definedName name="Z_112B833B_2081_11D2_BFD2_00A02466506E_.wvu.PrintTitles" localSheetId="88" hidden="1">#REF!,#REF!</definedName>
    <definedName name="Z_112B833B_2081_11D2_BFD2_00A02466506E_.wvu.PrintTitles" localSheetId="10" hidden="1">#REF!,#REF!</definedName>
    <definedName name="Z_112B833B_2081_11D2_BFD2_00A02466506E_.wvu.PrintTitles" localSheetId="14" hidden="1">#REF!,#REF!</definedName>
    <definedName name="Z_112B833B_2081_11D2_BFD2_00A02466506E_.wvu.PrintTitles" localSheetId="15" hidden="1">#REF!,#REF!</definedName>
    <definedName name="Z_112B833B_2081_11D2_BFD2_00A02466506E_.wvu.PrintTitles" localSheetId="16" hidden="1">#REF!,#REF!</definedName>
    <definedName name="Z_112B833B_2081_11D2_BFD2_00A02466506E_.wvu.PrintTitles" localSheetId="3" hidden="1">#REF!,#REF!</definedName>
    <definedName name="Z_112B833B_2081_11D2_BFD2_00A02466506E_.wvu.PrintTitles" localSheetId="85" hidden="1">#REF!,#REF!</definedName>
    <definedName name="Z_112B833B_2081_11D2_BFD2_00A02466506E_.wvu.PrintTitles" localSheetId="35" hidden="1">#REF!,#REF!</definedName>
    <definedName name="Z_112B833B_2081_11D2_BFD2_00A02466506E_.wvu.PrintTitles" localSheetId="4" hidden="1">#REF!,#REF!</definedName>
    <definedName name="Z_112B833B_2081_11D2_BFD2_00A02466506E_.wvu.PrintTitles" localSheetId="42" hidden="1">#REF!,#REF!</definedName>
    <definedName name="Z_112B833B_2081_11D2_BFD2_00A02466506E_.wvu.PrintTitles" localSheetId="46" hidden="1">#REF!,#REF!</definedName>
    <definedName name="Z_112B833B_2081_11D2_BFD2_00A02466506E_.wvu.PrintTitles" localSheetId="5" hidden="1">#REF!,#REF!</definedName>
    <definedName name="Z_112B833B_2081_11D2_BFD2_00A02466506E_.wvu.PrintTitles" localSheetId="52" hidden="1">#REF!,#REF!</definedName>
    <definedName name="Z_112B833B_2081_11D2_BFD2_00A02466506E_.wvu.PrintTitles" localSheetId="54" hidden="1">#REF!,#REF!</definedName>
    <definedName name="Z_112B833B_2081_11D2_BFD2_00A02466506E_.wvu.PrintTitles" localSheetId="56" hidden="1">#REF!,#REF!</definedName>
    <definedName name="Z_112B833B_2081_11D2_BFD2_00A02466506E_.wvu.PrintTitles" localSheetId="59" hidden="1">#REF!,#REF!</definedName>
    <definedName name="Z_112B833B_2081_11D2_BFD2_00A02466506E_.wvu.PrintTitles" localSheetId="60" hidden="1">#REF!,#REF!</definedName>
    <definedName name="Z_112B833B_2081_11D2_BFD2_00A02466506E_.wvu.PrintTitles" localSheetId="61" hidden="1">#REF!,#REF!</definedName>
    <definedName name="Z_112B833B_2081_11D2_BFD2_00A02466506E_.wvu.PrintTitles" localSheetId="63" hidden="1">#REF!,#REF!</definedName>
    <definedName name="Z_112B833B_2081_11D2_BFD2_00A02466506E_.wvu.PrintTitles" localSheetId="74" hidden="1">#REF!,#REF!</definedName>
    <definedName name="Z_112B833B_2081_11D2_BFD2_00A02466506E_.wvu.PrintTitles" localSheetId="75" hidden="1">#REF!,#REF!</definedName>
    <definedName name="Z_112B833B_2081_11D2_BFD2_00A02466506E_.wvu.PrintTitles" localSheetId="76" hidden="1">#REF!,#REF!</definedName>
    <definedName name="Z_112B833B_2081_11D2_BFD2_00A02466506E_.wvu.PrintTitles" localSheetId="80" hidden="1">#REF!,#REF!</definedName>
    <definedName name="Z_112B833B_2081_11D2_BFD2_00A02466506E_.wvu.PrintTitles" hidden="1">#REF!,#REF!</definedName>
    <definedName name="Z_1A87067C_7102_4E77_BC8D_D9D9112AA17F_.wvu.Cols" localSheetId="1" hidden="1">#REF!</definedName>
    <definedName name="Z_1A87067C_7102_4E77_BC8D_D9D9112AA17F_.wvu.Cols" localSheetId="89" hidden="1">#REF!</definedName>
    <definedName name="Z_1A87067C_7102_4E77_BC8D_D9D9112AA17F_.wvu.Cols" localSheetId="83"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3" hidden="1">#REF!</definedName>
    <definedName name="Z_1A87067C_7102_4E77_BC8D_D9D9112AA17F_.wvu.Cols" localSheetId="85" hidden="1">#REF!</definedName>
    <definedName name="Z_1A87067C_7102_4E77_BC8D_D9D9112AA17F_.wvu.Cols" localSheetId="32" hidden="1">#REF!</definedName>
    <definedName name="Z_1A87067C_7102_4E77_BC8D_D9D9112AA17F_.wvu.Cols" localSheetId="34" hidden="1">#REF!</definedName>
    <definedName name="Z_1A87067C_7102_4E77_BC8D_D9D9112AA17F_.wvu.Cols" localSheetId="35" hidden="1">#REF!</definedName>
    <definedName name="Z_1A87067C_7102_4E77_BC8D_D9D9112AA17F_.wvu.Cols" localSheetId="38" hidden="1">#REF!</definedName>
    <definedName name="Z_1A87067C_7102_4E77_BC8D_D9D9112AA17F_.wvu.Cols" localSheetId="4" hidden="1">#REF!</definedName>
    <definedName name="Z_1A87067C_7102_4E77_BC8D_D9D9112AA17F_.wvu.Cols" localSheetId="86" hidden="1">#REF!</definedName>
    <definedName name="Z_1A87067C_7102_4E77_BC8D_D9D9112AA17F_.wvu.Cols" localSheetId="42" hidden="1">#REF!</definedName>
    <definedName name="Z_1A87067C_7102_4E77_BC8D_D9D9112AA17F_.wvu.Cols" localSheetId="46" hidden="1">#REF!</definedName>
    <definedName name="Z_1A87067C_7102_4E77_BC8D_D9D9112AA17F_.wvu.Cols" localSheetId="5" hidden="1">#REF!</definedName>
    <definedName name="Z_1A87067C_7102_4E77_BC8D_D9D9112AA17F_.wvu.Cols" localSheetId="52" hidden="1">#REF!</definedName>
    <definedName name="Z_1A87067C_7102_4E77_BC8D_D9D9112AA17F_.wvu.Cols" localSheetId="54" hidden="1">#REF!</definedName>
    <definedName name="Z_1A87067C_7102_4E77_BC8D_D9D9112AA17F_.wvu.Cols" localSheetId="56"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3"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7" hidden="1">#REF!</definedName>
    <definedName name="Z_1A87067C_7102_4E77_BC8D_D9D9112AA17F_.wvu.Cols" localSheetId="69" hidden="1">#REF!</definedName>
    <definedName name="Z_1A87067C_7102_4E77_BC8D_D9D9112AA17F_.wvu.Cols" localSheetId="71" hidden="1">#REF!</definedName>
    <definedName name="Z_1A87067C_7102_4E77_BC8D_D9D9112AA17F_.wvu.Cols" localSheetId="73" hidden="1">#REF!</definedName>
    <definedName name="Z_1A87067C_7102_4E77_BC8D_D9D9112AA17F_.wvu.Cols" localSheetId="74" hidden="1">#REF!</definedName>
    <definedName name="Z_1A87067C_7102_4E77_BC8D_D9D9112AA17F_.wvu.Cols" localSheetId="75" hidden="1">#REF!</definedName>
    <definedName name="Z_1A87067C_7102_4E77_BC8D_D9D9112AA17F_.wvu.Cols" localSheetId="76" hidden="1">#REF!</definedName>
    <definedName name="Z_1A87067C_7102_4E77_BC8D_D9D9112AA17F_.wvu.Cols" localSheetId="77" hidden="1">#REF!</definedName>
    <definedName name="Z_1A87067C_7102_4E77_BC8D_D9D9112AA17F_.wvu.Cols" localSheetId="78" hidden="1">#REF!</definedName>
    <definedName name="Z_1A87067C_7102_4E77_BC8D_D9D9112AA17F_.wvu.Cols" localSheetId="79" hidden="1">#REF!</definedName>
    <definedName name="Z_1A87067C_7102_4E77_BC8D_D9D9112AA17F_.wvu.Cols" localSheetId="80" hidden="1">#REF!</definedName>
    <definedName name="Z_1A87067C_7102_4E77_BC8D_D9D9112AA17F_.wvu.Cols" localSheetId="81" hidden="1">#REF!</definedName>
    <definedName name="Z_1A87067C_7102_4E77_BC8D_D9D9112AA17F_.wvu.Cols" localSheetId="82"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89" hidden="1">#REF!</definedName>
    <definedName name="Z_1A87067C_7102_4E77_BC8D_D9D9112AA17F_.wvu.PrintArea" localSheetId="83" hidden="1">#REF!</definedName>
    <definedName name="Z_1A87067C_7102_4E77_BC8D_D9D9112AA17F_.wvu.PrintArea" localSheetId="10" hidden="1">#REF!</definedName>
    <definedName name="Z_1A87067C_7102_4E77_BC8D_D9D9112AA17F_.wvu.PrintArea" localSheetId="11" hidden="1">#REF!</definedName>
    <definedName name="Z_1A87067C_7102_4E77_BC8D_D9D9112AA17F_.wvu.PrintArea" localSheetId="14" hidden="1">#REF!</definedName>
    <definedName name="Z_1A87067C_7102_4E77_BC8D_D9D9112AA17F_.wvu.PrintArea" localSheetId="15" hidden="1">#REF!</definedName>
    <definedName name="Z_1A87067C_7102_4E77_BC8D_D9D9112AA17F_.wvu.PrintArea" localSheetId="16" hidden="1">#REF!</definedName>
    <definedName name="Z_1A87067C_7102_4E77_BC8D_D9D9112AA17F_.wvu.PrintArea" localSheetId="3" hidden="1">#REF!</definedName>
    <definedName name="Z_1A87067C_7102_4E77_BC8D_D9D9112AA17F_.wvu.PrintArea" localSheetId="85" hidden="1">#REF!</definedName>
    <definedName name="Z_1A87067C_7102_4E77_BC8D_D9D9112AA17F_.wvu.PrintArea" localSheetId="32" hidden="1">#REF!</definedName>
    <definedName name="Z_1A87067C_7102_4E77_BC8D_D9D9112AA17F_.wvu.PrintArea" localSheetId="34" hidden="1">#REF!</definedName>
    <definedName name="Z_1A87067C_7102_4E77_BC8D_D9D9112AA17F_.wvu.PrintArea" localSheetId="35" hidden="1">#REF!</definedName>
    <definedName name="Z_1A87067C_7102_4E77_BC8D_D9D9112AA17F_.wvu.PrintArea" localSheetId="38" hidden="1">#REF!</definedName>
    <definedName name="Z_1A87067C_7102_4E77_BC8D_D9D9112AA17F_.wvu.PrintArea" localSheetId="4" hidden="1">#REF!</definedName>
    <definedName name="Z_1A87067C_7102_4E77_BC8D_D9D9112AA17F_.wvu.PrintArea" localSheetId="86" hidden="1">#REF!</definedName>
    <definedName name="Z_1A87067C_7102_4E77_BC8D_D9D9112AA17F_.wvu.PrintArea" localSheetId="42" hidden="1">#REF!</definedName>
    <definedName name="Z_1A87067C_7102_4E77_BC8D_D9D9112AA17F_.wvu.PrintArea" localSheetId="46" hidden="1">#REF!</definedName>
    <definedName name="Z_1A87067C_7102_4E77_BC8D_D9D9112AA17F_.wvu.PrintArea" localSheetId="5" hidden="1">#REF!</definedName>
    <definedName name="Z_1A87067C_7102_4E77_BC8D_D9D9112AA17F_.wvu.PrintArea" localSheetId="52" hidden="1">#REF!</definedName>
    <definedName name="Z_1A87067C_7102_4E77_BC8D_D9D9112AA17F_.wvu.PrintArea" localSheetId="54" hidden="1">#REF!</definedName>
    <definedName name="Z_1A87067C_7102_4E77_BC8D_D9D9112AA17F_.wvu.PrintArea" localSheetId="56"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3"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7" hidden="1">#REF!</definedName>
    <definedName name="Z_1A87067C_7102_4E77_BC8D_D9D9112AA17F_.wvu.PrintArea" localSheetId="69" hidden="1">#REF!</definedName>
    <definedName name="Z_1A87067C_7102_4E77_BC8D_D9D9112AA17F_.wvu.PrintArea" localSheetId="71" hidden="1">#REF!</definedName>
    <definedName name="Z_1A87067C_7102_4E77_BC8D_D9D9112AA17F_.wvu.PrintArea" localSheetId="73" hidden="1">#REF!</definedName>
    <definedName name="Z_1A87067C_7102_4E77_BC8D_D9D9112AA17F_.wvu.PrintArea" localSheetId="74" hidden="1">#REF!</definedName>
    <definedName name="Z_1A87067C_7102_4E77_BC8D_D9D9112AA17F_.wvu.PrintArea" localSheetId="75" hidden="1">#REF!</definedName>
    <definedName name="Z_1A87067C_7102_4E77_BC8D_D9D9112AA17F_.wvu.PrintArea" localSheetId="76" hidden="1">#REF!</definedName>
    <definedName name="Z_1A87067C_7102_4E77_BC8D_D9D9112AA17F_.wvu.PrintArea" localSheetId="77" hidden="1">#REF!</definedName>
    <definedName name="Z_1A87067C_7102_4E77_BC8D_D9D9112AA17F_.wvu.PrintArea" localSheetId="78" hidden="1">#REF!</definedName>
    <definedName name="Z_1A87067C_7102_4E77_BC8D_D9D9112AA17F_.wvu.PrintArea" localSheetId="79" hidden="1">#REF!</definedName>
    <definedName name="Z_1A87067C_7102_4E77_BC8D_D9D9112AA17F_.wvu.PrintArea" localSheetId="80" hidden="1">#REF!</definedName>
    <definedName name="Z_1A87067C_7102_4E77_BC8D_D9D9112AA17F_.wvu.PrintArea" localSheetId="81" hidden="1">#REF!</definedName>
    <definedName name="Z_1A87067C_7102_4E77_BC8D_D9D9112AA17F_.wvu.PrintArea" localSheetId="82"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89" hidden="1">#REF!</definedName>
    <definedName name="Z_1A87067C_7102_4E77_BC8D_D9D9112AA17F_.wvu.PrintTitles" localSheetId="83" hidden="1">#REF!</definedName>
    <definedName name="Z_1A87067C_7102_4E77_BC8D_D9D9112AA17F_.wvu.PrintTitles" localSheetId="10" hidden="1">#REF!</definedName>
    <definedName name="Z_1A87067C_7102_4E77_BC8D_D9D9112AA17F_.wvu.PrintTitles" localSheetId="11" hidden="1">#REF!</definedName>
    <definedName name="Z_1A87067C_7102_4E77_BC8D_D9D9112AA17F_.wvu.PrintTitles" localSheetId="14" hidden="1">#REF!</definedName>
    <definedName name="Z_1A87067C_7102_4E77_BC8D_D9D9112AA17F_.wvu.PrintTitles" localSheetId="15" hidden="1">#REF!</definedName>
    <definedName name="Z_1A87067C_7102_4E77_BC8D_D9D9112AA17F_.wvu.PrintTitles" localSheetId="16" hidden="1">#REF!</definedName>
    <definedName name="Z_1A87067C_7102_4E77_BC8D_D9D9112AA17F_.wvu.PrintTitles" localSheetId="3" hidden="1">#REF!</definedName>
    <definedName name="Z_1A87067C_7102_4E77_BC8D_D9D9112AA17F_.wvu.PrintTitles" localSheetId="85" hidden="1">#REF!</definedName>
    <definedName name="Z_1A87067C_7102_4E77_BC8D_D9D9112AA17F_.wvu.PrintTitles" localSheetId="32" hidden="1">#REF!</definedName>
    <definedName name="Z_1A87067C_7102_4E77_BC8D_D9D9112AA17F_.wvu.PrintTitles" localSheetId="34" hidden="1">#REF!</definedName>
    <definedName name="Z_1A87067C_7102_4E77_BC8D_D9D9112AA17F_.wvu.PrintTitles" localSheetId="35" hidden="1">#REF!</definedName>
    <definedName name="Z_1A87067C_7102_4E77_BC8D_D9D9112AA17F_.wvu.PrintTitles" localSheetId="38" hidden="1">#REF!</definedName>
    <definedName name="Z_1A87067C_7102_4E77_BC8D_D9D9112AA17F_.wvu.PrintTitles" localSheetId="4" hidden="1">#REF!</definedName>
    <definedName name="Z_1A87067C_7102_4E77_BC8D_D9D9112AA17F_.wvu.PrintTitles" localSheetId="86" hidden="1">#REF!</definedName>
    <definedName name="Z_1A87067C_7102_4E77_BC8D_D9D9112AA17F_.wvu.PrintTitles" localSheetId="42" hidden="1">#REF!</definedName>
    <definedName name="Z_1A87067C_7102_4E77_BC8D_D9D9112AA17F_.wvu.PrintTitles" localSheetId="46" hidden="1">#REF!</definedName>
    <definedName name="Z_1A87067C_7102_4E77_BC8D_D9D9112AA17F_.wvu.PrintTitles" localSheetId="5" hidden="1">#REF!</definedName>
    <definedName name="Z_1A87067C_7102_4E77_BC8D_D9D9112AA17F_.wvu.PrintTitles" localSheetId="52" hidden="1">#REF!</definedName>
    <definedName name="Z_1A87067C_7102_4E77_BC8D_D9D9112AA17F_.wvu.PrintTitles" localSheetId="54" hidden="1">#REF!</definedName>
    <definedName name="Z_1A87067C_7102_4E77_BC8D_D9D9112AA17F_.wvu.PrintTitles" localSheetId="56"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3"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7" hidden="1">#REF!</definedName>
    <definedName name="Z_1A87067C_7102_4E77_BC8D_D9D9112AA17F_.wvu.PrintTitles" localSheetId="69" hidden="1">#REF!</definedName>
    <definedName name="Z_1A87067C_7102_4E77_BC8D_D9D9112AA17F_.wvu.PrintTitles" localSheetId="71" hidden="1">#REF!</definedName>
    <definedName name="Z_1A87067C_7102_4E77_BC8D_D9D9112AA17F_.wvu.PrintTitles" localSheetId="73" hidden="1">#REF!</definedName>
    <definedName name="Z_1A87067C_7102_4E77_BC8D_D9D9112AA17F_.wvu.PrintTitles" localSheetId="74" hidden="1">#REF!</definedName>
    <definedName name="Z_1A87067C_7102_4E77_BC8D_D9D9112AA17F_.wvu.PrintTitles" localSheetId="75" hidden="1">#REF!</definedName>
    <definedName name="Z_1A87067C_7102_4E77_BC8D_D9D9112AA17F_.wvu.PrintTitles" localSheetId="76" hidden="1">#REF!</definedName>
    <definedName name="Z_1A87067C_7102_4E77_BC8D_D9D9112AA17F_.wvu.PrintTitles" localSheetId="77" hidden="1">#REF!</definedName>
    <definedName name="Z_1A87067C_7102_4E77_BC8D_D9D9112AA17F_.wvu.PrintTitles" localSheetId="78" hidden="1">#REF!</definedName>
    <definedName name="Z_1A87067C_7102_4E77_BC8D_D9D9112AA17F_.wvu.PrintTitles" localSheetId="79" hidden="1">#REF!</definedName>
    <definedName name="Z_1A87067C_7102_4E77_BC8D_D9D9112AA17F_.wvu.PrintTitles" localSheetId="80" hidden="1">#REF!</definedName>
    <definedName name="Z_1A87067C_7102_4E77_BC8D_D9D9112AA17F_.wvu.PrintTitles" localSheetId="81" hidden="1">#REF!</definedName>
    <definedName name="Z_1A87067C_7102_4E77_BC8D_D9D9112AA17F_.wvu.PrintTitles" localSheetId="82"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89" hidden="1">#REF!</definedName>
    <definedName name="Z_1A87067C_7102_4E77_BC8D_D9D9112AA17F_.wvu.Rows" localSheetId="83" hidden="1">#REF!</definedName>
    <definedName name="Z_1A87067C_7102_4E77_BC8D_D9D9112AA17F_.wvu.Rows" localSheetId="11" hidden="1">#REF!</definedName>
    <definedName name="Z_1A87067C_7102_4E77_BC8D_D9D9112AA17F_.wvu.Rows" localSheetId="14" hidden="1">#REF!</definedName>
    <definedName name="Z_1A87067C_7102_4E77_BC8D_D9D9112AA17F_.wvu.Rows" localSheetId="15" hidden="1">#REF!</definedName>
    <definedName name="Z_1A87067C_7102_4E77_BC8D_D9D9112AA17F_.wvu.Rows" localSheetId="16" hidden="1">#REF!</definedName>
    <definedName name="Z_1A87067C_7102_4E77_BC8D_D9D9112AA17F_.wvu.Rows" localSheetId="3" hidden="1">#REF!</definedName>
    <definedName name="Z_1A87067C_7102_4E77_BC8D_D9D9112AA17F_.wvu.Rows" localSheetId="85" hidden="1">#REF!</definedName>
    <definedName name="Z_1A87067C_7102_4E77_BC8D_D9D9112AA17F_.wvu.Rows" localSheetId="34" hidden="1">#REF!</definedName>
    <definedName name="Z_1A87067C_7102_4E77_BC8D_D9D9112AA17F_.wvu.Rows" localSheetId="35" hidden="1">#REF!</definedName>
    <definedName name="Z_1A87067C_7102_4E77_BC8D_D9D9112AA17F_.wvu.Rows" localSheetId="38" hidden="1">#REF!</definedName>
    <definedName name="Z_1A87067C_7102_4E77_BC8D_D9D9112AA17F_.wvu.Rows" localSheetId="4" hidden="1">#REF!</definedName>
    <definedName name="Z_1A87067C_7102_4E77_BC8D_D9D9112AA17F_.wvu.Rows" localSheetId="86" hidden="1">#REF!</definedName>
    <definedName name="Z_1A87067C_7102_4E77_BC8D_D9D9112AA17F_.wvu.Rows" localSheetId="42" hidden="1">#REF!</definedName>
    <definedName name="Z_1A87067C_7102_4E77_BC8D_D9D9112AA17F_.wvu.Rows" localSheetId="46" hidden="1">#REF!</definedName>
    <definedName name="Z_1A87067C_7102_4E77_BC8D_D9D9112AA17F_.wvu.Rows" localSheetId="5" hidden="1">#REF!</definedName>
    <definedName name="Z_1A87067C_7102_4E77_BC8D_D9D9112AA17F_.wvu.Rows" localSheetId="52" hidden="1">#REF!</definedName>
    <definedName name="Z_1A87067C_7102_4E77_BC8D_D9D9112AA17F_.wvu.Rows" localSheetId="54" hidden="1">#REF!</definedName>
    <definedName name="Z_1A87067C_7102_4E77_BC8D_D9D9112AA17F_.wvu.Rows" localSheetId="56" hidden="1">#REF!</definedName>
    <definedName name="Z_1A87067C_7102_4E77_BC8D_D9D9112AA17F_.wvu.Rows" localSheetId="59" hidden="1">#REF!</definedName>
    <definedName name="Z_1A87067C_7102_4E77_BC8D_D9D9112AA17F_.wvu.Rows" localSheetId="60" hidden="1">#REF!</definedName>
    <definedName name="Z_1A87067C_7102_4E77_BC8D_D9D9112AA17F_.wvu.Rows" localSheetId="61" hidden="1">#REF!</definedName>
    <definedName name="Z_1A87067C_7102_4E77_BC8D_D9D9112AA17F_.wvu.Rows" localSheetId="63"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7" hidden="1">#REF!</definedName>
    <definedName name="Z_1A87067C_7102_4E77_BC8D_D9D9112AA17F_.wvu.Rows" localSheetId="69" hidden="1">#REF!</definedName>
    <definedName name="Z_1A87067C_7102_4E77_BC8D_D9D9112AA17F_.wvu.Rows" localSheetId="71" hidden="1">#REF!</definedName>
    <definedName name="Z_1A87067C_7102_4E77_BC8D_D9D9112AA17F_.wvu.Rows" localSheetId="73" hidden="1">#REF!</definedName>
    <definedName name="Z_1A87067C_7102_4E77_BC8D_D9D9112AA17F_.wvu.Rows" localSheetId="74" hidden="1">#REF!</definedName>
    <definedName name="Z_1A87067C_7102_4E77_BC8D_D9D9112AA17F_.wvu.Rows" localSheetId="75" hidden="1">#REF!</definedName>
    <definedName name="Z_1A87067C_7102_4E77_BC8D_D9D9112AA17F_.wvu.Rows" localSheetId="76" hidden="1">#REF!</definedName>
    <definedName name="Z_1A87067C_7102_4E77_BC8D_D9D9112AA17F_.wvu.Rows" localSheetId="77" hidden="1">#REF!</definedName>
    <definedName name="Z_1A87067C_7102_4E77_BC8D_D9D9112AA17F_.wvu.Rows" localSheetId="78" hidden="1">#REF!</definedName>
    <definedName name="Z_1A87067C_7102_4E77_BC8D_D9D9112AA17F_.wvu.Rows" localSheetId="79" hidden="1">#REF!</definedName>
    <definedName name="Z_1A87067C_7102_4E77_BC8D_D9D9112AA17F_.wvu.Rows" localSheetId="80" hidden="1">#REF!</definedName>
    <definedName name="Z_1A87067C_7102_4E77_BC8D_D9D9112AA17F_.wvu.Rows" localSheetId="81" hidden="1">#REF!</definedName>
    <definedName name="Z_1A87067C_7102_4E77_BC8D_D9D9112AA17F_.wvu.Rows" localSheetId="82" hidden="1">#REF!</definedName>
    <definedName name="Z_1A87067C_7102_4E77_BC8D_D9D9112AA17F_.wvu.Rows" hidden="1">#REF!</definedName>
    <definedName name="Z_1A8C061B_2301_11D3_BFD1_000039E37209_.wvu.Cols" localSheetId="89" hidden="1">#REF!,#REF!,#REF!</definedName>
    <definedName name="Z_1A8C061B_2301_11D3_BFD1_000039E37209_.wvu.Cols" localSheetId="88" hidden="1">#REF!,#REF!,#REF!</definedName>
    <definedName name="Z_1A8C061B_2301_11D3_BFD1_000039E37209_.wvu.Cols" localSheetId="10"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3" hidden="1">#REF!,#REF!,#REF!</definedName>
    <definedName name="Z_1A8C061B_2301_11D3_BFD1_000039E37209_.wvu.Cols" localSheetId="85" hidden="1">#REF!,#REF!,#REF!</definedName>
    <definedName name="Z_1A8C061B_2301_11D3_BFD1_000039E37209_.wvu.Cols" localSheetId="35" hidden="1">#REF!,#REF!,#REF!</definedName>
    <definedName name="Z_1A8C061B_2301_11D3_BFD1_000039E37209_.wvu.Cols" localSheetId="4" hidden="1">#REF!,#REF!,#REF!</definedName>
    <definedName name="Z_1A8C061B_2301_11D3_BFD1_000039E37209_.wvu.Cols" localSheetId="42" hidden="1">#REF!,#REF!,#REF!</definedName>
    <definedName name="Z_1A8C061B_2301_11D3_BFD1_000039E37209_.wvu.Cols" localSheetId="46" hidden="1">#REF!,#REF!,#REF!</definedName>
    <definedName name="Z_1A8C061B_2301_11D3_BFD1_000039E37209_.wvu.Cols" localSheetId="5" hidden="1">#REF!,#REF!,#REF!</definedName>
    <definedName name="Z_1A8C061B_2301_11D3_BFD1_000039E37209_.wvu.Cols" localSheetId="52" hidden="1">#REF!,#REF!,#REF!</definedName>
    <definedName name="Z_1A8C061B_2301_11D3_BFD1_000039E37209_.wvu.Cols" localSheetId="54" hidden="1">#REF!,#REF!,#REF!</definedName>
    <definedName name="Z_1A8C061B_2301_11D3_BFD1_000039E37209_.wvu.Cols" localSheetId="56"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3" hidden="1">#REF!,#REF!,#REF!</definedName>
    <definedName name="Z_1A8C061B_2301_11D3_BFD1_000039E37209_.wvu.Cols" localSheetId="74" hidden="1">#REF!,#REF!,#REF!</definedName>
    <definedName name="Z_1A8C061B_2301_11D3_BFD1_000039E37209_.wvu.Cols" localSheetId="75" hidden="1">#REF!,#REF!,#REF!</definedName>
    <definedName name="Z_1A8C061B_2301_11D3_BFD1_000039E37209_.wvu.Cols" localSheetId="76" hidden="1">#REF!,#REF!,#REF!</definedName>
    <definedName name="Z_1A8C061B_2301_11D3_BFD1_000039E37209_.wvu.Cols" localSheetId="80" hidden="1">#REF!,#REF!,#REF!</definedName>
    <definedName name="Z_1A8C061B_2301_11D3_BFD1_000039E37209_.wvu.Cols" hidden="1">#REF!,#REF!,#REF!</definedName>
    <definedName name="Z_1A8C061B_2301_11D3_BFD1_000039E37209_.wvu.Rows" localSheetId="89" hidden="1">#REF!,#REF!,#REF!</definedName>
    <definedName name="Z_1A8C061B_2301_11D3_BFD1_000039E37209_.wvu.Rows" localSheetId="88" hidden="1">#REF!,#REF!,#REF!</definedName>
    <definedName name="Z_1A8C061B_2301_11D3_BFD1_000039E37209_.wvu.Rows" localSheetId="10" hidden="1">#REF!,#REF!,#REF!</definedName>
    <definedName name="Z_1A8C061B_2301_11D3_BFD1_000039E37209_.wvu.Rows" localSheetId="14" hidden="1">#REF!,#REF!,#REF!</definedName>
    <definedName name="Z_1A8C061B_2301_11D3_BFD1_000039E37209_.wvu.Rows" localSheetId="15" hidden="1">#REF!,#REF!,#REF!</definedName>
    <definedName name="Z_1A8C061B_2301_11D3_BFD1_000039E37209_.wvu.Rows" localSheetId="16" hidden="1">#REF!,#REF!,#REF!</definedName>
    <definedName name="Z_1A8C061B_2301_11D3_BFD1_000039E37209_.wvu.Rows" localSheetId="3" hidden="1">#REF!,#REF!,#REF!</definedName>
    <definedName name="Z_1A8C061B_2301_11D3_BFD1_000039E37209_.wvu.Rows" localSheetId="85" hidden="1">#REF!,#REF!,#REF!</definedName>
    <definedName name="Z_1A8C061B_2301_11D3_BFD1_000039E37209_.wvu.Rows" localSheetId="35" hidden="1">#REF!,#REF!,#REF!</definedName>
    <definedName name="Z_1A8C061B_2301_11D3_BFD1_000039E37209_.wvu.Rows" localSheetId="4" hidden="1">#REF!,#REF!,#REF!</definedName>
    <definedName name="Z_1A8C061B_2301_11D3_BFD1_000039E37209_.wvu.Rows" localSheetId="42" hidden="1">#REF!,#REF!,#REF!</definedName>
    <definedName name="Z_1A8C061B_2301_11D3_BFD1_000039E37209_.wvu.Rows" localSheetId="46" hidden="1">#REF!,#REF!,#REF!</definedName>
    <definedName name="Z_1A8C061B_2301_11D3_BFD1_000039E37209_.wvu.Rows" localSheetId="5" hidden="1">#REF!,#REF!,#REF!</definedName>
    <definedName name="Z_1A8C061B_2301_11D3_BFD1_000039E37209_.wvu.Rows" localSheetId="52" hidden="1">#REF!,#REF!,#REF!</definedName>
    <definedName name="Z_1A8C061B_2301_11D3_BFD1_000039E37209_.wvu.Rows" localSheetId="54" hidden="1">#REF!,#REF!,#REF!</definedName>
    <definedName name="Z_1A8C061B_2301_11D3_BFD1_000039E37209_.wvu.Rows" localSheetId="56"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3" hidden="1">#REF!,#REF!,#REF!</definedName>
    <definedName name="Z_1A8C061B_2301_11D3_BFD1_000039E37209_.wvu.Rows" localSheetId="74" hidden="1">#REF!,#REF!,#REF!</definedName>
    <definedName name="Z_1A8C061B_2301_11D3_BFD1_000039E37209_.wvu.Rows" localSheetId="75" hidden="1">#REF!,#REF!,#REF!</definedName>
    <definedName name="Z_1A8C061B_2301_11D3_BFD1_000039E37209_.wvu.Rows" localSheetId="76" hidden="1">#REF!,#REF!,#REF!</definedName>
    <definedName name="Z_1A8C061B_2301_11D3_BFD1_000039E37209_.wvu.Rows" localSheetId="80" hidden="1">#REF!,#REF!,#REF!</definedName>
    <definedName name="Z_1A8C061B_2301_11D3_BFD1_000039E37209_.wvu.Rows" hidden="1">#REF!,#REF!,#REF!</definedName>
    <definedName name="Z_1A8C061C_2301_11D3_BFD1_000039E37209_.wvu.Cols" localSheetId="89" hidden="1">#REF!,#REF!,#REF!</definedName>
    <definedName name="Z_1A8C061C_2301_11D3_BFD1_000039E37209_.wvu.Cols" localSheetId="88" hidden="1">#REF!,#REF!,#REF!</definedName>
    <definedName name="Z_1A8C061C_2301_11D3_BFD1_000039E37209_.wvu.Cols" localSheetId="10" hidden="1">#REF!,#REF!,#REF!</definedName>
    <definedName name="Z_1A8C061C_2301_11D3_BFD1_000039E37209_.wvu.Cols" localSheetId="14" hidden="1">#REF!,#REF!,#REF!</definedName>
    <definedName name="Z_1A8C061C_2301_11D3_BFD1_000039E37209_.wvu.Cols" localSheetId="15" hidden="1">#REF!,#REF!,#REF!</definedName>
    <definedName name="Z_1A8C061C_2301_11D3_BFD1_000039E37209_.wvu.Cols" localSheetId="16" hidden="1">#REF!,#REF!,#REF!</definedName>
    <definedName name="Z_1A8C061C_2301_11D3_BFD1_000039E37209_.wvu.Cols" localSheetId="3" hidden="1">#REF!,#REF!,#REF!</definedName>
    <definedName name="Z_1A8C061C_2301_11D3_BFD1_000039E37209_.wvu.Cols" localSheetId="85" hidden="1">#REF!,#REF!,#REF!</definedName>
    <definedName name="Z_1A8C061C_2301_11D3_BFD1_000039E37209_.wvu.Cols" localSheetId="35" hidden="1">#REF!,#REF!,#REF!</definedName>
    <definedName name="Z_1A8C061C_2301_11D3_BFD1_000039E37209_.wvu.Cols" localSheetId="4" hidden="1">#REF!,#REF!,#REF!</definedName>
    <definedName name="Z_1A8C061C_2301_11D3_BFD1_000039E37209_.wvu.Cols" localSheetId="42" hidden="1">#REF!,#REF!,#REF!</definedName>
    <definedName name="Z_1A8C061C_2301_11D3_BFD1_000039E37209_.wvu.Cols" localSheetId="46" hidden="1">#REF!,#REF!,#REF!</definedName>
    <definedName name="Z_1A8C061C_2301_11D3_BFD1_000039E37209_.wvu.Cols" localSheetId="5" hidden="1">#REF!,#REF!,#REF!</definedName>
    <definedName name="Z_1A8C061C_2301_11D3_BFD1_000039E37209_.wvu.Cols" localSheetId="52" hidden="1">#REF!,#REF!,#REF!</definedName>
    <definedName name="Z_1A8C061C_2301_11D3_BFD1_000039E37209_.wvu.Cols" localSheetId="54" hidden="1">#REF!,#REF!,#REF!</definedName>
    <definedName name="Z_1A8C061C_2301_11D3_BFD1_000039E37209_.wvu.Cols" localSheetId="56"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3" hidden="1">#REF!,#REF!,#REF!</definedName>
    <definedName name="Z_1A8C061C_2301_11D3_BFD1_000039E37209_.wvu.Cols" localSheetId="74" hidden="1">#REF!,#REF!,#REF!</definedName>
    <definedName name="Z_1A8C061C_2301_11D3_BFD1_000039E37209_.wvu.Cols" localSheetId="75" hidden="1">#REF!,#REF!,#REF!</definedName>
    <definedName name="Z_1A8C061C_2301_11D3_BFD1_000039E37209_.wvu.Cols" localSheetId="76" hidden="1">#REF!,#REF!,#REF!</definedName>
    <definedName name="Z_1A8C061C_2301_11D3_BFD1_000039E37209_.wvu.Cols" localSheetId="80" hidden="1">#REF!,#REF!,#REF!</definedName>
    <definedName name="Z_1A8C061C_2301_11D3_BFD1_000039E37209_.wvu.Cols" hidden="1">#REF!,#REF!,#REF!</definedName>
    <definedName name="Z_1A8C061C_2301_11D3_BFD1_000039E37209_.wvu.Rows" localSheetId="89" hidden="1">#REF!,#REF!,#REF!</definedName>
    <definedName name="Z_1A8C061C_2301_11D3_BFD1_000039E37209_.wvu.Rows" localSheetId="88" hidden="1">#REF!,#REF!,#REF!</definedName>
    <definedName name="Z_1A8C061C_2301_11D3_BFD1_000039E37209_.wvu.Rows" localSheetId="10" hidden="1">#REF!,#REF!,#REF!</definedName>
    <definedName name="Z_1A8C061C_2301_11D3_BFD1_000039E37209_.wvu.Rows" localSheetId="14" hidden="1">#REF!,#REF!,#REF!</definedName>
    <definedName name="Z_1A8C061C_2301_11D3_BFD1_000039E37209_.wvu.Rows" localSheetId="15" hidden="1">#REF!,#REF!,#REF!</definedName>
    <definedName name="Z_1A8C061C_2301_11D3_BFD1_000039E37209_.wvu.Rows" localSheetId="16" hidden="1">#REF!,#REF!,#REF!</definedName>
    <definedName name="Z_1A8C061C_2301_11D3_BFD1_000039E37209_.wvu.Rows" localSheetId="3" hidden="1">#REF!,#REF!,#REF!</definedName>
    <definedName name="Z_1A8C061C_2301_11D3_BFD1_000039E37209_.wvu.Rows" localSheetId="85" hidden="1">#REF!,#REF!,#REF!</definedName>
    <definedName name="Z_1A8C061C_2301_11D3_BFD1_000039E37209_.wvu.Rows" localSheetId="35" hidden="1">#REF!,#REF!,#REF!</definedName>
    <definedName name="Z_1A8C061C_2301_11D3_BFD1_000039E37209_.wvu.Rows" localSheetId="4" hidden="1">#REF!,#REF!,#REF!</definedName>
    <definedName name="Z_1A8C061C_2301_11D3_BFD1_000039E37209_.wvu.Rows" localSheetId="42" hidden="1">#REF!,#REF!,#REF!</definedName>
    <definedName name="Z_1A8C061C_2301_11D3_BFD1_000039E37209_.wvu.Rows" localSheetId="46" hidden="1">#REF!,#REF!,#REF!</definedName>
    <definedName name="Z_1A8C061C_2301_11D3_BFD1_000039E37209_.wvu.Rows" localSheetId="5" hidden="1">#REF!,#REF!,#REF!</definedName>
    <definedName name="Z_1A8C061C_2301_11D3_BFD1_000039E37209_.wvu.Rows" localSheetId="52" hidden="1">#REF!,#REF!,#REF!</definedName>
    <definedName name="Z_1A8C061C_2301_11D3_BFD1_000039E37209_.wvu.Rows" localSheetId="54" hidden="1">#REF!,#REF!,#REF!</definedName>
    <definedName name="Z_1A8C061C_2301_11D3_BFD1_000039E37209_.wvu.Rows" localSheetId="56" hidden="1">#REF!,#REF!,#REF!</definedName>
    <definedName name="Z_1A8C061C_2301_11D3_BFD1_000039E37209_.wvu.Rows" localSheetId="59" hidden="1">#REF!,#REF!,#REF!</definedName>
    <definedName name="Z_1A8C061C_2301_11D3_BFD1_000039E37209_.wvu.Rows" localSheetId="60" hidden="1">#REF!,#REF!,#REF!</definedName>
    <definedName name="Z_1A8C061C_2301_11D3_BFD1_000039E37209_.wvu.Rows" localSheetId="61" hidden="1">#REF!,#REF!,#REF!</definedName>
    <definedName name="Z_1A8C061C_2301_11D3_BFD1_000039E37209_.wvu.Rows" localSheetId="63" hidden="1">#REF!,#REF!,#REF!</definedName>
    <definedName name="Z_1A8C061C_2301_11D3_BFD1_000039E37209_.wvu.Rows" localSheetId="74" hidden="1">#REF!,#REF!,#REF!</definedName>
    <definedName name="Z_1A8C061C_2301_11D3_BFD1_000039E37209_.wvu.Rows" localSheetId="75" hidden="1">#REF!,#REF!,#REF!</definedName>
    <definedName name="Z_1A8C061C_2301_11D3_BFD1_000039E37209_.wvu.Rows" localSheetId="76" hidden="1">#REF!,#REF!,#REF!</definedName>
    <definedName name="Z_1A8C061C_2301_11D3_BFD1_000039E37209_.wvu.Rows" localSheetId="80" hidden="1">#REF!,#REF!,#REF!</definedName>
    <definedName name="Z_1A8C061C_2301_11D3_BFD1_000039E37209_.wvu.Rows" hidden="1">#REF!,#REF!,#REF!</definedName>
    <definedName name="Z_1A8C061E_2301_11D3_BFD1_000039E37209_.wvu.Cols" localSheetId="89" hidden="1">#REF!,#REF!,#REF!</definedName>
    <definedName name="Z_1A8C061E_2301_11D3_BFD1_000039E37209_.wvu.Cols" localSheetId="88" hidden="1">#REF!,#REF!,#REF!</definedName>
    <definedName name="Z_1A8C061E_2301_11D3_BFD1_000039E37209_.wvu.Cols" localSheetId="10" hidden="1">#REF!,#REF!,#REF!</definedName>
    <definedName name="Z_1A8C061E_2301_11D3_BFD1_000039E37209_.wvu.Cols" localSheetId="14" hidden="1">#REF!,#REF!,#REF!</definedName>
    <definedName name="Z_1A8C061E_2301_11D3_BFD1_000039E37209_.wvu.Cols" localSheetId="15" hidden="1">#REF!,#REF!,#REF!</definedName>
    <definedName name="Z_1A8C061E_2301_11D3_BFD1_000039E37209_.wvu.Cols" localSheetId="16" hidden="1">#REF!,#REF!,#REF!</definedName>
    <definedName name="Z_1A8C061E_2301_11D3_BFD1_000039E37209_.wvu.Cols" localSheetId="3" hidden="1">#REF!,#REF!,#REF!</definedName>
    <definedName name="Z_1A8C061E_2301_11D3_BFD1_000039E37209_.wvu.Cols" localSheetId="85" hidden="1">#REF!,#REF!,#REF!</definedName>
    <definedName name="Z_1A8C061E_2301_11D3_BFD1_000039E37209_.wvu.Cols" localSheetId="35" hidden="1">#REF!,#REF!,#REF!</definedName>
    <definedName name="Z_1A8C061E_2301_11D3_BFD1_000039E37209_.wvu.Cols" localSheetId="4" hidden="1">#REF!,#REF!,#REF!</definedName>
    <definedName name="Z_1A8C061E_2301_11D3_BFD1_000039E37209_.wvu.Cols" localSheetId="42" hidden="1">#REF!,#REF!,#REF!</definedName>
    <definedName name="Z_1A8C061E_2301_11D3_BFD1_000039E37209_.wvu.Cols" localSheetId="46" hidden="1">#REF!,#REF!,#REF!</definedName>
    <definedName name="Z_1A8C061E_2301_11D3_BFD1_000039E37209_.wvu.Cols" localSheetId="5" hidden="1">#REF!,#REF!,#REF!</definedName>
    <definedName name="Z_1A8C061E_2301_11D3_BFD1_000039E37209_.wvu.Cols" localSheetId="52" hidden="1">#REF!,#REF!,#REF!</definedName>
    <definedName name="Z_1A8C061E_2301_11D3_BFD1_000039E37209_.wvu.Cols" localSheetId="54" hidden="1">#REF!,#REF!,#REF!</definedName>
    <definedName name="Z_1A8C061E_2301_11D3_BFD1_000039E37209_.wvu.Cols" localSheetId="56" hidden="1">#REF!,#REF!,#REF!</definedName>
    <definedName name="Z_1A8C061E_2301_11D3_BFD1_000039E37209_.wvu.Cols" localSheetId="59" hidden="1">#REF!,#REF!,#REF!</definedName>
    <definedName name="Z_1A8C061E_2301_11D3_BFD1_000039E37209_.wvu.Cols" localSheetId="60" hidden="1">#REF!,#REF!,#REF!</definedName>
    <definedName name="Z_1A8C061E_2301_11D3_BFD1_000039E37209_.wvu.Cols" localSheetId="61" hidden="1">#REF!,#REF!,#REF!</definedName>
    <definedName name="Z_1A8C061E_2301_11D3_BFD1_000039E37209_.wvu.Cols" localSheetId="63" hidden="1">#REF!,#REF!,#REF!</definedName>
    <definedName name="Z_1A8C061E_2301_11D3_BFD1_000039E37209_.wvu.Cols" localSheetId="74" hidden="1">#REF!,#REF!,#REF!</definedName>
    <definedName name="Z_1A8C061E_2301_11D3_BFD1_000039E37209_.wvu.Cols" localSheetId="75" hidden="1">#REF!,#REF!,#REF!</definedName>
    <definedName name="Z_1A8C061E_2301_11D3_BFD1_000039E37209_.wvu.Cols" localSheetId="76" hidden="1">#REF!,#REF!,#REF!</definedName>
    <definedName name="Z_1A8C061E_2301_11D3_BFD1_000039E37209_.wvu.Cols" localSheetId="80" hidden="1">#REF!,#REF!,#REF!</definedName>
    <definedName name="Z_1A8C061E_2301_11D3_BFD1_000039E37209_.wvu.Cols" hidden="1">#REF!,#REF!,#REF!</definedName>
    <definedName name="Z_1A8C061E_2301_11D3_BFD1_000039E37209_.wvu.Rows" localSheetId="89" hidden="1">#REF!,#REF!,#REF!</definedName>
    <definedName name="Z_1A8C061E_2301_11D3_BFD1_000039E37209_.wvu.Rows" localSheetId="88" hidden="1">#REF!,#REF!,#REF!</definedName>
    <definedName name="Z_1A8C061E_2301_11D3_BFD1_000039E37209_.wvu.Rows" localSheetId="10" hidden="1">#REF!,#REF!,#REF!</definedName>
    <definedName name="Z_1A8C061E_2301_11D3_BFD1_000039E37209_.wvu.Rows" localSheetId="14" hidden="1">#REF!,#REF!,#REF!</definedName>
    <definedName name="Z_1A8C061E_2301_11D3_BFD1_000039E37209_.wvu.Rows" localSheetId="15" hidden="1">#REF!,#REF!,#REF!</definedName>
    <definedName name="Z_1A8C061E_2301_11D3_BFD1_000039E37209_.wvu.Rows" localSheetId="16" hidden="1">#REF!,#REF!,#REF!</definedName>
    <definedName name="Z_1A8C061E_2301_11D3_BFD1_000039E37209_.wvu.Rows" localSheetId="3" hidden="1">#REF!,#REF!,#REF!</definedName>
    <definedName name="Z_1A8C061E_2301_11D3_BFD1_000039E37209_.wvu.Rows" localSheetId="85" hidden="1">#REF!,#REF!,#REF!</definedName>
    <definedName name="Z_1A8C061E_2301_11D3_BFD1_000039E37209_.wvu.Rows" localSheetId="35" hidden="1">#REF!,#REF!,#REF!</definedName>
    <definedName name="Z_1A8C061E_2301_11D3_BFD1_000039E37209_.wvu.Rows" localSheetId="4" hidden="1">#REF!,#REF!,#REF!</definedName>
    <definedName name="Z_1A8C061E_2301_11D3_BFD1_000039E37209_.wvu.Rows" localSheetId="42" hidden="1">#REF!,#REF!,#REF!</definedName>
    <definedName name="Z_1A8C061E_2301_11D3_BFD1_000039E37209_.wvu.Rows" localSheetId="46" hidden="1">#REF!,#REF!,#REF!</definedName>
    <definedName name="Z_1A8C061E_2301_11D3_BFD1_000039E37209_.wvu.Rows" localSheetId="5" hidden="1">#REF!,#REF!,#REF!</definedName>
    <definedName name="Z_1A8C061E_2301_11D3_BFD1_000039E37209_.wvu.Rows" localSheetId="52" hidden="1">#REF!,#REF!,#REF!</definedName>
    <definedName name="Z_1A8C061E_2301_11D3_BFD1_000039E37209_.wvu.Rows" localSheetId="54" hidden="1">#REF!,#REF!,#REF!</definedName>
    <definedName name="Z_1A8C061E_2301_11D3_BFD1_000039E37209_.wvu.Rows" localSheetId="56" hidden="1">#REF!,#REF!,#REF!</definedName>
    <definedName name="Z_1A8C061E_2301_11D3_BFD1_000039E37209_.wvu.Rows" localSheetId="59" hidden="1">#REF!,#REF!,#REF!</definedName>
    <definedName name="Z_1A8C061E_2301_11D3_BFD1_000039E37209_.wvu.Rows" localSheetId="60" hidden="1">#REF!,#REF!,#REF!</definedName>
    <definedName name="Z_1A8C061E_2301_11D3_BFD1_000039E37209_.wvu.Rows" localSheetId="61" hidden="1">#REF!,#REF!,#REF!</definedName>
    <definedName name="Z_1A8C061E_2301_11D3_BFD1_000039E37209_.wvu.Rows" localSheetId="63" hidden="1">#REF!,#REF!,#REF!</definedName>
    <definedName name="Z_1A8C061E_2301_11D3_BFD1_000039E37209_.wvu.Rows" localSheetId="74" hidden="1">#REF!,#REF!,#REF!</definedName>
    <definedName name="Z_1A8C061E_2301_11D3_BFD1_000039E37209_.wvu.Rows" localSheetId="75" hidden="1">#REF!,#REF!,#REF!</definedName>
    <definedName name="Z_1A8C061E_2301_11D3_BFD1_000039E37209_.wvu.Rows" localSheetId="76" hidden="1">#REF!,#REF!,#REF!</definedName>
    <definedName name="Z_1A8C061E_2301_11D3_BFD1_000039E37209_.wvu.Rows" localSheetId="80" hidden="1">#REF!,#REF!,#REF!</definedName>
    <definedName name="Z_1A8C061E_2301_11D3_BFD1_000039E37209_.wvu.Rows" hidden="1">#REF!,#REF!,#REF!</definedName>
    <definedName name="Z_1A8C061F_2301_11D3_BFD1_000039E37209_.wvu.Cols" localSheetId="89" hidden="1">#REF!,#REF!,#REF!</definedName>
    <definedName name="Z_1A8C061F_2301_11D3_BFD1_000039E37209_.wvu.Cols" localSheetId="88" hidden="1">#REF!,#REF!,#REF!</definedName>
    <definedName name="Z_1A8C061F_2301_11D3_BFD1_000039E37209_.wvu.Cols" localSheetId="10" hidden="1">#REF!,#REF!,#REF!</definedName>
    <definedName name="Z_1A8C061F_2301_11D3_BFD1_000039E37209_.wvu.Cols" localSheetId="14" hidden="1">#REF!,#REF!,#REF!</definedName>
    <definedName name="Z_1A8C061F_2301_11D3_BFD1_000039E37209_.wvu.Cols" localSheetId="15" hidden="1">#REF!,#REF!,#REF!</definedName>
    <definedName name="Z_1A8C061F_2301_11D3_BFD1_000039E37209_.wvu.Cols" localSheetId="16" hidden="1">#REF!,#REF!,#REF!</definedName>
    <definedName name="Z_1A8C061F_2301_11D3_BFD1_000039E37209_.wvu.Cols" localSheetId="3" hidden="1">#REF!,#REF!,#REF!</definedName>
    <definedName name="Z_1A8C061F_2301_11D3_BFD1_000039E37209_.wvu.Cols" localSheetId="85" hidden="1">#REF!,#REF!,#REF!</definedName>
    <definedName name="Z_1A8C061F_2301_11D3_BFD1_000039E37209_.wvu.Cols" localSheetId="35" hidden="1">#REF!,#REF!,#REF!</definedName>
    <definedName name="Z_1A8C061F_2301_11D3_BFD1_000039E37209_.wvu.Cols" localSheetId="4" hidden="1">#REF!,#REF!,#REF!</definedName>
    <definedName name="Z_1A8C061F_2301_11D3_BFD1_000039E37209_.wvu.Cols" localSheetId="42" hidden="1">#REF!,#REF!,#REF!</definedName>
    <definedName name="Z_1A8C061F_2301_11D3_BFD1_000039E37209_.wvu.Cols" localSheetId="46" hidden="1">#REF!,#REF!,#REF!</definedName>
    <definedName name="Z_1A8C061F_2301_11D3_BFD1_000039E37209_.wvu.Cols" localSheetId="5" hidden="1">#REF!,#REF!,#REF!</definedName>
    <definedName name="Z_1A8C061F_2301_11D3_BFD1_000039E37209_.wvu.Cols" localSheetId="52" hidden="1">#REF!,#REF!,#REF!</definedName>
    <definedName name="Z_1A8C061F_2301_11D3_BFD1_000039E37209_.wvu.Cols" localSheetId="54" hidden="1">#REF!,#REF!,#REF!</definedName>
    <definedName name="Z_1A8C061F_2301_11D3_BFD1_000039E37209_.wvu.Cols" localSheetId="56" hidden="1">#REF!,#REF!,#REF!</definedName>
    <definedName name="Z_1A8C061F_2301_11D3_BFD1_000039E37209_.wvu.Cols" localSheetId="59" hidden="1">#REF!,#REF!,#REF!</definedName>
    <definedName name="Z_1A8C061F_2301_11D3_BFD1_000039E37209_.wvu.Cols" localSheetId="60" hidden="1">#REF!,#REF!,#REF!</definedName>
    <definedName name="Z_1A8C061F_2301_11D3_BFD1_000039E37209_.wvu.Cols" localSheetId="61" hidden="1">#REF!,#REF!,#REF!</definedName>
    <definedName name="Z_1A8C061F_2301_11D3_BFD1_000039E37209_.wvu.Cols" localSheetId="63" hidden="1">#REF!,#REF!,#REF!</definedName>
    <definedName name="Z_1A8C061F_2301_11D3_BFD1_000039E37209_.wvu.Cols" localSheetId="74" hidden="1">#REF!,#REF!,#REF!</definedName>
    <definedName name="Z_1A8C061F_2301_11D3_BFD1_000039E37209_.wvu.Cols" localSheetId="75" hidden="1">#REF!,#REF!,#REF!</definedName>
    <definedName name="Z_1A8C061F_2301_11D3_BFD1_000039E37209_.wvu.Cols" localSheetId="76" hidden="1">#REF!,#REF!,#REF!</definedName>
    <definedName name="Z_1A8C061F_2301_11D3_BFD1_000039E37209_.wvu.Cols" localSheetId="80" hidden="1">#REF!,#REF!,#REF!</definedName>
    <definedName name="Z_1A8C061F_2301_11D3_BFD1_000039E37209_.wvu.Cols" hidden="1">#REF!,#REF!,#REF!</definedName>
    <definedName name="Z_1A8C061F_2301_11D3_BFD1_000039E37209_.wvu.Rows" localSheetId="89" hidden="1">#REF!,#REF!,#REF!</definedName>
    <definedName name="Z_1A8C061F_2301_11D3_BFD1_000039E37209_.wvu.Rows" localSheetId="88" hidden="1">#REF!,#REF!,#REF!</definedName>
    <definedName name="Z_1A8C061F_2301_11D3_BFD1_000039E37209_.wvu.Rows" localSheetId="10" hidden="1">#REF!,#REF!,#REF!</definedName>
    <definedName name="Z_1A8C061F_2301_11D3_BFD1_000039E37209_.wvu.Rows" localSheetId="14" hidden="1">#REF!,#REF!,#REF!</definedName>
    <definedName name="Z_1A8C061F_2301_11D3_BFD1_000039E37209_.wvu.Rows" localSheetId="15" hidden="1">#REF!,#REF!,#REF!</definedName>
    <definedName name="Z_1A8C061F_2301_11D3_BFD1_000039E37209_.wvu.Rows" localSheetId="16" hidden="1">#REF!,#REF!,#REF!</definedName>
    <definedName name="Z_1A8C061F_2301_11D3_BFD1_000039E37209_.wvu.Rows" localSheetId="3" hidden="1">#REF!,#REF!,#REF!</definedName>
    <definedName name="Z_1A8C061F_2301_11D3_BFD1_000039E37209_.wvu.Rows" localSheetId="85" hidden="1">#REF!,#REF!,#REF!</definedName>
    <definedName name="Z_1A8C061F_2301_11D3_BFD1_000039E37209_.wvu.Rows" localSheetId="35" hidden="1">#REF!,#REF!,#REF!</definedName>
    <definedName name="Z_1A8C061F_2301_11D3_BFD1_000039E37209_.wvu.Rows" localSheetId="4" hidden="1">#REF!,#REF!,#REF!</definedName>
    <definedName name="Z_1A8C061F_2301_11D3_BFD1_000039E37209_.wvu.Rows" localSheetId="42" hidden="1">#REF!,#REF!,#REF!</definedName>
    <definedName name="Z_1A8C061F_2301_11D3_BFD1_000039E37209_.wvu.Rows" localSheetId="46" hidden="1">#REF!,#REF!,#REF!</definedName>
    <definedName name="Z_1A8C061F_2301_11D3_BFD1_000039E37209_.wvu.Rows" localSheetId="5" hidden="1">#REF!,#REF!,#REF!</definedName>
    <definedName name="Z_1A8C061F_2301_11D3_BFD1_000039E37209_.wvu.Rows" localSheetId="52" hidden="1">#REF!,#REF!,#REF!</definedName>
    <definedName name="Z_1A8C061F_2301_11D3_BFD1_000039E37209_.wvu.Rows" localSheetId="54" hidden="1">#REF!,#REF!,#REF!</definedName>
    <definedName name="Z_1A8C061F_2301_11D3_BFD1_000039E37209_.wvu.Rows" localSheetId="56" hidden="1">#REF!,#REF!,#REF!</definedName>
    <definedName name="Z_1A8C061F_2301_11D3_BFD1_000039E37209_.wvu.Rows" localSheetId="59" hidden="1">#REF!,#REF!,#REF!</definedName>
    <definedName name="Z_1A8C061F_2301_11D3_BFD1_000039E37209_.wvu.Rows" localSheetId="60" hidden="1">#REF!,#REF!,#REF!</definedName>
    <definedName name="Z_1A8C061F_2301_11D3_BFD1_000039E37209_.wvu.Rows" localSheetId="61" hidden="1">#REF!,#REF!,#REF!</definedName>
    <definedName name="Z_1A8C061F_2301_11D3_BFD1_000039E37209_.wvu.Rows" localSheetId="63" hidden="1">#REF!,#REF!,#REF!</definedName>
    <definedName name="Z_1A8C061F_2301_11D3_BFD1_000039E37209_.wvu.Rows" localSheetId="74" hidden="1">#REF!,#REF!,#REF!</definedName>
    <definedName name="Z_1A8C061F_2301_11D3_BFD1_000039E37209_.wvu.Rows" localSheetId="75" hidden="1">#REF!,#REF!,#REF!</definedName>
    <definedName name="Z_1A8C061F_2301_11D3_BFD1_000039E37209_.wvu.Rows" localSheetId="76" hidden="1">#REF!,#REF!,#REF!</definedName>
    <definedName name="Z_1A8C061F_2301_11D3_BFD1_000039E37209_.wvu.Rows" localSheetId="80" hidden="1">#REF!,#REF!,#REF!</definedName>
    <definedName name="Z_1A8C061F_2301_11D3_BFD1_000039E37209_.wvu.Rows" hidden="1">#REF!,#REF!,#REF!</definedName>
    <definedName name="Z_1F4C2007_FFA7_11D1_98B6_00C04FC96ABD_.wvu.Rows" localSheetId="89" hidden="1">#REF!,#REF!,#REF!,#REF!,#REF!,#REF!</definedName>
    <definedName name="Z_1F4C2007_FFA7_11D1_98B6_00C04FC96ABD_.wvu.Rows" localSheetId="88" hidden="1">#REF!,#REF!,#REF!,#REF!,#REF!,#REF!</definedName>
    <definedName name="Z_1F4C2007_FFA7_11D1_98B6_00C04FC96ABD_.wvu.Rows" localSheetId="10" hidden="1">#REF!,#REF!,#REF!,#REF!,#REF!,#REF!</definedName>
    <definedName name="Z_1F4C2007_FFA7_11D1_98B6_00C04FC96ABD_.wvu.Rows" localSheetId="14" hidden="1">#REF!,#REF!,#REF!,#REF!,#REF!,#REF!</definedName>
    <definedName name="Z_1F4C2007_FFA7_11D1_98B6_00C04FC96ABD_.wvu.Rows" localSheetId="15" hidden="1">#REF!,#REF!,#REF!,#REF!,#REF!,#REF!</definedName>
    <definedName name="Z_1F4C2007_FFA7_11D1_98B6_00C04FC96ABD_.wvu.Rows" localSheetId="16" hidden="1">#REF!,#REF!,#REF!,#REF!,#REF!,#REF!</definedName>
    <definedName name="Z_1F4C2007_FFA7_11D1_98B6_00C04FC96ABD_.wvu.Rows" localSheetId="3" hidden="1">#REF!,#REF!,#REF!,#REF!,#REF!,#REF!</definedName>
    <definedName name="Z_1F4C2007_FFA7_11D1_98B6_00C04FC96ABD_.wvu.Rows" localSheetId="85" hidden="1">#REF!,#REF!,#REF!,#REF!,#REF!,#REF!</definedName>
    <definedName name="Z_1F4C2007_FFA7_11D1_98B6_00C04FC96ABD_.wvu.Rows" localSheetId="35" hidden="1">#REF!,#REF!,#REF!,#REF!,#REF!,#REF!</definedName>
    <definedName name="Z_1F4C2007_FFA7_11D1_98B6_00C04FC96ABD_.wvu.Rows" localSheetId="4" hidden="1">#REF!,#REF!,#REF!,#REF!,#REF!,#REF!</definedName>
    <definedName name="Z_1F4C2007_FFA7_11D1_98B6_00C04FC96ABD_.wvu.Rows" localSheetId="42" hidden="1">#REF!,#REF!,#REF!,#REF!,#REF!,#REF!</definedName>
    <definedName name="Z_1F4C2007_FFA7_11D1_98B6_00C04FC96ABD_.wvu.Rows" localSheetId="46" hidden="1">#REF!,#REF!,#REF!,#REF!,#REF!,#REF!</definedName>
    <definedName name="Z_1F4C2007_FFA7_11D1_98B6_00C04FC96ABD_.wvu.Rows" localSheetId="5" hidden="1">#REF!,#REF!,#REF!,#REF!,#REF!,#REF!</definedName>
    <definedName name="Z_1F4C2007_FFA7_11D1_98B6_00C04FC96ABD_.wvu.Rows" localSheetId="52" hidden="1">#REF!,#REF!,#REF!,#REF!,#REF!,#REF!</definedName>
    <definedName name="Z_1F4C2007_FFA7_11D1_98B6_00C04FC96ABD_.wvu.Rows" localSheetId="54" hidden="1">#REF!,#REF!,#REF!,#REF!,#REF!,#REF!</definedName>
    <definedName name="Z_1F4C2007_FFA7_11D1_98B6_00C04FC96ABD_.wvu.Rows" localSheetId="56" hidden="1">#REF!,#REF!,#REF!,#REF!,#REF!,#REF!</definedName>
    <definedName name="Z_1F4C2007_FFA7_11D1_98B6_00C04FC96ABD_.wvu.Rows" localSheetId="59" hidden="1">#REF!,#REF!,#REF!,#REF!,#REF!,#REF!</definedName>
    <definedName name="Z_1F4C2007_FFA7_11D1_98B6_00C04FC96ABD_.wvu.Rows" localSheetId="60" hidden="1">#REF!,#REF!,#REF!,#REF!,#REF!,#REF!</definedName>
    <definedName name="Z_1F4C2007_FFA7_11D1_98B6_00C04FC96ABD_.wvu.Rows" localSheetId="61" hidden="1">#REF!,#REF!,#REF!,#REF!,#REF!,#REF!</definedName>
    <definedName name="Z_1F4C2007_FFA7_11D1_98B6_00C04FC96ABD_.wvu.Rows" localSheetId="63" hidden="1">#REF!,#REF!,#REF!,#REF!,#REF!,#REF!</definedName>
    <definedName name="Z_1F4C2007_FFA7_11D1_98B6_00C04FC96ABD_.wvu.Rows" localSheetId="74" hidden="1">#REF!,#REF!,#REF!,#REF!,#REF!,#REF!</definedName>
    <definedName name="Z_1F4C2007_FFA7_11D1_98B6_00C04FC96ABD_.wvu.Rows" localSheetId="75" hidden="1">#REF!,#REF!,#REF!,#REF!,#REF!,#REF!</definedName>
    <definedName name="Z_1F4C2007_FFA7_11D1_98B6_00C04FC96ABD_.wvu.Rows" localSheetId="76" hidden="1">#REF!,#REF!,#REF!,#REF!,#REF!,#REF!</definedName>
    <definedName name="Z_1F4C2007_FFA7_11D1_98B6_00C04FC96ABD_.wvu.Rows" localSheetId="80" hidden="1">#REF!,#REF!,#REF!,#REF!,#REF!,#REF!</definedName>
    <definedName name="Z_1F4C2007_FFA7_11D1_98B6_00C04FC96ABD_.wvu.Rows" hidden="1">#REF!,#REF!,#REF!,#REF!,#REF!,#REF!</definedName>
    <definedName name="Z_1F4C2008_FFA7_11D1_98B6_00C04FC96ABD_.wvu.Rows" localSheetId="89" hidden="1">#REF!,#REF!,#REF!,#REF!,#REF!,#REF!</definedName>
    <definedName name="Z_1F4C2008_FFA7_11D1_98B6_00C04FC96ABD_.wvu.Rows" localSheetId="88" hidden="1">#REF!,#REF!,#REF!,#REF!,#REF!,#REF!</definedName>
    <definedName name="Z_1F4C2008_FFA7_11D1_98B6_00C04FC96ABD_.wvu.Rows" localSheetId="10" hidden="1">#REF!,#REF!,#REF!,#REF!,#REF!,#REF!</definedName>
    <definedName name="Z_1F4C2008_FFA7_11D1_98B6_00C04FC96ABD_.wvu.Rows" localSheetId="14" hidden="1">#REF!,#REF!,#REF!,#REF!,#REF!,#REF!</definedName>
    <definedName name="Z_1F4C2008_FFA7_11D1_98B6_00C04FC96ABD_.wvu.Rows" localSheetId="15" hidden="1">#REF!,#REF!,#REF!,#REF!,#REF!,#REF!</definedName>
    <definedName name="Z_1F4C2008_FFA7_11D1_98B6_00C04FC96ABD_.wvu.Rows" localSheetId="16" hidden="1">#REF!,#REF!,#REF!,#REF!,#REF!,#REF!</definedName>
    <definedName name="Z_1F4C2008_FFA7_11D1_98B6_00C04FC96ABD_.wvu.Rows" localSheetId="3" hidden="1">#REF!,#REF!,#REF!,#REF!,#REF!,#REF!</definedName>
    <definedName name="Z_1F4C2008_FFA7_11D1_98B6_00C04FC96ABD_.wvu.Rows" localSheetId="85" hidden="1">#REF!,#REF!,#REF!,#REF!,#REF!,#REF!</definedName>
    <definedName name="Z_1F4C2008_FFA7_11D1_98B6_00C04FC96ABD_.wvu.Rows" localSheetId="35" hidden="1">#REF!,#REF!,#REF!,#REF!,#REF!,#REF!</definedName>
    <definedName name="Z_1F4C2008_FFA7_11D1_98B6_00C04FC96ABD_.wvu.Rows" localSheetId="4" hidden="1">#REF!,#REF!,#REF!,#REF!,#REF!,#REF!</definedName>
    <definedName name="Z_1F4C2008_FFA7_11D1_98B6_00C04FC96ABD_.wvu.Rows" localSheetId="42" hidden="1">#REF!,#REF!,#REF!,#REF!,#REF!,#REF!</definedName>
    <definedName name="Z_1F4C2008_FFA7_11D1_98B6_00C04FC96ABD_.wvu.Rows" localSheetId="46" hidden="1">#REF!,#REF!,#REF!,#REF!,#REF!,#REF!</definedName>
    <definedName name="Z_1F4C2008_FFA7_11D1_98B6_00C04FC96ABD_.wvu.Rows" localSheetId="5" hidden="1">#REF!,#REF!,#REF!,#REF!,#REF!,#REF!</definedName>
    <definedName name="Z_1F4C2008_FFA7_11D1_98B6_00C04FC96ABD_.wvu.Rows" localSheetId="52" hidden="1">#REF!,#REF!,#REF!,#REF!,#REF!,#REF!</definedName>
    <definedName name="Z_1F4C2008_FFA7_11D1_98B6_00C04FC96ABD_.wvu.Rows" localSheetId="54" hidden="1">#REF!,#REF!,#REF!,#REF!,#REF!,#REF!</definedName>
    <definedName name="Z_1F4C2008_FFA7_11D1_98B6_00C04FC96ABD_.wvu.Rows" localSheetId="56" hidden="1">#REF!,#REF!,#REF!,#REF!,#REF!,#REF!</definedName>
    <definedName name="Z_1F4C2008_FFA7_11D1_98B6_00C04FC96ABD_.wvu.Rows" localSheetId="59" hidden="1">#REF!,#REF!,#REF!,#REF!,#REF!,#REF!</definedName>
    <definedName name="Z_1F4C2008_FFA7_11D1_98B6_00C04FC96ABD_.wvu.Rows" localSheetId="60" hidden="1">#REF!,#REF!,#REF!,#REF!,#REF!,#REF!</definedName>
    <definedName name="Z_1F4C2008_FFA7_11D1_98B6_00C04FC96ABD_.wvu.Rows" localSheetId="61" hidden="1">#REF!,#REF!,#REF!,#REF!,#REF!,#REF!</definedName>
    <definedName name="Z_1F4C2008_FFA7_11D1_98B6_00C04FC96ABD_.wvu.Rows" localSheetId="63" hidden="1">#REF!,#REF!,#REF!,#REF!,#REF!,#REF!</definedName>
    <definedName name="Z_1F4C2008_FFA7_11D1_98B6_00C04FC96ABD_.wvu.Rows" localSheetId="74" hidden="1">#REF!,#REF!,#REF!,#REF!,#REF!,#REF!</definedName>
    <definedName name="Z_1F4C2008_FFA7_11D1_98B6_00C04FC96ABD_.wvu.Rows" localSheetId="75" hidden="1">#REF!,#REF!,#REF!,#REF!,#REF!,#REF!</definedName>
    <definedName name="Z_1F4C2008_FFA7_11D1_98B6_00C04FC96ABD_.wvu.Rows" localSheetId="76" hidden="1">#REF!,#REF!,#REF!,#REF!,#REF!,#REF!</definedName>
    <definedName name="Z_1F4C2008_FFA7_11D1_98B6_00C04FC96ABD_.wvu.Rows" localSheetId="80" hidden="1">#REF!,#REF!,#REF!,#REF!,#REF!,#REF!</definedName>
    <definedName name="Z_1F4C2008_FFA7_11D1_98B6_00C04FC96ABD_.wvu.Rows" hidden="1">#REF!,#REF!,#REF!,#REF!,#REF!,#REF!</definedName>
    <definedName name="Z_1F4C2009_FFA7_11D1_98B6_00C04FC96ABD_.wvu.Rows" localSheetId="89" hidden="1">#REF!,#REF!,#REF!,#REF!,#REF!,#REF!</definedName>
    <definedName name="Z_1F4C2009_FFA7_11D1_98B6_00C04FC96ABD_.wvu.Rows" localSheetId="88" hidden="1">#REF!,#REF!,#REF!,#REF!,#REF!,#REF!</definedName>
    <definedName name="Z_1F4C2009_FFA7_11D1_98B6_00C04FC96ABD_.wvu.Rows" localSheetId="10" hidden="1">#REF!,#REF!,#REF!,#REF!,#REF!,#REF!</definedName>
    <definedName name="Z_1F4C2009_FFA7_11D1_98B6_00C04FC96ABD_.wvu.Rows" localSheetId="14" hidden="1">#REF!,#REF!,#REF!,#REF!,#REF!,#REF!</definedName>
    <definedName name="Z_1F4C2009_FFA7_11D1_98B6_00C04FC96ABD_.wvu.Rows" localSheetId="15" hidden="1">#REF!,#REF!,#REF!,#REF!,#REF!,#REF!</definedName>
    <definedName name="Z_1F4C2009_FFA7_11D1_98B6_00C04FC96ABD_.wvu.Rows" localSheetId="16" hidden="1">#REF!,#REF!,#REF!,#REF!,#REF!,#REF!</definedName>
    <definedName name="Z_1F4C2009_FFA7_11D1_98B6_00C04FC96ABD_.wvu.Rows" localSheetId="3" hidden="1">#REF!,#REF!,#REF!,#REF!,#REF!,#REF!</definedName>
    <definedName name="Z_1F4C2009_FFA7_11D1_98B6_00C04FC96ABD_.wvu.Rows" localSheetId="85" hidden="1">#REF!,#REF!,#REF!,#REF!,#REF!,#REF!</definedName>
    <definedName name="Z_1F4C2009_FFA7_11D1_98B6_00C04FC96ABD_.wvu.Rows" localSheetId="35" hidden="1">#REF!,#REF!,#REF!,#REF!,#REF!,#REF!</definedName>
    <definedName name="Z_1F4C2009_FFA7_11D1_98B6_00C04FC96ABD_.wvu.Rows" localSheetId="4" hidden="1">#REF!,#REF!,#REF!,#REF!,#REF!,#REF!</definedName>
    <definedName name="Z_1F4C2009_FFA7_11D1_98B6_00C04FC96ABD_.wvu.Rows" localSheetId="42" hidden="1">#REF!,#REF!,#REF!,#REF!,#REF!,#REF!</definedName>
    <definedName name="Z_1F4C2009_FFA7_11D1_98B6_00C04FC96ABD_.wvu.Rows" localSheetId="46" hidden="1">#REF!,#REF!,#REF!,#REF!,#REF!,#REF!</definedName>
    <definedName name="Z_1F4C2009_FFA7_11D1_98B6_00C04FC96ABD_.wvu.Rows" localSheetId="5" hidden="1">#REF!,#REF!,#REF!,#REF!,#REF!,#REF!</definedName>
    <definedName name="Z_1F4C2009_FFA7_11D1_98B6_00C04FC96ABD_.wvu.Rows" localSheetId="52" hidden="1">#REF!,#REF!,#REF!,#REF!,#REF!,#REF!</definedName>
    <definedName name="Z_1F4C2009_FFA7_11D1_98B6_00C04FC96ABD_.wvu.Rows" localSheetId="54" hidden="1">#REF!,#REF!,#REF!,#REF!,#REF!,#REF!</definedName>
    <definedName name="Z_1F4C2009_FFA7_11D1_98B6_00C04FC96ABD_.wvu.Rows" localSheetId="56" hidden="1">#REF!,#REF!,#REF!,#REF!,#REF!,#REF!</definedName>
    <definedName name="Z_1F4C2009_FFA7_11D1_98B6_00C04FC96ABD_.wvu.Rows" localSheetId="59" hidden="1">#REF!,#REF!,#REF!,#REF!,#REF!,#REF!</definedName>
    <definedName name="Z_1F4C2009_FFA7_11D1_98B6_00C04FC96ABD_.wvu.Rows" localSheetId="60" hidden="1">#REF!,#REF!,#REF!,#REF!,#REF!,#REF!</definedName>
    <definedName name="Z_1F4C2009_FFA7_11D1_98B6_00C04FC96ABD_.wvu.Rows" localSheetId="61" hidden="1">#REF!,#REF!,#REF!,#REF!,#REF!,#REF!</definedName>
    <definedName name="Z_1F4C2009_FFA7_11D1_98B6_00C04FC96ABD_.wvu.Rows" localSheetId="63" hidden="1">#REF!,#REF!,#REF!,#REF!,#REF!,#REF!</definedName>
    <definedName name="Z_1F4C2009_FFA7_11D1_98B6_00C04FC96ABD_.wvu.Rows" localSheetId="74" hidden="1">#REF!,#REF!,#REF!,#REF!,#REF!,#REF!</definedName>
    <definedName name="Z_1F4C2009_FFA7_11D1_98B6_00C04FC96ABD_.wvu.Rows" localSheetId="75" hidden="1">#REF!,#REF!,#REF!,#REF!,#REF!,#REF!</definedName>
    <definedName name="Z_1F4C2009_FFA7_11D1_98B6_00C04FC96ABD_.wvu.Rows" localSheetId="76" hidden="1">#REF!,#REF!,#REF!,#REF!,#REF!,#REF!</definedName>
    <definedName name="Z_1F4C2009_FFA7_11D1_98B6_00C04FC96ABD_.wvu.Rows" localSheetId="80" hidden="1">#REF!,#REF!,#REF!,#REF!,#REF!,#REF!</definedName>
    <definedName name="Z_1F4C2009_FFA7_11D1_98B6_00C04FC96ABD_.wvu.Rows" hidden="1">#REF!,#REF!,#REF!,#REF!,#REF!,#REF!</definedName>
    <definedName name="Z_1F4C200A_FFA7_11D1_98B6_00C04FC96ABD_.wvu.Rows" localSheetId="89" hidden="1">#REF!,#REF!,#REF!,#REF!,#REF!,#REF!</definedName>
    <definedName name="Z_1F4C200A_FFA7_11D1_98B6_00C04FC96ABD_.wvu.Rows" localSheetId="88" hidden="1">#REF!,#REF!,#REF!,#REF!,#REF!,#REF!</definedName>
    <definedName name="Z_1F4C200A_FFA7_11D1_98B6_00C04FC96ABD_.wvu.Rows" localSheetId="10" hidden="1">#REF!,#REF!,#REF!,#REF!,#REF!,#REF!</definedName>
    <definedName name="Z_1F4C200A_FFA7_11D1_98B6_00C04FC96ABD_.wvu.Rows" localSheetId="14" hidden="1">#REF!,#REF!,#REF!,#REF!,#REF!,#REF!</definedName>
    <definedName name="Z_1F4C200A_FFA7_11D1_98B6_00C04FC96ABD_.wvu.Rows" localSheetId="15" hidden="1">#REF!,#REF!,#REF!,#REF!,#REF!,#REF!</definedName>
    <definedName name="Z_1F4C200A_FFA7_11D1_98B6_00C04FC96ABD_.wvu.Rows" localSheetId="16" hidden="1">#REF!,#REF!,#REF!,#REF!,#REF!,#REF!</definedName>
    <definedName name="Z_1F4C200A_FFA7_11D1_98B6_00C04FC96ABD_.wvu.Rows" localSheetId="3" hidden="1">#REF!,#REF!,#REF!,#REF!,#REF!,#REF!</definedName>
    <definedName name="Z_1F4C200A_FFA7_11D1_98B6_00C04FC96ABD_.wvu.Rows" localSheetId="85" hidden="1">#REF!,#REF!,#REF!,#REF!,#REF!,#REF!</definedName>
    <definedName name="Z_1F4C200A_FFA7_11D1_98B6_00C04FC96ABD_.wvu.Rows" localSheetId="35" hidden="1">#REF!,#REF!,#REF!,#REF!,#REF!,#REF!</definedName>
    <definedName name="Z_1F4C200A_FFA7_11D1_98B6_00C04FC96ABD_.wvu.Rows" localSheetId="4" hidden="1">#REF!,#REF!,#REF!,#REF!,#REF!,#REF!</definedName>
    <definedName name="Z_1F4C200A_FFA7_11D1_98B6_00C04FC96ABD_.wvu.Rows" localSheetId="42" hidden="1">#REF!,#REF!,#REF!,#REF!,#REF!,#REF!</definedName>
    <definedName name="Z_1F4C200A_FFA7_11D1_98B6_00C04FC96ABD_.wvu.Rows" localSheetId="46" hidden="1">#REF!,#REF!,#REF!,#REF!,#REF!,#REF!</definedName>
    <definedName name="Z_1F4C200A_FFA7_11D1_98B6_00C04FC96ABD_.wvu.Rows" localSheetId="5" hidden="1">#REF!,#REF!,#REF!,#REF!,#REF!,#REF!</definedName>
    <definedName name="Z_1F4C200A_FFA7_11D1_98B6_00C04FC96ABD_.wvu.Rows" localSheetId="52" hidden="1">#REF!,#REF!,#REF!,#REF!,#REF!,#REF!</definedName>
    <definedName name="Z_1F4C200A_FFA7_11D1_98B6_00C04FC96ABD_.wvu.Rows" localSheetId="54" hidden="1">#REF!,#REF!,#REF!,#REF!,#REF!,#REF!</definedName>
    <definedName name="Z_1F4C200A_FFA7_11D1_98B6_00C04FC96ABD_.wvu.Rows" localSheetId="56" hidden="1">#REF!,#REF!,#REF!,#REF!,#REF!,#REF!</definedName>
    <definedName name="Z_1F4C200A_FFA7_11D1_98B6_00C04FC96ABD_.wvu.Rows" localSheetId="59" hidden="1">#REF!,#REF!,#REF!,#REF!,#REF!,#REF!</definedName>
    <definedName name="Z_1F4C200A_FFA7_11D1_98B6_00C04FC96ABD_.wvu.Rows" localSheetId="60" hidden="1">#REF!,#REF!,#REF!,#REF!,#REF!,#REF!</definedName>
    <definedName name="Z_1F4C200A_FFA7_11D1_98B6_00C04FC96ABD_.wvu.Rows" localSheetId="61" hidden="1">#REF!,#REF!,#REF!,#REF!,#REF!,#REF!</definedName>
    <definedName name="Z_1F4C200A_FFA7_11D1_98B6_00C04FC96ABD_.wvu.Rows" localSheetId="63" hidden="1">#REF!,#REF!,#REF!,#REF!,#REF!,#REF!</definedName>
    <definedName name="Z_1F4C200A_FFA7_11D1_98B6_00C04FC96ABD_.wvu.Rows" localSheetId="74" hidden="1">#REF!,#REF!,#REF!,#REF!,#REF!,#REF!</definedName>
    <definedName name="Z_1F4C200A_FFA7_11D1_98B6_00C04FC96ABD_.wvu.Rows" localSheetId="75" hidden="1">#REF!,#REF!,#REF!,#REF!,#REF!,#REF!</definedName>
    <definedName name="Z_1F4C200A_FFA7_11D1_98B6_00C04FC96ABD_.wvu.Rows" localSheetId="76" hidden="1">#REF!,#REF!,#REF!,#REF!,#REF!,#REF!</definedName>
    <definedName name="Z_1F4C200A_FFA7_11D1_98B6_00C04FC96ABD_.wvu.Rows" localSheetId="80" hidden="1">#REF!,#REF!,#REF!,#REF!,#REF!,#REF!</definedName>
    <definedName name="Z_1F4C200A_FFA7_11D1_98B6_00C04FC96ABD_.wvu.Rows" hidden="1">#REF!,#REF!,#REF!,#REF!,#REF!,#REF!</definedName>
    <definedName name="Z_1F4C200B_FFA7_11D1_98B6_00C04FC96ABD_.wvu.Rows" localSheetId="89" hidden="1">#REF!,#REF!,#REF!,#REF!,#REF!,#REF!,#REF!,#REF!</definedName>
    <definedName name="Z_1F4C200B_FFA7_11D1_98B6_00C04FC96ABD_.wvu.Rows" localSheetId="88" hidden="1">#REF!,#REF!,#REF!,#REF!,#REF!,#REF!,#REF!,#REF!</definedName>
    <definedName name="Z_1F4C200B_FFA7_11D1_98B6_00C04FC96ABD_.wvu.Rows" localSheetId="10" hidden="1">#REF!,#REF!,#REF!,#REF!,#REF!,#REF!,#REF!,#REF!</definedName>
    <definedName name="Z_1F4C200B_FFA7_11D1_98B6_00C04FC96ABD_.wvu.Rows" localSheetId="14" hidden="1">#REF!,#REF!,#REF!,#REF!,#REF!,#REF!,#REF!,#REF!</definedName>
    <definedName name="Z_1F4C200B_FFA7_11D1_98B6_00C04FC96ABD_.wvu.Rows" localSheetId="15" hidden="1">#REF!,#REF!,#REF!,#REF!,#REF!,#REF!,#REF!,#REF!</definedName>
    <definedName name="Z_1F4C200B_FFA7_11D1_98B6_00C04FC96ABD_.wvu.Rows" localSheetId="16" hidden="1">#REF!,#REF!,#REF!,#REF!,#REF!,#REF!,#REF!,#REF!</definedName>
    <definedName name="Z_1F4C200B_FFA7_11D1_98B6_00C04FC96ABD_.wvu.Rows" localSheetId="3" hidden="1">#REF!,#REF!,#REF!,#REF!,#REF!,#REF!,#REF!,#REF!</definedName>
    <definedName name="Z_1F4C200B_FFA7_11D1_98B6_00C04FC96ABD_.wvu.Rows" localSheetId="85" hidden="1">#REF!,#REF!,#REF!,#REF!,#REF!,#REF!,#REF!,#REF!</definedName>
    <definedName name="Z_1F4C200B_FFA7_11D1_98B6_00C04FC96ABD_.wvu.Rows" localSheetId="35" hidden="1">#REF!,#REF!,#REF!,#REF!,#REF!,#REF!,#REF!,#REF!</definedName>
    <definedName name="Z_1F4C200B_FFA7_11D1_98B6_00C04FC96ABD_.wvu.Rows" localSheetId="4" hidden="1">#REF!,#REF!,#REF!,#REF!,#REF!,#REF!,#REF!,#REF!</definedName>
    <definedName name="Z_1F4C200B_FFA7_11D1_98B6_00C04FC96ABD_.wvu.Rows" localSheetId="42" hidden="1">#REF!,#REF!,#REF!,#REF!,#REF!,#REF!,#REF!,#REF!</definedName>
    <definedName name="Z_1F4C200B_FFA7_11D1_98B6_00C04FC96ABD_.wvu.Rows" localSheetId="46" hidden="1">#REF!,#REF!,#REF!,#REF!,#REF!,#REF!,#REF!,#REF!</definedName>
    <definedName name="Z_1F4C200B_FFA7_11D1_98B6_00C04FC96ABD_.wvu.Rows" localSheetId="5" hidden="1">#REF!,#REF!,#REF!,#REF!,#REF!,#REF!,#REF!,#REF!</definedName>
    <definedName name="Z_1F4C200B_FFA7_11D1_98B6_00C04FC96ABD_.wvu.Rows" localSheetId="52" hidden="1">#REF!,#REF!,#REF!,#REF!,#REF!,#REF!,#REF!,#REF!</definedName>
    <definedName name="Z_1F4C200B_FFA7_11D1_98B6_00C04FC96ABD_.wvu.Rows" localSheetId="54" hidden="1">#REF!,#REF!,#REF!,#REF!,#REF!,#REF!,#REF!,#REF!</definedName>
    <definedName name="Z_1F4C200B_FFA7_11D1_98B6_00C04FC96ABD_.wvu.Rows" localSheetId="56" hidden="1">#REF!,#REF!,#REF!,#REF!,#REF!,#REF!,#REF!,#REF!</definedName>
    <definedName name="Z_1F4C200B_FFA7_11D1_98B6_00C04FC96ABD_.wvu.Rows" localSheetId="59" hidden="1">#REF!,#REF!,#REF!,#REF!,#REF!,#REF!,#REF!,#REF!</definedName>
    <definedName name="Z_1F4C200B_FFA7_11D1_98B6_00C04FC96ABD_.wvu.Rows" localSheetId="60" hidden="1">#REF!,#REF!,#REF!,#REF!,#REF!,#REF!,#REF!,#REF!</definedName>
    <definedName name="Z_1F4C200B_FFA7_11D1_98B6_00C04FC96ABD_.wvu.Rows" localSheetId="61" hidden="1">#REF!,#REF!,#REF!,#REF!,#REF!,#REF!,#REF!,#REF!</definedName>
    <definedName name="Z_1F4C200B_FFA7_11D1_98B6_00C04FC96ABD_.wvu.Rows" localSheetId="63" hidden="1">#REF!,#REF!,#REF!,#REF!,#REF!,#REF!,#REF!,#REF!</definedName>
    <definedName name="Z_1F4C200B_FFA7_11D1_98B6_00C04FC96ABD_.wvu.Rows" localSheetId="74" hidden="1">#REF!,#REF!,#REF!,#REF!,#REF!,#REF!,#REF!,#REF!</definedName>
    <definedName name="Z_1F4C200B_FFA7_11D1_98B6_00C04FC96ABD_.wvu.Rows" localSheetId="75" hidden="1">#REF!,#REF!,#REF!,#REF!,#REF!,#REF!,#REF!,#REF!</definedName>
    <definedName name="Z_1F4C200B_FFA7_11D1_98B6_00C04FC96ABD_.wvu.Rows" localSheetId="76" hidden="1">#REF!,#REF!,#REF!,#REF!,#REF!,#REF!,#REF!,#REF!</definedName>
    <definedName name="Z_1F4C200B_FFA7_11D1_98B6_00C04FC96ABD_.wvu.Rows" localSheetId="80" hidden="1">#REF!,#REF!,#REF!,#REF!,#REF!,#REF!,#REF!,#REF!</definedName>
    <definedName name="Z_1F4C200B_FFA7_11D1_98B6_00C04FC96ABD_.wvu.Rows" hidden="1">#REF!,#REF!,#REF!,#REF!,#REF!,#REF!,#REF!,#REF!</definedName>
    <definedName name="Z_1F4C200C_FFA7_11D1_98B6_00C04FC96ABD_.wvu.Rows" localSheetId="89" hidden="1">#REF!,#REF!,#REF!,#REF!,#REF!,#REF!,#REF!</definedName>
    <definedName name="Z_1F4C200C_FFA7_11D1_98B6_00C04FC96ABD_.wvu.Rows" localSheetId="88" hidden="1">#REF!,#REF!,#REF!,#REF!,#REF!,#REF!,#REF!</definedName>
    <definedName name="Z_1F4C200C_FFA7_11D1_98B6_00C04FC96ABD_.wvu.Rows" localSheetId="10" hidden="1">#REF!,#REF!,#REF!,#REF!,#REF!,#REF!,#REF!</definedName>
    <definedName name="Z_1F4C200C_FFA7_11D1_98B6_00C04FC96ABD_.wvu.Rows" localSheetId="14" hidden="1">#REF!,#REF!,#REF!,#REF!,#REF!,#REF!,#REF!</definedName>
    <definedName name="Z_1F4C200C_FFA7_11D1_98B6_00C04FC96ABD_.wvu.Rows" localSheetId="15" hidden="1">#REF!,#REF!,#REF!,#REF!,#REF!,#REF!,#REF!</definedName>
    <definedName name="Z_1F4C200C_FFA7_11D1_98B6_00C04FC96ABD_.wvu.Rows" localSheetId="16" hidden="1">#REF!,#REF!,#REF!,#REF!,#REF!,#REF!,#REF!</definedName>
    <definedName name="Z_1F4C200C_FFA7_11D1_98B6_00C04FC96ABD_.wvu.Rows" localSheetId="3" hidden="1">#REF!,#REF!,#REF!,#REF!,#REF!,#REF!,#REF!</definedName>
    <definedName name="Z_1F4C200C_FFA7_11D1_98B6_00C04FC96ABD_.wvu.Rows" localSheetId="85" hidden="1">#REF!,#REF!,#REF!,#REF!,#REF!,#REF!,#REF!</definedName>
    <definedName name="Z_1F4C200C_FFA7_11D1_98B6_00C04FC96ABD_.wvu.Rows" localSheetId="35" hidden="1">#REF!,#REF!,#REF!,#REF!,#REF!,#REF!,#REF!</definedName>
    <definedName name="Z_1F4C200C_FFA7_11D1_98B6_00C04FC96ABD_.wvu.Rows" localSheetId="4" hidden="1">#REF!,#REF!,#REF!,#REF!,#REF!,#REF!,#REF!</definedName>
    <definedName name="Z_1F4C200C_FFA7_11D1_98B6_00C04FC96ABD_.wvu.Rows" localSheetId="42" hidden="1">#REF!,#REF!,#REF!,#REF!,#REF!,#REF!,#REF!</definedName>
    <definedName name="Z_1F4C200C_FFA7_11D1_98B6_00C04FC96ABD_.wvu.Rows" localSheetId="46" hidden="1">#REF!,#REF!,#REF!,#REF!,#REF!,#REF!,#REF!</definedName>
    <definedName name="Z_1F4C200C_FFA7_11D1_98B6_00C04FC96ABD_.wvu.Rows" localSheetId="5" hidden="1">#REF!,#REF!,#REF!,#REF!,#REF!,#REF!,#REF!</definedName>
    <definedName name="Z_1F4C200C_FFA7_11D1_98B6_00C04FC96ABD_.wvu.Rows" localSheetId="52" hidden="1">#REF!,#REF!,#REF!,#REF!,#REF!,#REF!,#REF!</definedName>
    <definedName name="Z_1F4C200C_FFA7_11D1_98B6_00C04FC96ABD_.wvu.Rows" localSheetId="54" hidden="1">#REF!,#REF!,#REF!,#REF!,#REF!,#REF!,#REF!</definedName>
    <definedName name="Z_1F4C200C_FFA7_11D1_98B6_00C04FC96ABD_.wvu.Rows" localSheetId="56" hidden="1">#REF!,#REF!,#REF!,#REF!,#REF!,#REF!,#REF!</definedName>
    <definedName name="Z_1F4C200C_FFA7_11D1_98B6_00C04FC96ABD_.wvu.Rows" localSheetId="59" hidden="1">#REF!,#REF!,#REF!,#REF!,#REF!,#REF!,#REF!</definedName>
    <definedName name="Z_1F4C200C_FFA7_11D1_98B6_00C04FC96ABD_.wvu.Rows" localSheetId="60" hidden="1">#REF!,#REF!,#REF!,#REF!,#REF!,#REF!,#REF!</definedName>
    <definedName name="Z_1F4C200C_FFA7_11D1_98B6_00C04FC96ABD_.wvu.Rows" localSheetId="61" hidden="1">#REF!,#REF!,#REF!,#REF!,#REF!,#REF!,#REF!</definedName>
    <definedName name="Z_1F4C200C_FFA7_11D1_98B6_00C04FC96ABD_.wvu.Rows" localSheetId="63" hidden="1">#REF!,#REF!,#REF!,#REF!,#REF!,#REF!,#REF!</definedName>
    <definedName name="Z_1F4C200C_FFA7_11D1_98B6_00C04FC96ABD_.wvu.Rows" localSheetId="74" hidden="1">#REF!,#REF!,#REF!,#REF!,#REF!,#REF!,#REF!</definedName>
    <definedName name="Z_1F4C200C_FFA7_11D1_98B6_00C04FC96ABD_.wvu.Rows" localSheetId="75" hidden="1">#REF!,#REF!,#REF!,#REF!,#REF!,#REF!,#REF!</definedName>
    <definedName name="Z_1F4C200C_FFA7_11D1_98B6_00C04FC96ABD_.wvu.Rows" localSheetId="76" hidden="1">#REF!,#REF!,#REF!,#REF!,#REF!,#REF!,#REF!</definedName>
    <definedName name="Z_1F4C200C_FFA7_11D1_98B6_00C04FC96ABD_.wvu.Rows" localSheetId="80" hidden="1">#REF!,#REF!,#REF!,#REF!,#REF!,#REF!,#REF!</definedName>
    <definedName name="Z_1F4C200C_FFA7_11D1_98B6_00C04FC96ABD_.wvu.Rows" hidden="1">#REF!,#REF!,#REF!,#REF!,#REF!,#REF!,#REF!</definedName>
    <definedName name="Z_1F4C200D_FFA7_11D1_98B6_00C04FC96ABD_.wvu.Rows" localSheetId="89" hidden="1">#REF!,#REF!,#REF!,#REF!,#REF!,#REF!,#REF!</definedName>
    <definedName name="Z_1F4C200D_FFA7_11D1_98B6_00C04FC96ABD_.wvu.Rows" localSheetId="88" hidden="1">#REF!,#REF!,#REF!,#REF!,#REF!,#REF!,#REF!</definedName>
    <definedName name="Z_1F4C200D_FFA7_11D1_98B6_00C04FC96ABD_.wvu.Rows" localSheetId="10" hidden="1">#REF!,#REF!,#REF!,#REF!,#REF!,#REF!,#REF!</definedName>
    <definedName name="Z_1F4C200D_FFA7_11D1_98B6_00C04FC96ABD_.wvu.Rows" localSheetId="14" hidden="1">#REF!,#REF!,#REF!,#REF!,#REF!,#REF!,#REF!</definedName>
    <definedName name="Z_1F4C200D_FFA7_11D1_98B6_00C04FC96ABD_.wvu.Rows" localSheetId="15" hidden="1">#REF!,#REF!,#REF!,#REF!,#REF!,#REF!,#REF!</definedName>
    <definedName name="Z_1F4C200D_FFA7_11D1_98B6_00C04FC96ABD_.wvu.Rows" localSheetId="16" hidden="1">#REF!,#REF!,#REF!,#REF!,#REF!,#REF!,#REF!</definedName>
    <definedName name="Z_1F4C200D_FFA7_11D1_98B6_00C04FC96ABD_.wvu.Rows" localSheetId="3" hidden="1">#REF!,#REF!,#REF!,#REF!,#REF!,#REF!,#REF!</definedName>
    <definedName name="Z_1F4C200D_FFA7_11D1_98B6_00C04FC96ABD_.wvu.Rows" localSheetId="85" hidden="1">#REF!,#REF!,#REF!,#REF!,#REF!,#REF!,#REF!</definedName>
    <definedName name="Z_1F4C200D_FFA7_11D1_98B6_00C04FC96ABD_.wvu.Rows" localSheetId="35" hidden="1">#REF!,#REF!,#REF!,#REF!,#REF!,#REF!,#REF!</definedName>
    <definedName name="Z_1F4C200D_FFA7_11D1_98B6_00C04FC96ABD_.wvu.Rows" localSheetId="4" hidden="1">#REF!,#REF!,#REF!,#REF!,#REF!,#REF!,#REF!</definedName>
    <definedName name="Z_1F4C200D_FFA7_11D1_98B6_00C04FC96ABD_.wvu.Rows" localSheetId="42" hidden="1">#REF!,#REF!,#REF!,#REF!,#REF!,#REF!,#REF!</definedName>
    <definedName name="Z_1F4C200D_FFA7_11D1_98B6_00C04FC96ABD_.wvu.Rows" localSheetId="46" hidden="1">#REF!,#REF!,#REF!,#REF!,#REF!,#REF!,#REF!</definedName>
    <definedName name="Z_1F4C200D_FFA7_11D1_98B6_00C04FC96ABD_.wvu.Rows" localSheetId="5" hidden="1">#REF!,#REF!,#REF!,#REF!,#REF!,#REF!,#REF!</definedName>
    <definedName name="Z_1F4C200D_FFA7_11D1_98B6_00C04FC96ABD_.wvu.Rows" localSheetId="52" hidden="1">#REF!,#REF!,#REF!,#REF!,#REF!,#REF!,#REF!</definedName>
    <definedName name="Z_1F4C200D_FFA7_11D1_98B6_00C04FC96ABD_.wvu.Rows" localSheetId="54" hidden="1">#REF!,#REF!,#REF!,#REF!,#REF!,#REF!,#REF!</definedName>
    <definedName name="Z_1F4C200D_FFA7_11D1_98B6_00C04FC96ABD_.wvu.Rows" localSheetId="56" hidden="1">#REF!,#REF!,#REF!,#REF!,#REF!,#REF!,#REF!</definedName>
    <definedName name="Z_1F4C200D_FFA7_11D1_98B6_00C04FC96ABD_.wvu.Rows" localSheetId="59" hidden="1">#REF!,#REF!,#REF!,#REF!,#REF!,#REF!,#REF!</definedName>
    <definedName name="Z_1F4C200D_FFA7_11D1_98B6_00C04FC96ABD_.wvu.Rows" localSheetId="60" hidden="1">#REF!,#REF!,#REF!,#REF!,#REF!,#REF!,#REF!</definedName>
    <definedName name="Z_1F4C200D_FFA7_11D1_98B6_00C04FC96ABD_.wvu.Rows" localSheetId="61" hidden="1">#REF!,#REF!,#REF!,#REF!,#REF!,#REF!,#REF!</definedName>
    <definedName name="Z_1F4C200D_FFA7_11D1_98B6_00C04FC96ABD_.wvu.Rows" localSheetId="63" hidden="1">#REF!,#REF!,#REF!,#REF!,#REF!,#REF!,#REF!</definedName>
    <definedName name="Z_1F4C200D_FFA7_11D1_98B6_00C04FC96ABD_.wvu.Rows" localSheetId="74" hidden="1">#REF!,#REF!,#REF!,#REF!,#REF!,#REF!,#REF!</definedName>
    <definedName name="Z_1F4C200D_FFA7_11D1_98B6_00C04FC96ABD_.wvu.Rows" localSheetId="75" hidden="1">#REF!,#REF!,#REF!,#REF!,#REF!,#REF!,#REF!</definedName>
    <definedName name="Z_1F4C200D_FFA7_11D1_98B6_00C04FC96ABD_.wvu.Rows" localSheetId="76" hidden="1">#REF!,#REF!,#REF!,#REF!,#REF!,#REF!,#REF!</definedName>
    <definedName name="Z_1F4C200D_FFA7_11D1_98B6_00C04FC96ABD_.wvu.Rows" localSheetId="80" hidden="1">#REF!,#REF!,#REF!,#REF!,#REF!,#REF!,#REF!</definedName>
    <definedName name="Z_1F4C200D_FFA7_11D1_98B6_00C04FC96ABD_.wvu.Rows" hidden="1">#REF!,#REF!,#REF!,#REF!,#REF!,#REF!,#REF!</definedName>
    <definedName name="Z_1F4C200E_FFA7_11D1_98B6_00C04FC96ABD_.wvu.Rows" localSheetId="89" hidden="1">#REF!,#REF!,#REF!,#REF!,#REF!,#REF!,#REF!,#REF!</definedName>
    <definedName name="Z_1F4C200E_FFA7_11D1_98B6_00C04FC96ABD_.wvu.Rows" localSheetId="88" hidden="1">#REF!,#REF!,#REF!,#REF!,#REF!,#REF!,#REF!,#REF!</definedName>
    <definedName name="Z_1F4C200E_FFA7_11D1_98B6_00C04FC96ABD_.wvu.Rows" localSheetId="10" hidden="1">#REF!,#REF!,#REF!,#REF!,#REF!,#REF!,#REF!,#REF!</definedName>
    <definedName name="Z_1F4C200E_FFA7_11D1_98B6_00C04FC96ABD_.wvu.Rows" localSheetId="14" hidden="1">#REF!,#REF!,#REF!,#REF!,#REF!,#REF!,#REF!,#REF!</definedName>
    <definedName name="Z_1F4C200E_FFA7_11D1_98B6_00C04FC96ABD_.wvu.Rows" localSheetId="15" hidden="1">#REF!,#REF!,#REF!,#REF!,#REF!,#REF!,#REF!,#REF!</definedName>
    <definedName name="Z_1F4C200E_FFA7_11D1_98B6_00C04FC96ABD_.wvu.Rows" localSheetId="16" hidden="1">#REF!,#REF!,#REF!,#REF!,#REF!,#REF!,#REF!,#REF!</definedName>
    <definedName name="Z_1F4C200E_FFA7_11D1_98B6_00C04FC96ABD_.wvu.Rows" localSheetId="3" hidden="1">#REF!,#REF!,#REF!,#REF!,#REF!,#REF!,#REF!,#REF!</definedName>
    <definedName name="Z_1F4C200E_FFA7_11D1_98B6_00C04FC96ABD_.wvu.Rows" localSheetId="85" hidden="1">#REF!,#REF!,#REF!,#REF!,#REF!,#REF!,#REF!,#REF!</definedName>
    <definedName name="Z_1F4C200E_FFA7_11D1_98B6_00C04FC96ABD_.wvu.Rows" localSheetId="35" hidden="1">#REF!,#REF!,#REF!,#REF!,#REF!,#REF!,#REF!,#REF!</definedName>
    <definedName name="Z_1F4C200E_FFA7_11D1_98B6_00C04FC96ABD_.wvu.Rows" localSheetId="4" hidden="1">#REF!,#REF!,#REF!,#REF!,#REF!,#REF!,#REF!,#REF!</definedName>
    <definedName name="Z_1F4C200E_FFA7_11D1_98B6_00C04FC96ABD_.wvu.Rows" localSheetId="42" hidden="1">#REF!,#REF!,#REF!,#REF!,#REF!,#REF!,#REF!,#REF!</definedName>
    <definedName name="Z_1F4C200E_FFA7_11D1_98B6_00C04FC96ABD_.wvu.Rows" localSheetId="46" hidden="1">#REF!,#REF!,#REF!,#REF!,#REF!,#REF!,#REF!,#REF!</definedName>
    <definedName name="Z_1F4C200E_FFA7_11D1_98B6_00C04FC96ABD_.wvu.Rows" localSheetId="5" hidden="1">#REF!,#REF!,#REF!,#REF!,#REF!,#REF!,#REF!,#REF!</definedName>
    <definedName name="Z_1F4C200E_FFA7_11D1_98B6_00C04FC96ABD_.wvu.Rows" localSheetId="52" hidden="1">#REF!,#REF!,#REF!,#REF!,#REF!,#REF!,#REF!,#REF!</definedName>
    <definedName name="Z_1F4C200E_FFA7_11D1_98B6_00C04FC96ABD_.wvu.Rows" localSheetId="54" hidden="1">#REF!,#REF!,#REF!,#REF!,#REF!,#REF!,#REF!,#REF!</definedName>
    <definedName name="Z_1F4C200E_FFA7_11D1_98B6_00C04FC96ABD_.wvu.Rows" localSheetId="56" hidden="1">#REF!,#REF!,#REF!,#REF!,#REF!,#REF!,#REF!,#REF!</definedName>
    <definedName name="Z_1F4C200E_FFA7_11D1_98B6_00C04FC96ABD_.wvu.Rows" localSheetId="59" hidden="1">#REF!,#REF!,#REF!,#REF!,#REF!,#REF!,#REF!,#REF!</definedName>
    <definedName name="Z_1F4C200E_FFA7_11D1_98B6_00C04FC96ABD_.wvu.Rows" localSheetId="60" hidden="1">#REF!,#REF!,#REF!,#REF!,#REF!,#REF!,#REF!,#REF!</definedName>
    <definedName name="Z_1F4C200E_FFA7_11D1_98B6_00C04FC96ABD_.wvu.Rows" localSheetId="61" hidden="1">#REF!,#REF!,#REF!,#REF!,#REF!,#REF!,#REF!,#REF!</definedName>
    <definedName name="Z_1F4C200E_FFA7_11D1_98B6_00C04FC96ABD_.wvu.Rows" localSheetId="63" hidden="1">#REF!,#REF!,#REF!,#REF!,#REF!,#REF!,#REF!,#REF!</definedName>
    <definedName name="Z_1F4C200E_FFA7_11D1_98B6_00C04FC96ABD_.wvu.Rows" localSheetId="74" hidden="1">#REF!,#REF!,#REF!,#REF!,#REF!,#REF!,#REF!,#REF!</definedName>
    <definedName name="Z_1F4C200E_FFA7_11D1_98B6_00C04FC96ABD_.wvu.Rows" localSheetId="75" hidden="1">#REF!,#REF!,#REF!,#REF!,#REF!,#REF!,#REF!,#REF!</definedName>
    <definedName name="Z_1F4C200E_FFA7_11D1_98B6_00C04FC96ABD_.wvu.Rows" localSheetId="76" hidden="1">#REF!,#REF!,#REF!,#REF!,#REF!,#REF!,#REF!,#REF!</definedName>
    <definedName name="Z_1F4C200E_FFA7_11D1_98B6_00C04FC96ABD_.wvu.Rows" localSheetId="80" hidden="1">#REF!,#REF!,#REF!,#REF!,#REF!,#REF!,#REF!,#REF!</definedName>
    <definedName name="Z_1F4C200E_FFA7_11D1_98B6_00C04FC96ABD_.wvu.Rows" hidden="1">#REF!,#REF!,#REF!,#REF!,#REF!,#REF!,#REF!,#REF!</definedName>
    <definedName name="Z_1F4C200F_FFA7_11D1_98B6_00C04FC96ABD_.wvu.Rows" localSheetId="89" hidden="1">#REF!,#REF!,#REF!,#REF!,#REF!,#REF!,#REF!,#REF!</definedName>
    <definedName name="Z_1F4C200F_FFA7_11D1_98B6_00C04FC96ABD_.wvu.Rows" localSheetId="88" hidden="1">#REF!,#REF!,#REF!,#REF!,#REF!,#REF!,#REF!,#REF!</definedName>
    <definedName name="Z_1F4C200F_FFA7_11D1_98B6_00C04FC96ABD_.wvu.Rows" localSheetId="10" hidden="1">#REF!,#REF!,#REF!,#REF!,#REF!,#REF!,#REF!,#REF!</definedName>
    <definedName name="Z_1F4C200F_FFA7_11D1_98B6_00C04FC96ABD_.wvu.Rows" localSheetId="14" hidden="1">#REF!,#REF!,#REF!,#REF!,#REF!,#REF!,#REF!,#REF!</definedName>
    <definedName name="Z_1F4C200F_FFA7_11D1_98B6_00C04FC96ABD_.wvu.Rows" localSheetId="15" hidden="1">#REF!,#REF!,#REF!,#REF!,#REF!,#REF!,#REF!,#REF!</definedName>
    <definedName name="Z_1F4C200F_FFA7_11D1_98B6_00C04FC96ABD_.wvu.Rows" localSheetId="16" hidden="1">#REF!,#REF!,#REF!,#REF!,#REF!,#REF!,#REF!,#REF!</definedName>
    <definedName name="Z_1F4C200F_FFA7_11D1_98B6_00C04FC96ABD_.wvu.Rows" localSheetId="3" hidden="1">#REF!,#REF!,#REF!,#REF!,#REF!,#REF!,#REF!,#REF!</definedName>
    <definedName name="Z_1F4C200F_FFA7_11D1_98B6_00C04FC96ABD_.wvu.Rows" localSheetId="85" hidden="1">#REF!,#REF!,#REF!,#REF!,#REF!,#REF!,#REF!,#REF!</definedName>
    <definedName name="Z_1F4C200F_FFA7_11D1_98B6_00C04FC96ABD_.wvu.Rows" localSheetId="35" hidden="1">#REF!,#REF!,#REF!,#REF!,#REF!,#REF!,#REF!,#REF!</definedName>
    <definedName name="Z_1F4C200F_FFA7_11D1_98B6_00C04FC96ABD_.wvu.Rows" localSheetId="4" hidden="1">#REF!,#REF!,#REF!,#REF!,#REF!,#REF!,#REF!,#REF!</definedName>
    <definedName name="Z_1F4C200F_FFA7_11D1_98B6_00C04FC96ABD_.wvu.Rows" localSheetId="42" hidden="1">#REF!,#REF!,#REF!,#REF!,#REF!,#REF!,#REF!,#REF!</definedName>
    <definedName name="Z_1F4C200F_FFA7_11D1_98B6_00C04FC96ABD_.wvu.Rows" localSheetId="46" hidden="1">#REF!,#REF!,#REF!,#REF!,#REF!,#REF!,#REF!,#REF!</definedName>
    <definedName name="Z_1F4C200F_FFA7_11D1_98B6_00C04FC96ABD_.wvu.Rows" localSheetId="5" hidden="1">#REF!,#REF!,#REF!,#REF!,#REF!,#REF!,#REF!,#REF!</definedName>
    <definedName name="Z_1F4C200F_FFA7_11D1_98B6_00C04FC96ABD_.wvu.Rows" localSheetId="52" hidden="1">#REF!,#REF!,#REF!,#REF!,#REF!,#REF!,#REF!,#REF!</definedName>
    <definedName name="Z_1F4C200F_FFA7_11D1_98B6_00C04FC96ABD_.wvu.Rows" localSheetId="54" hidden="1">#REF!,#REF!,#REF!,#REF!,#REF!,#REF!,#REF!,#REF!</definedName>
    <definedName name="Z_1F4C200F_FFA7_11D1_98B6_00C04FC96ABD_.wvu.Rows" localSheetId="56" hidden="1">#REF!,#REF!,#REF!,#REF!,#REF!,#REF!,#REF!,#REF!</definedName>
    <definedName name="Z_1F4C200F_FFA7_11D1_98B6_00C04FC96ABD_.wvu.Rows" localSheetId="59" hidden="1">#REF!,#REF!,#REF!,#REF!,#REF!,#REF!,#REF!,#REF!</definedName>
    <definedName name="Z_1F4C200F_FFA7_11D1_98B6_00C04FC96ABD_.wvu.Rows" localSheetId="60" hidden="1">#REF!,#REF!,#REF!,#REF!,#REF!,#REF!,#REF!,#REF!</definedName>
    <definedName name="Z_1F4C200F_FFA7_11D1_98B6_00C04FC96ABD_.wvu.Rows" localSheetId="61" hidden="1">#REF!,#REF!,#REF!,#REF!,#REF!,#REF!,#REF!,#REF!</definedName>
    <definedName name="Z_1F4C200F_FFA7_11D1_98B6_00C04FC96ABD_.wvu.Rows" localSheetId="63" hidden="1">#REF!,#REF!,#REF!,#REF!,#REF!,#REF!,#REF!,#REF!</definedName>
    <definedName name="Z_1F4C200F_FFA7_11D1_98B6_00C04FC96ABD_.wvu.Rows" localSheetId="74" hidden="1">#REF!,#REF!,#REF!,#REF!,#REF!,#REF!,#REF!,#REF!</definedName>
    <definedName name="Z_1F4C200F_FFA7_11D1_98B6_00C04FC96ABD_.wvu.Rows" localSheetId="75" hidden="1">#REF!,#REF!,#REF!,#REF!,#REF!,#REF!,#REF!,#REF!</definedName>
    <definedName name="Z_1F4C200F_FFA7_11D1_98B6_00C04FC96ABD_.wvu.Rows" localSheetId="76" hidden="1">#REF!,#REF!,#REF!,#REF!,#REF!,#REF!,#REF!,#REF!</definedName>
    <definedName name="Z_1F4C200F_FFA7_11D1_98B6_00C04FC96ABD_.wvu.Rows" localSheetId="80" hidden="1">#REF!,#REF!,#REF!,#REF!,#REF!,#REF!,#REF!,#REF!</definedName>
    <definedName name="Z_1F4C200F_FFA7_11D1_98B6_00C04FC96ABD_.wvu.Rows" hidden="1">#REF!,#REF!,#REF!,#REF!,#REF!,#REF!,#REF!,#REF!</definedName>
    <definedName name="Z_1F4C2010_FFA7_11D1_98B6_00C04FC96ABD_.wvu.Rows" localSheetId="89" hidden="1">#REF!,#REF!,#REF!,#REF!,#REF!,#REF!,#REF!,#REF!</definedName>
    <definedName name="Z_1F4C2010_FFA7_11D1_98B6_00C04FC96ABD_.wvu.Rows" localSheetId="88" hidden="1">#REF!,#REF!,#REF!,#REF!,#REF!,#REF!,#REF!,#REF!</definedName>
    <definedName name="Z_1F4C2010_FFA7_11D1_98B6_00C04FC96ABD_.wvu.Rows" localSheetId="10" hidden="1">#REF!,#REF!,#REF!,#REF!,#REF!,#REF!,#REF!,#REF!</definedName>
    <definedName name="Z_1F4C2010_FFA7_11D1_98B6_00C04FC96ABD_.wvu.Rows" localSheetId="14" hidden="1">#REF!,#REF!,#REF!,#REF!,#REF!,#REF!,#REF!,#REF!</definedName>
    <definedName name="Z_1F4C2010_FFA7_11D1_98B6_00C04FC96ABD_.wvu.Rows" localSheetId="15" hidden="1">#REF!,#REF!,#REF!,#REF!,#REF!,#REF!,#REF!,#REF!</definedName>
    <definedName name="Z_1F4C2010_FFA7_11D1_98B6_00C04FC96ABD_.wvu.Rows" localSheetId="16" hidden="1">#REF!,#REF!,#REF!,#REF!,#REF!,#REF!,#REF!,#REF!</definedName>
    <definedName name="Z_1F4C2010_FFA7_11D1_98B6_00C04FC96ABD_.wvu.Rows" localSheetId="3" hidden="1">#REF!,#REF!,#REF!,#REF!,#REF!,#REF!,#REF!,#REF!</definedName>
    <definedName name="Z_1F4C2010_FFA7_11D1_98B6_00C04FC96ABD_.wvu.Rows" localSheetId="85" hidden="1">#REF!,#REF!,#REF!,#REF!,#REF!,#REF!,#REF!,#REF!</definedName>
    <definedName name="Z_1F4C2010_FFA7_11D1_98B6_00C04FC96ABD_.wvu.Rows" localSheetId="35" hidden="1">#REF!,#REF!,#REF!,#REF!,#REF!,#REF!,#REF!,#REF!</definedName>
    <definedName name="Z_1F4C2010_FFA7_11D1_98B6_00C04FC96ABD_.wvu.Rows" localSheetId="4" hidden="1">#REF!,#REF!,#REF!,#REF!,#REF!,#REF!,#REF!,#REF!</definedName>
    <definedName name="Z_1F4C2010_FFA7_11D1_98B6_00C04FC96ABD_.wvu.Rows" localSheetId="42" hidden="1">#REF!,#REF!,#REF!,#REF!,#REF!,#REF!,#REF!,#REF!</definedName>
    <definedName name="Z_1F4C2010_FFA7_11D1_98B6_00C04FC96ABD_.wvu.Rows" localSheetId="46" hidden="1">#REF!,#REF!,#REF!,#REF!,#REF!,#REF!,#REF!,#REF!</definedName>
    <definedName name="Z_1F4C2010_FFA7_11D1_98B6_00C04FC96ABD_.wvu.Rows" localSheetId="5" hidden="1">#REF!,#REF!,#REF!,#REF!,#REF!,#REF!,#REF!,#REF!</definedName>
    <definedName name="Z_1F4C2010_FFA7_11D1_98B6_00C04FC96ABD_.wvu.Rows" localSheetId="52" hidden="1">#REF!,#REF!,#REF!,#REF!,#REF!,#REF!,#REF!,#REF!</definedName>
    <definedName name="Z_1F4C2010_FFA7_11D1_98B6_00C04FC96ABD_.wvu.Rows" localSheetId="54" hidden="1">#REF!,#REF!,#REF!,#REF!,#REF!,#REF!,#REF!,#REF!</definedName>
    <definedName name="Z_1F4C2010_FFA7_11D1_98B6_00C04FC96ABD_.wvu.Rows" localSheetId="56" hidden="1">#REF!,#REF!,#REF!,#REF!,#REF!,#REF!,#REF!,#REF!</definedName>
    <definedName name="Z_1F4C2010_FFA7_11D1_98B6_00C04FC96ABD_.wvu.Rows" localSheetId="59" hidden="1">#REF!,#REF!,#REF!,#REF!,#REF!,#REF!,#REF!,#REF!</definedName>
    <definedName name="Z_1F4C2010_FFA7_11D1_98B6_00C04FC96ABD_.wvu.Rows" localSheetId="60" hidden="1">#REF!,#REF!,#REF!,#REF!,#REF!,#REF!,#REF!,#REF!</definedName>
    <definedName name="Z_1F4C2010_FFA7_11D1_98B6_00C04FC96ABD_.wvu.Rows" localSheetId="61" hidden="1">#REF!,#REF!,#REF!,#REF!,#REF!,#REF!,#REF!,#REF!</definedName>
    <definedName name="Z_1F4C2010_FFA7_11D1_98B6_00C04FC96ABD_.wvu.Rows" localSheetId="63" hidden="1">#REF!,#REF!,#REF!,#REF!,#REF!,#REF!,#REF!,#REF!</definedName>
    <definedName name="Z_1F4C2010_FFA7_11D1_98B6_00C04FC96ABD_.wvu.Rows" localSheetId="74" hidden="1">#REF!,#REF!,#REF!,#REF!,#REF!,#REF!,#REF!,#REF!</definedName>
    <definedName name="Z_1F4C2010_FFA7_11D1_98B6_00C04FC96ABD_.wvu.Rows" localSheetId="75" hidden="1">#REF!,#REF!,#REF!,#REF!,#REF!,#REF!,#REF!,#REF!</definedName>
    <definedName name="Z_1F4C2010_FFA7_11D1_98B6_00C04FC96ABD_.wvu.Rows" localSheetId="76" hidden="1">#REF!,#REF!,#REF!,#REF!,#REF!,#REF!,#REF!,#REF!</definedName>
    <definedName name="Z_1F4C2010_FFA7_11D1_98B6_00C04FC96ABD_.wvu.Rows" localSheetId="80" hidden="1">#REF!,#REF!,#REF!,#REF!,#REF!,#REF!,#REF!,#REF!</definedName>
    <definedName name="Z_1F4C2010_FFA7_11D1_98B6_00C04FC96ABD_.wvu.Rows" hidden="1">#REF!,#REF!,#REF!,#REF!,#REF!,#REF!,#REF!,#REF!</definedName>
    <definedName name="Z_1F4C2012_FFA7_11D1_98B6_00C04FC96ABD_.wvu.Rows" localSheetId="89" hidden="1">#REF!,#REF!,#REF!,#REF!,#REF!,#REF!,#REF!,#REF!,#REF!</definedName>
    <definedName name="Z_1F4C2012_FFA7_11D1_98B6_00C04FC96ABD_.wvu.Rows" localSheetId="88" hidden="1">#REF!,#REF!,#REF!,#REF!,#REF!,#REF!,#REF!,#REF!,#REF!</definedName>
    <definedName name="Z_1F4C2012_FFA7_11D1_98B6_00C04FC96ABD_.wvu.Rows" localSheetId="10" hidden="1">#REF!,#REF!,#REF!,#REF!,#REF!,#REF!,#REF!,#REF!,#REF!</definedName>
    <definedName name="Z_1F4C2012_FFA7_11D1_98B6_00C04FC96ABD_.wvu.Rows" localSheetId="14" hidden="1">#REF!,#REF!,#REF!,#REF!,#REF!,#REF!,#REF!,#REF!,#REF!</definedName>
    <definedName name="Z_1F4C2012_FFA7_11D1_98B6_00C04FC96ABD_.wvu.Rows" localSheetId="15" hidden="1">#REF!,#REF!,#REF!,#REF!,#REF!,#REF!,#REF!,#REF!,#REF!</definedName>
    <definedName name="Z_1F4C2012_FFA7_11D1_98B6_00C04FC96ABD_.wvu.Rows" localSheetId="16" hidden="1">#REF!,#REF!,#REF!,#REF!,#REF!,#REF!,#REF!,#REF!,#REF!</definedName>
    <definedName name="Z_1F4C2012_FFA7_11D1_98B6_00C04FC96ABD_.wvu.Rows" localSheetId="3" hidden="1">#REF!,#REF!,#REF!,#REF!,#REF!,#REF!,#REF!,#REF!,#REF!</definedName>
    <definedName name="Z_1F4C2012_FFA7_11D1_98B6_00C04FC96ABD_.wvu.Rows" localSheetId="85" hidden="1">#REF!,#REF!,#REF!,#REF!,#REF!,#REF!,#REF!,#REF!,#REF!</definedName>
    <definedName name="Z_1F4C2012_FFA7_11D1_98B6_00C04FC96ABD_.wvu.Rows" localSheetId="35" hidden="1">#REF!,#REF!,#REF!,#REF!,#REF!,#REF!,#REF!,#REF!,#REF!</definedName>
    <definedName name="Z_1F4C2012_FFA7_11D1_98B6_00C04FC96ABD_.wvu.Rows" localSheetId="4" hidden="1">#REF!,#REF!,#REF!,#REF!,#REF!,#REF!,#REF!,#REF!,#REF!</definedName>
    <definedName name="Z_1F4C2012_FFA7_11D1_98B6_00C04FC96ABD_.wvu.Rows" localSheetId="42" hidden="1">#REF!,#REF!,#REF!,#REF!,#REF!,#REF!,#REF!,#REF!,#REF!</definedName>
    <definedName name="Z_1F4C2012_FFA7_11D1_98B6_00C04FC96ABD_.wvu.Rows" localSheetId="46" hidden="1">#REF!,#REF!,#REF!,#REF!,#REF!,#REF!,#REF!,#REF!,#REF!</definedName>
    <definedName name="Z_1F4C2012_FFA7_11D1_98B6_00C04FC96ABD_.wvu.Rows" localSheetId="5" hidden="1">#REF!,#REF!,#REF!,#REF!,#REF!,#REF!,#REF!,#REF!,#REF!</definedName>
    <definedName name="Z_1F4C2012_FFA7_11D1_98B6_00C04FC96ABD_.wvu.Rows" localSheetId="52" hidden="1">#REF!,#REF!,#REF!,#REF!,#REF!,#REF!,#REF!,#REF!,#REF!</definedName>
    <definedName name="Z_1F4C2012_FFA7_11D1_98B6_00C04FC96ABD_.wvu.Rows" localSheetId="54" hidden="1">#REF!,#REF!,#REF!,#REF!,#REF!,#REF!,#REF!,#REF!,#REF!</definedName>
    <definedName name="Z_1F4C2012_FFA7_11D1_98B6_00C04FC96ABD_.wvu.Rows" localSheetId="56" hidden="1">#REF!,#REF!,#REF!,#REF!,#REF!,#REF!,#REF!,#REF!,#REF!</definedName>
    <definedName name="Z_1F4C2012_FFA7_11D1_98B6_00C04FC96ABD_.wvu.Rows" localSheetId="59" hidden="1">#REF!,#REF!,#REF!,#REF!,#REF!,#REF!,#REF!,#REF!,#REF!</definedName>
    <definedName name="Z_1F4C2012_FFA7_11D1_98B6_00C04FC96ABD_.wvu.Rows" localSheetId="60" hidden="1">#REF!,#REF!,#REF!,#REF!,#REF!,#REF!,#REF!,#REF!,#REF!</definedName>
    <definedName name="Z_1F4C2012_FFA7_11D1_98B6_00C04FC96ABD_.wvu.Rows" localSheetId="61" hidden="1">#REF!,#REF!,#REF!,#REF!,#REF!,#REF!,#REF!,#REF!,#REF!</definedName>
    <definedName name="Z_1F4C2012_FFA7_11D1_98B6_00C04FC96ABD_.wvu.Rows" localSheetId="63" hidden="1">#REF!,#REF!,#REF!,#REF!,#REF!,#REF!,#REF!,#REF!,#REF!</definedName>
    <definedName name="Z_1F4C2012_FFA7_11D1_98B6_00C04FC96ABD_.wvu.Rows" localSheetId="74" hidden="1">#REF!,#REF!,#REF!,#REF!,#REF!,#REF!,#REF!,#REF!,#REF!</definedName>
    <definedName name="Z_1F4C2012_FFA7_11D1_98B6_00C04FC96ABD_.wvu.Rows" localSheetId="75" hidden="1">#REF!,#REF!,#REF!,#REF!,#REF!,#REF!,#REF!,#REF!,#REF!</definedName>
    <definedName name="Z_1F4C2012_FFA7_11D1_98B6_00C04FC96ABD_.wvu.Rows" localSheetId="76" hidden="1">#REF!,#REF!,#REF!,#REF!,#REF!,#REF!,#REF!,#REF!,#REF!</definedName>
    <definedName name="Z_1F4C2012_FFA7_11D1_98B6_00C04FC96ABD_.wvu.Rows" localSheetId="80" hidden="1">#REF!,#REF!,#REF!,#REF!,#REF!,#REF!,#REF!,#REF!,#REF!</definedName>
    <definedName name="Z_1F4C2012_FFA7_11D1_98B6_00C04FC96ABD_.wvu.Rows" hidden="1">#REF!,#REF!,#REF!,#REF!,#REF!,#REF!,#REF!,#REF!,#REF!</definedName>
    <definedName name="Z_1F4C2013_FFA7_11D1_98B6_00C04FC96ABD_.wvu.Rows" localSheetId="89" hidden="1">#REF!,#REF!,#REF!,#REF!,#REF!,#REF!,#REF!,#REF!,#REF!</definedName>
    <definedName name="Z_1F4C2013_FFA7_11D1_98B6_00C04FC96ABD_.wvu.Rows" localSheetId="88" hidden="1">#REF!,#REF!,#REF!,#REF!,#REF!,#REF!,#REF!,#REF!,#REF!</definedName>
    <definedName name="Z_1F4C2013_FFA7_11D1_98B6_00C04FC96ABD_.wvu.Rows" localSheetId="10" hidden="1">#REF!,#REF!,#REF!,#REF!,#REF!,#REF!,#REF!,#REF!,#REF!</definedName>
    <definedName name="Z_1F4C2013_FFA7_11D1_98B6_00C04FC96ABD_.wvu.Rows" localSheetId="14" hidden="1">#REF!,#REF!,#REF!,#REF!,#REF!,#REF!,#REF!,#REF!,#REF!</definedName>
    <definedName name="Z_1F4C2013_FFA7_11D1_98B6_00C04FC96ABD_.wvu.Rows" localSheetId="15" hidden="1">#REF!,#REF!,#REF!,#REF!,#REF!,#REF!,#REF!,#REF!,#REF!</definedName>
    <definedName name="Z_1F4C2013_FFA7_11D1_98B6_00C04FC96ABD_.wvu.Rows" localSheetId="16" hidden="1">#REF!,#REF!,#REF!,#REF!,#REF!,#REF!,#REF!,#REF!,#REF!</definedName>
    <definedName name="Z_1F4C2013_FFA7_11D1_98B6_00C04FC96ABD_.wvu.Rows" localSheetId="3" hidden="1">#REF!,#REF!,#REF!,#REF!,#REF!,#REF!,#REF!,#REF!,#REF!</definedName>
    <definedName name="Z_1F4C2013_FFA7_11D1_98B6_00C04FC96ABD_.wvu.Rows" localSheetId="85" hidden="1">#REF!,#REF!,#REF!,#REF!,#REF!,#REF!,#REF!,#REF!,#REF!</definedName>
    <definedName name="Z_1F4C2013_FFA7_11D1_98B6_00C04FC96ABD_.wvu.Rows" localSheetId="35" hidden="1">#REF!,#REF!,#REF!,#REF!,#REF!,#REF!,#REF!,#REF!,#REF!</definedName>
    <definedName name="Z_1F4C2013_FFA7_11D1_98B6_00C04FC96ABD_.wvu.Rows" localSheetId="4" hidden="1">#REF!,#REF!,#REF!,#REF!,#REF!,#REF!,#REF!,#REF!,#REF!</definedName>
    <definedName name="Z_1F4C2013_FFA7_11D1_98B6_00C04FC96ABD_.wvu.Rows" localSheetId="42" hidden="1">#REF!,#REF!,#REF!,#REF!,#REF!,#REF!,#REF!,#REF!,#REF!</definedName>
    <definedName name="Z_1F4C2013_FFA7_11D1_98B6_00C04FC96ABD_.wvu.Rows" localSheetId="46" hidden="1">#REF!,#REF!,#REF!,#REF!,#REF!,#REF!,#REF!,#REF!,#REF!</definedName>
    <definedName name="Z_1F4C2013_FFA7_11D1_98B6_00C04FC96ABD_.wvu.Rows" localSheetId="5" hidden="1">#REF!,#REF!,#REF!,#REF!,#REF!,#REF!,#REF!,#REF!,#REF!</definedName>
    <definedName name="Z_1F4C2013_FFA7_11D1_98B6_00C04FC96ABD_.wvu.Rows" localSheetId="52" hidden="1">#REF!,#REF!,#REF!,#REF!,#REF!,#REF!,#REF!,#REF!,#REF!</definedName>
    <definedName name="Z_1F4C2013_FFA7_11D1_98B6_00C04FC96ABD_.wvu.Rows" localSheetId="54" hidden="1">#REF!,#REF!,#REF!,#REF!,#REF!,#REF!,#REF!,#REF!,#REF!</definedName>
    <definedName name="Z_1F4C2013_FFA7_11D1_98B6_00C04FC96ABD_.wvu.Rows" localSheetId="56" hidden="1">#REF!,#REF!,#REF!,#REF!,#REF!,#REF!,#REF!,#REF!,#REF!</definedName>
    <definedName name="Z_1F4C2013_FFA7_11D1_98B6_00C04FC96ABD_.wvu.Rows" localSheetId="59" hidden="1">#REF!,#REF!,#REF!,#REF!,#REF!,#REF!,#REF!,#REF!,#REF!</definedName>
    <definedName name="Z_1F4C2013_FFA7_11D1_98B6_00C04FC96ABD_.wvu.Rows" localSheetId="60" hidden="1">#REF!,#REF!,#REF!,#REF!,#REF!,#REF!,#REF!,#REF!,#REF!</definedName>
    <definedName name="Z_1F4C2013_FFA7_11D1_98B6_00C04FC96ABD_.wvu.Rows" localSheetId="61" hidden="1">#REF!,#REF!,#REF!,#REF!,#REF!,#REF!,#REF!,#REF!,#REF!</definedName>
    <definedName name="Z_1F4C2013_FFA7_11D1_98B6_00C04FC96ABD_.wvu.Rows" localSheetId="63" hidden="1">#REF!,#REF!,#REF!,#REF!,#REF!,#REF!,#REF!,#REF!,#REF!</definedName>
    <definedName name="Z_1F4C2013_FFA7_11D1_98B6_00C04FC96ABD_.wvu.Rows" localSheetId="74" hidden="1">#REF!,#REF!,#REF!,#REF!,#REF!,#REF!,#REF!,#REF!,#REF!</definedName>
    <definedName name="Z_1F4C2013_FFA7_11D1_98B6_00C04FC96ABD_.wvu.Rows" localSheetId="75" hidden="1">#REF!,#REF!,#REF!,#REF!,#REF!,#REF!,#REF!,#REF!,#REF!</definedName>
    <definedName name="Z_1F4C2013_FFA7_11D1_98B6_00C04FC96ABD_.wvu.Rows" localSheetId="76" hidden="1">#REF!,#REF!,#REF!,#REF!,#REF!,#REF!,#REF!,#REF!,#REF!</definedName>
    <definedName name="Z_1F4C2013_FFA7_11D1_98B6_00C04FC96ABD_.wvu.Rows" localSheetId="80" hidden="1">#REF!,#REF!,#REF!,#REF!,#REF!,#REF!,#REF!,#REF!,#REF!</definedName>
    <definedName name="Z_1F4C2013_FFA7_11D1_98B6_00C04FC96ABD_.wvu.Rows" hidden="1">#REF!,#REF!,#REF!,#REF!,#REF!,#REF!,#REF!,#REF!,#REF!</definedName>
    <definedName name="Z_1F4C2014_FFA7_11D1_98B6_00C04FC96ABD_.wvu.Rows" localSheetId="89" hidden="1">#REF!,#REF!,#REF!,#REF!,#REF!,#REF!</definedName>
    <definedName name="Z_1F4C2014_FFA7_11D1_98B6_00C04FC96ABD_.wvu.Rows" localSheetId="88" hidden="1">#REF!,#REF!,#REF!,#REF!,#REF!,#REF!</definedName>
    <definedName name="Z_1F4C2014_FFA7_11D1_98B6_00C04FC96ABD_.wvu.Rows" localSheetId="10" hidden="1">#REF!,#REF!,#REF!,#REF!,#REF!,#REF!</definedName>
    <definedName name="Z_1F4C2014_FFA7_11D1_98B6_00C04FC96ABD_.wvu.Rows" localSheetId="14" hidden="1">#REF!,#REF!,#REF!,#REF!,#REF!,#REF!</definedName>
    <definedName name="Z_1F4C2014_FFA7_11D1_98B6_00C04FC96ABD_.wvu.Rows" localSheetId="15" hidden="1">#REF!,#REF!,#REF!,#REF!,#REF!,#REF!</definedName>
    <definedName name="Z_1F4C2014_FFA7_11D1_98B6_00C04FC96ABD_.wvu.Rows" localSheetId="16" hidden="1">#REF!,#REF!,#REF!,#REF!,#REF!,#REF!</definedName>
    <definedName name="Z_1F4C2014_FFA7_11D1_98B6_00C04FC96ABD_.wvu.Rows" localSheetId="3" hidden="1">#REF!,#REF!,#REF!,#REF!,#REF!,#REF!</definedName>
    <definedName name="Z_1F4C2014_FFA7_11D1_98B6_00C04FC96ABD_.wvu.Rows" localSheetId="85" hidden="1">#REF!,#REF!,#REF!,#REF!,#REF!,#REF!</definedName>
    <definedName name="Z_1F4C2014_FFA7_11D1_98B6_00C04FC96ABD_.wvu.Rows" localSheetId="35" hidden="1">#REF!,#REF!,#REF!,#REF!,#REF!,#REF!</definedName>
    <definedName name="Z_1F4C2014_FFA7_11D1_98B6_00C04FC96ABD_.wvu.Rows" localSheetId="4" hidden="1">#REF!,#REF!,#REF!,#REF!,#REF!,#REF!</definedName>
    <definedName name="Z_1F4C2014_FFA7_11D1_98B6_00C04FC96ABD_.wvu.Rows" localSheetId="42" hidden="1">#REF!,#REF!,#REF!,#REF!,#REF!,#REF!</definedName>
    <definedName name="Z_1F4C2014_FFA7_11D1_98B6_00C04FC96ABD_.wvu.Rows" localSheetId="46" hidden="1">#REF!,#REF!,#REF!,#REF!,#REF!,#REF!</definedName>
    <definedName name="Z_1F4C2014_FFA7_11D1_98B6_00C04FC96ABD_.wvu.Rows" localSheetId="5" hidden="1">#REF!,#REF!,#REF!,#REF!,#REF!,#REF!</definedName>
    <definedName name="Z_1F4C2014_FFA7_11D1_98B6_00C04FC96ABD_.wvu.Rows" localSheetId="52" hidden="1">#REF!,#REF!,#REF!,#REF!,#REF!,#REF!</definedName>
    <definedName name="Z_1F4C2014_FFA7_11D1_98B6_00C04FC96ABD_.wvu.Rows" localSheetId="54" hidden="1">#REF!,#REF!,#REF!,#REF!,#REF!,#REF!</definedName>
    <definedName name="Z_1F4C2014_FFA7_11D1_98B6_00C04FC96ABD_.wvu.Rows" localSheetId="56" hidden="1">#REF!,#REF!,#REF!,#REF!,#REF!,#REF!</definedName>
    <definedName name="Z_1F4C2014_FFA7_11D1_98B6_00C04FC96ABD_.wvu.Rows" localSheetId="59" hidden="1">#REF!,#REF!,#REF!,#REF!,#REF!,#REF!</definedName>
    <definedName name="Z_1F4C2014_FFA7_11D1_98B6_00C04FC96ABD_.wvu.Rows" localSheetId="60" hidden="1">#REF!,#REF!,#REF!,#REF!,#REF!,#REF!</definedName>
    <definedName name="Z_1F4C2014_FFA7_11D1_98B6_00C04FC96ABD_.wvu.Rows" localSheetId="61" hidden="1">#REF!,#REF!,#REF!,#REF!,#REF!,#REF!</definedName>
    <definedName name="Z_1F4C2014_FFA7_11D1_98B6_00C04FC96ABD_.wvu.Rows" localSheetId="63" hidden="1">#REF!,#REF!,#REF!,#REF!,#REF!,#REF!</definedName>
    <definedName name="Z_1F4C2014_FFA7_11D1_98B6_00C04FC96ABD_.wvu.Rows" localSheetId="74" hidden="1">#REF!,#REF!,#REF!,#REF!,#REF!,#REF!</definedName>
    <definedName name="Z_1F4C2014_FFA7_11D1_98B6_00C04FC96ABD_.wvu.Rows" localSheetId="75" hidden="1">#REF!,#REF!,#REF!,#REF!,#REF!,#REF!</definedName>
    <definedName name="Z_1F4C2014_FFA7_11D1_98B6_00C04FC96ABD_.wvu.Rows" localSheetId="76" hidden="1">#REF!,#REF!,#REF!,#REF!,#REF!,#REF!</definedName>
    <definedName name="Z_1F4C2014_FFA7_11D1_98B6_00C04FC96ABD_.wvu.Rows" localSheetId="80" hidden="1">#REF!,#REF!,#REF!,#REF!,#REF!,#REF!</definedName>
    <definedName name="Z_1F4C2014_FFA7_11D1_98B6_00C04FC96ABD_.wvu.Rows" hidden="1">#REF!,#REF!,#REF!,#REF!,#REF!,#REF!</definedName>
    <definedName name="Z_49B0A4B0_963B_11D1_BFD1_00A02466B680_.wvu.Rows" localSheetId="89" hidden="1">#REF!,#REF!,#REF!,#REF!,#REF!,#REF!</definedName>
    <definedName name="Z_49B0A4B0_963B_11D1_BFD1_00A02466B680_.wvu.Rows" localSheetId="88" hidden="1">#REF!,#REF!,#REF!,#REF!,#REF!,#REF!</definedName>
    <definedName name="Z_49B0A4B0_963B_11D1_BFD1_00A02466B680_.wvu.Rows" localSheetId="10" hidden="1">#REF!,#REF!,#REF!,#REF!,#REF!,#REF!</definedName>
    <definedName name="Z_49B0A4B0_963B_11D1_BFD1_00A02466B680_.wvu.Rows" localSheetId="14" hidden="1">#REF!,#REF!,#REF!,#REF!,#REF!,#REF!</definedName>
    <definedName name="Z_49B0A4B0_963B_11D1_BFD1_00A02466B680_.wvu.Rows" localSheetId="15" hidden="1">#REF!,#REF!,#REF!,#REF!,#REF!,#REF!</definedName>
    <definedName name="Z_49B0A4B0_963B_11D1_BFD1_00A02466B680_.wvu.Rows" localSheetId="16" hidden="1">#REF!,#REF!,#REF!,#REF!,#REF!,#REF!</definedName>
    <definedName name="Z_49B0A4B0_963B_11D1_BFD1_00A02466B680_.wvu.Rows" localSheetId="3" hidden="1">#REF!,#REF!,#REF!,#REF!,#REF!,#REF!</definedName>
    <definedName name="Z_49B0A4B0_963B_11D1_BFD1_00A02466B680_.wvu.Rows" localSheetId="85" hidden="1">#REF!,#REF!,#REF!,#REF!,#REF!,#REF!</definedName>
    <definedName name="Z_49B0A4B0_963B_11D1_BFD1_00A02466B680_.wvu.Rows" localSheetId="35" hidden="1">#REF!,#REF!,#REF!,#REF!,#REF!,#REF!</definedName>
    <definedName name="Z_49B0A4B0_963B_11D1_BFD1_00A02466B680_.wvu.Rows" localSheetId="4" hidden="1">#REF!,#REF!,#REF!,#REF!,#REF!,#REF!</definedName>
    <definedName name="Z_49B0A4B0_963B_11D1_BFD1_00A02466B680_.wvu.Rows" localSheetId="42" hidden="1">#REF!,#REF!,#REF!,#REF!,#REF!,#REF!</definedName>
    <definedName name="Z_49B0A4B0_963B_11D1_BFD1_00A02466B680_.wvu.Rows" localSheetId="46" hidden="1">#REF!,#REF!,#REF!,#REF!,#REF!,#REF!</definedName>
    <definedName name="Z_49B0A4B0_963B_11D1_BFD1_00A02466B680_.wvu.Rows" localSheetId="5" hidden="1">#REF!,#REF!,#REF!,#REF!,#REF!,#REF!</definedName>
    <definedName name="Z_49B0A4B0_963B_11D1_BFD1_00A02466B680_.wvu.Rows" localSheetId="52" hidden="1">#REF!,#REF!,#REF!,#REF!,#REF!,#REF!</definedName>
    <definedName name="Z_49B0A4B0_963B_11D1_BFD1_00A02466B680_.wvu.Rows" localSheetId="54" hidden="1">#REF!,#REF!,#REF!,#REF!,#REF!,#REF!</definedName>
    <definedName name="Z_49B0A4B0_963B_11D1_BFD1_00A02466B680_.wvu.Rows" localSheetId="56" hidden="1">#REF!,#REF!,#REF!,#REF!,#REF!,#REF!</definedName>
    <definedName name="Z_49B0A4B0_963B_11D1_BFD1_00A02466B680_.wvu.Rows" localSheetId="59" hidden="1">#REF!,#REF!,#REF!,#REF!,#REF!,#REF!</definedName>
    <definedName name="Z_49B0A4B0_963B_11D1_BFD1_00A02466B680_.wvu.Rows" localSheetId="60" hidden="1">#REF!,#REF!,#REF!,#REF!,#REF!,#REF!</definedName>
    <definedName name="Z_49B0A4B0_963B_11D1_BFD1_00A02466B680_.wvu.Rows" localSheetId="61" hidden="1">#REF!,#REF!,#REF!,#REF!,#REF!,#REF!</definedName>
    <definedName name="Z_49B0A4B0_963B_11D1_BFD1_00A02466B680_.wvu.Rows" localSheetId="63" hidden="1">#REF!,#REF!,#REF!,#REF!,#REF!,#REF!</definedName>
    <definedName name="Z_49B0A4B0_963B_11D1_BFD1_00A02466B680_.wvu.Rows" localSheetId="74" hidden="1">#REF!,#REF!,#REF!,#REF!,#REF!,#REF!</definedName>
    <definedName name="Z_49B0A4B0_963B_11D1_BFD1_00A02466B680_.wvu.Rows" localSheetId="75" hidden="1">#REF!,#REF!,#REF!,#REF!,#REF!,#REF!</definedName>
    <definedName name="Z_49B0A4B0_963B_11D1_BFD1_00A02466B680_.wvu.Rows" localSheetId="76" hidden="1">#REF!,#REF!,#REF!,#REF!,#REF!,#REF!</definedName>
    <definedName name="Z_49B0A4B0_963B_11D1_BFD1_00A02466B680_.wvu.Rows" localSheetId="80" hidden="1">#REF!,#REF!,#REF!,#REF!,#REF!,#REF!</definedName>
    <definedName name="Z_49B0A4B0_963B_11D1_BFD1_00A02466B680_.wvu.Rows" hidden="1">#REF!,#REF!,#REF!,#REF!,#REF!,#REF!</definedName>
    <definedName name="Z_49B0A4B1_963B_11D1_BFD1_00A02466B680_.wvu.Rows" localSheetId="89" hidden="1">#REF!,#REF!,#REF!,#REF!,#REF!,#REF!</definedName>
    <definedName name="Z_49B0A4B1_963B_11D1_BFD1_00A02466B680_.wvu.Rows" localSheetId="88" hidden="1">#REF!,#REF!,#REF!,#REF!,#REF!,#REF!</definedName>
    <definedName name="Z_49B0A4B1_963B_11D1_BFD1_00A02466B680_.wvu.Rows" localSheetId="10" hidden="1">#REF!,#REF!,#REF!,#REF!,#REF!,#REF!</definedName>
    <definedName name="Z_49B0A4B1_963B_11D1_BFD1_00A02466B680_.wvu.Rows" localSheetId="14" hidden="1">#REF!,#REF!,#REF!,#REF!,#REF!,#REF!</definedName>
    <definedName name="Z_49B0A4B1_963B_11D1_BFD1_00A02466B680_.wvu.Rows" localSheetId="15" hidden="1">#REF!,#REF!,#REF!,#REF!,#REF!,#REF!</definedName>
    <definedName name="Z_49B0A4B1_963B_11D1_BFD1_00A02466B680_.wvu.Rows" localSheetId="16" hidden="1">#REF!,#REF!,#REF!,#REF!,#REF!,#REF!</definedName>
    <definedName name="Z_49B0A4B1_963B_11D1_BFD1_00A02466B680_.wvu.Rows" localSheetId="3" hidden="1">#REF!,#REF!,#REF!,#REF!,#REF!,#REF!</definedName>
    <definedName name="Z_49B0A4B1_963B_11D1_BFD1_00A02466B680_.wvu.Rows" localSheetId="85" hidden="1">#REF!,#REF!,#REF!,#REF!,#REF!,#REF!</definedName>
    <definedName name="Z_49B0A4B1_963B_11D1_BFD1_00A02466B680_.wvu.Rows" localSheetId="35" hidden="1">#REF!,#REF!,#REF!,#REF!,#REF!,#REF!</definedName>
    <definedName name="Z_49B0A4B1_963B_11D1_BFD1_00A02466B680_.wvu.Rows" localSheetId="4" hidden="1">#REF!,#REF!,#REF!,#REF!,#REF!,#REF!</definedName>
    <definedName name="Z_49B0A4B1_963B_11D1_BFD1_00A02466B680_.wvu.Rows" localSheetId="42" hidden="1">#REF!,#REF!,#REF!,#REF!,#REF!,#REF!</definedName>
    <definedName name="Z_49B0A4B1_963B_11D1_BFD1_00A02466B680_.wvu.Rows" localSheetId="46" hidden="1">#REF!,#REF!,#REF!,#REF!,#REF!,#REF!</definedName>
    <definedName name="Z_49B0A4B1_963B_11D1_BFD1_00A02466B680_.wvu.Rows" localSheetId="5" hidden="1">#REF!,#REF!,#REF!,#REF!,#REF!,#REF!</definedName>
    <definedName name="Z_49B0A4B1_963B_11D1_BFD1_00A02466B680_.wvu.Rows" localSheetId="52" hidden="1">#REF!,#REF!,#REF!,#REF!,#REF!,#REF!</definedName>
    <definedName name="Z_49B0A4B1_963B_11D1_BFD1_00A02466B680_.wvu.Rows" localSheetId="54" hidden="1">#REF!,#REF!,#REF!,#REF!,#REF!,#REF!</definedName>
    <definedName name="Z_49B0A4B1_963B_11D1_BFD1_00A02466B680_.wvu.Rows" localSheetId="56" hidden="1">#REF!,#REF!,#REF!,#REF!,#REF!,#REF!</definedName>
    <definedName name="Z_49B0A4B1_963B_11D1_BFD1_00A02466B680_.wvu.Rows" localSheetId="59" hidden="1">#REF!,#REF!,#REF!,#REF!,#REF!,#REF!</definedName>
    <definedName name="Z_49B0A4B1_963B_11D1_BFD1_00A02466B680_.wvu.Rows" localSheetId="60" hidden="1">#REF!,#REF!,#REF!,#REF!,#REF!,#REF!</definedName>
    <definedName name="Z_49B0A4B1_963B_11D1_BFD1_00A02466B680_.wvu.Rows" localSheetId="61" hidden="1">#REF!,#REF!,#REF!,#REF!,#REF!,#REF!</definedName>
    <definedName name="Z_49B0A4B1_963B_11D1_BFD1_00A02466B680_.wvu.Rows" localSheetId="63" hidden="1">#REF!,#REF!,#REF!,#REF!,#REF!,#REF!</definedName>
    <definedName name="Z_49B0A4B1_963B_11D1_BFD1_00A02466B680_.wvu.Rows" localSheetId="74" hidden="1">#REF!,#REF!,#REF!,#REF!,#REF!,#REF!</definedName>
    <definedName name="Z_49B0A4B1_963B_11D1_BFD1_00A02466B680_.wvu.Rows" localSheetId="75" hidden="1">#REF!,#REF!,#REF!,#REF!,#REF!,#REF!</definedName>
    <definedName name="Z_49B0A4B1_963B_11D1_BFD1_00A02466B680_.wvu.Rows" localSheetId="76" hidden="1">#REF!,#REF!,#REF!,#REF!,#REF!,#REF!</definedName>
    <definedName name="Z_49B0A4B1_963B_11D1_BFD1_00A02466B680_.wvu.Rows" localSheetId="80" hidden="1">#REF!,#REF!,#REF!,#REF!,#REF!,#REF!</definedName>
    <definedName name="Z_49B0A4B1_963B_11D1_BFD1_00A02466B680_.wvu.Rows" hidden="1">#REF!,#REF!,#REF!,#REF!,#REF!,#REF!</definedName>
    <definedName name="Z_49B0A4B4_963B_11D1_BFD1_00A02466B680_.wvu.Rows" localSheetId="89" hidden="1">#REF!,#REF!,#REF!,#REF!,#REF!,#REF!,#REF!,#REF!</definedName>
    <definedName name="Z_49B0A4B4_963B_11D1_BFD1_00A02466B680_.wvu.Rows" localSheetId="88" hidden="1">#REF!,#REF!,#REF!,#REF!,#REF!,#REF!,#REF!,#REF!</definedName>
    <definedName name="Z_49B0A4B4_963B_11D1_BFD1_00A02466B680_.wvu.Rows" localSheetId="10" hidden="1">#REF!,#REF!,#REF!,#REF!,#REF!,#REF!,#REF!,#REF!</definedName>
    <definedName name="Z_49B0A4B4_963B_11D1_BFD1_00A02466B680_.wvu.Rows" localSheetId="14" hidden="1">#REF!,#REF!,#REF!,#REF!,#REF!,#REF!,#REF!,#REF!</definedName>
    <definedName name="Z_49B0A4B4_963B_11D1_BFD1_00A02466B680_.wvu.Rows" localSheetId="15" hidden="1">#REF!,#REF!,#REF!,#REF!,#REF!,#REF!,#REF!,#REF!</definedName>
    <definedName name="Z_49B0A4B4_963B_11D1_BFD1_00A02466B680_.wvu.Rows" localSheetId="16" hidden="1">#REF!,#REF!,#REF!,#REF!,#REF!,#REF!,#REF!,#REF!</definedName>
    <definedName name="Z_49B0A4B4_963B_11D1_BFD1_00A02466B680_.wvu.Rows" localSheetId="3" hidden="1">#REF!,#REF!,#REF!,#REF!,#REF!,#REF!,#REF!,#REF!</definedName>
    <definedName name="Z_49B0A4B4_963B_11D1_BFD1_00A02466B680_.wvu.Rows" localSheetId="85" hidden="1">#REF!,#REF!,#REF!,#REF!,#REF!,#REF!,#REF!,#REF!</definedName>
    <definedName name="Z_49B0A4B4_963B_11D1_BFD1_00A02466B680_.wvu.Rows" localSheetId="35" hidden="1">#REF!,#REF!,#REF!,#REF!,#REF!,#REF!,#REF!,#REF!</definedName>
    <definedName name="Z_49B0A4B4_963B_11D1_BFD1_00A02466B680_.wvu.Rows" localSheetId="4" hidden="1">#REF!,#REF!,#REF!,#REF!,#REF!,#REF!,#REF!,#REF!</definedName>
    <definedName name="Z_49B0A4B4_963B_11D1_BFD1_00A02466B680_.wvu.Rows" localSheetId="42" hidden="1">#REF!,#REF!,#REF!,#REF!,#REF!,#REF!,#REF!,#REF!</definedName>
    <definedName name="Z_49B0A4B4_963B_11D1_BFD1_00A02466B680_.wvu.Rows" localSheetId="46" hidden="1">#REF!,#REF!,#REF!,#REF!,#REF!,#REF!,#REF!,#REF!</definedName>
    <definedName name="Z_49B0A4B4_963B_11D1_BFD1_00A02466B680_.wvu.Rows" localSheetId="5" hidden="1">#REF!,#REF!,#REF!,#REF!,#REF!,#REF!,#REF!,#REF!</definedName>
    <definedName name="Z_49B0A4B4_963B_11D1_BFD1_00A02466B680_.wvu.Rows" localSheetId="52" hidden="1">#REF!,#REF!,#REF!,#REF!,#REF!,#REF!,#REF!,#REF!</definedName>
    <definedName name="Z_49B0A4B4_963B_11D1_BFD1_00A02466B680_.wvu.Rows" localSheetId="54" hidden="1">#REF!,#REF!,#REF!,#REF!,#REF!,#REF!,#REF!,#REF!</definedName>
    <definedName name="Z_49B0A4B4_963B_11D1_BFD1_00A02466B680_.wvu.Rows" localSheetId="56" hidden="1">#REF!,#REF!,#REF!,#REF!,#REF!,#REF!,#REF!,#REF!</definedName>
    <definedName name="Z_49B0A4B4_963B_11D1_BFD1_00A02466B680_.wvu.Rows" localSheetId="59" hidden="1">#REF!,#REF!,#REF!,#REF!,#REF!,#REF!,#REF!,#REF!</definedName>
    <definedName name="Z_49B0A4B4_963B_11D1_BFD1_00A02466B680_.wvu.Rows" localSheetId="60" hidden="1">#REF!,#REF!,#REF!,#REF!,#REF!,#REF!,#REF!,#REF!</definedName>
    <definedName name="Z_49B0A4B4_963B_11D1_BFD1_00A02466B680_.wvu.Rows" localSheetId="61" hidden="1">#REF!,#REF!,#REF!,#REF!,#REF!,#REF!,#REF!,#REF!</definedName>
    <definedName name="Z_49B0A4B4_963B_11D1_BFD1_00A02466B680_.wvu.Rows" localSheetId="63" hidden="1">#REF!,#REF!,#REF!,#REF!,#REF!,#REF!,#REF!,#REF!</definedName>
    <definedName name="Z_49B0A4B4_963B_11D1_BFD1_00A02466B680_.wvu.Rows" localSheetId="74" hidden="1">#REF!,#REF!,#REF!,#REF!,#REF!,#REF!,#REF!,#REF!</definedName>
    <definedName name="Z_49B0A4B4_963B_11D1_BFD1_00A02466B680_.wvu.Rows" localSheetId="75" hidden="1">#REF!,#REF!,#REF!,#REF!,#REF!,#REF!,#REF!,#REF!</definedName>
    <definedName name="Z_49B0A4B4_963B_11D1_BFD1_00A02466B680_.wvu.Rows" localSheetId="76" hidden="1">#REF!,#REF!,#REF!,#REF!,#REF!,#REF!,#REF!,#REF!</definedName>
    <definedName name="Z_49B0A4B4_963B_11D1_BFD1_00A02466B680_.wvu.Rows" localSheetId="80" hidden="1">#REF!,#REF!,#REF!,#REF!,#REF!,#REF!,#REF!,#REF!</definedName>
    <definedName name="Z_49B0A4B4_963B_11D1_BFD1_00A02466B680_.wvu.Rows" hidden="1">#REF!,#REF!,#REF!,#REF!,#REF!,#REF!,#REF!,#REF!</definedName>
    <definedName name="Z_49B0A4B5_963B_11D1_BFD1_00A02466B680_.wvu.Rows" localSheetId="89" hidden="1">#REF!,#REF!,#REF!,#REF!,#REF!,#REF!,#REF!</definedName>
    <definedName name="Z_49B0A4B5_963B_11D1_BFD1_00A02466B680_.wvu.Rows" localSheetId="88" hidden="1">#REF!,#REF!,#REF!,#REF!,#REF!,#REF!,#REF!</definedName>
    <definedName name="Z_49B0A4B5_963B_11D1_BFD1_00A02466B680_.wvu.Rows" localSheetId="10" hidden="1">#REF!,#REF!,#REF!,#REF!,#REF!,#REF!,#REF!</definedName>
    <definedName name="Z_49B0A4B5_963B_11D1_BFD1_00A02466B680_.wvu.Rows" localSheetId="14" hidden="1">#REF!,#REF!,#REF!,#REF!,#REF!,#REF!,#REF!</definedName>
    <definedName name="Z_49B0A4B5_963B_11D1_BFD1_00A02466B680_.wvu.Rows" localSheetId="15" hidden="1">#REF!,#REF!,#REF!,#REF!,#REF!,#REF!,#REF!</definedName>
    <definedName name="Z_49B0A4B5_963B_11D1_BFD1_00A02466B680_.wvu.Rows" localSheetId="16" hidden="1">#REF!,#REF!,#REF!,#REF!,#REF!,#REF!,#REF!</definedName>
    <definedName name="Z_49B0A4B5_963B_11D1_BFD1_00A02466B680_.wvu.Rows" localSheetId="3" hidden="1">#REF!,#REF!,#REF!,#REF!,#REF!,#REF!,#REF!</definedName>
    <definedName name="Z_49B0A4B5_963B_11D1_BFD1_00A02466B680_.wvu.Rows" localSheetId="85" hidden="1">#REF!,#REF!,#REF!,#REF!,#REF!,#REF!,#REF!</definedName>
    <definedName name="Z_49B0A4B5_963B_11D1_BFD1_00A02466B680_.wvu.Rows" localSheetId="35" hidden="1">#REF!,#REF!,#REF!,#REF!,#REF!,#REF!,#REF!</definedName>
    <definedName name="Z_49B0A4B5_963B_11D1_BFD1_00A02466B680_.wvu.Rows" localSheetId="4" hidden="1">#REF!,#REF!,#REF!,#REF!,#REF!,#REF!,#REF!</definedName>
    <definedName name="Z_49B0A4B5_963B_11D1_BFD1_00A02466B680_.wvu.Rows" localSheetId="42" hidden="1">#REF!,#REF!,#REF!,#REF!,#REF!,#REF!,#REF!</definedName>
    <definedName name="Z_49B0A4B5_963B_11D1_BFD1_00A02466B680_.wvu.Rows" localSheetId="46" hidden="1">#REF!,#REF!,#REF!,#REF!,#REF!,#REF!,#REF!</definedName>
    <definedName name="Z_49B0A4B5_963B_11D1_BFD1_00A02466B680_.wvu.Rows" localSheetId="5" hidden="1">#REF!,#REF!,#REF!,#REF!,#REF!,#REF!,#REF!</definedName>
    <definedName name="Z_49B0A4B5_963B_11D1_BFD1_00A02466B680_.wvu.Rows" localSheetId="52" hidden="1">#REF!,#REF!,#REF!,#REF!,#REF!,#REF!,#REF!</definedName>
    <definedName name="Z_49B0A4B5_963B_11D1_BFD1_00A02466B680_.wvu.Rows" localSheetId="54" hidden="1">#REF!,#REF!,#REF!,#REF!,#REF!,#REF!,#REF!</definedName>
    <definedName name="Z_49B0A4B5_963B_11D1_BFD1_00A02466B680_.wvu.Rows" localSheetId="56" hidden="1">#REF!,#REF!,#REF!,#REF!,#REF!,#REF!,#REF!</definedName>
    <definedName name="Z_49B0A4B5_963B_11D1_BFD1_00A02466B680_.wvu.Rows" localSheetId="59" hidden="1">#REF!,#REF!,#REF!,#REF!,#REF!,#REF!,#REF!</definedName>
    <definedName name="Z_49B0A4B5_963B_11D1_BFD1_00A02466B680_.wvu.Rows" localSheetId="60" hidden="1">#REF!,#REF!,#REF!,#REF!,#REF!,#REF!,#REF!</definedName>
    <definedName name="Z_49B0A4B5_963B_11D1_BFD1_00A02466B680_.wvu.Rows" localSheetId="61" hidden="1">#REF!,#REF!,#REF!,#REF!,#REF!,#REF!,#REF!</definedName>
    <definedName name="Z_49B0A4B5_963B_11D1_BFD1_00A02466B680_.wvu.Rows" localSheetId="63" hidden="1">#REF!,#REF!,#REF!,#REF!,#REF!,#REF!,#REF!</definedName>
    <definedName name="Z_49B0A4B5_963B_11D1_BFD1_00A02466B680_.wvu.Rows" localSheetId="74" hidden="1">#REF!,#REF!,#REF!,#REF!,#REF!,#REF!,#REF!</definedName>
    <definedName name="Z_49B0A4B5_963B_11D1_BFD1_00A02466B680_.wvu.Rows" localSheetId="75" hidden="1">#REF!,#REF!,#REF!,#REF!,#REF!,#REF!,#REF!</definedName>
    <definedName name="Z_49B0A4B5_963B_11D1_BFD1_00A02466B680_.wvu.Rows" localSheetId="76" hidden="1">#REF!,#REF!,#REF!,#REF!,#REF!,#REF!,#REF!</definedName>
    <definedName name="Z_49B0A4B5_963B_11D1_BFD1_00A02466B680_.wvu.Rows" localSheetId="80" hidden="1">#REF!,#REF!,#REF!,#REF!,#REF!,#REF!,#REF!</definedName>
    <definedName name="Z_49B0A4B5_963B_11D1_BFD1_00A02466B680_.wvu.Rows" hidden="1">#REF!,#REF!,#REF!,#REF!,#REF!,#REF!,#REF!</definedName>
    <definedName name="Z_49B0A4B6_963B_11D1_BFD1_00A02466B680_.wvu.Rows" localSheetId="89" hidden="1">#REF!,#REF!,#REF!,#REF!,#REF!,#REF!,#REF!</definedName>
    <definedName name="Z_49B0A4B6_963B_11D1_BFD1_00A02466B680_.wvu.Rows" localSheetId="88" hidden="1">#REF!,#REF!,#REF!,#REF!,#REF!,#REF!,#REF!</definedName>
    <definedName name="Z_49B0A4B6_963B_11D1_BFD1_00A02466B680_.wvu.Rows" localSheetId="10" hidden="1">#REF!,#REF!,#REF!,#REF!,#REF!,#REF!,#REF!</definedName>
    <definedName name="Z_49B0A4B6_963B_11D1_BFD1_00A02466B680_.wvu.Rows" localSheetId="14" hidden="1">#REF!,#REF!,#REF!,#REF!,#REF!,#REF!,#REF!</definedName>
    <definedName name="Z_49B0A4B6_963B_11D1_BFD1_00A02466B680_.wvu.Rows" localSheetId="15" hidden="1">#REF!,#REF!,#REF!,#REF!,#REF!,#REF!,#REF!</definedName>
    <definedName name="Z_49B0A4B6_963B_11D1_BFD1_00A02466B680_.wvu.Rows" localSheetId="16" hidden="1">#REF!,#REF!,#REF!,#REF!,#REF!,#REF!,#REF!</definedName>
    <definedName name="Z_49B0A4B6_963B_11D1_BFD1_00A02466B680_.wvu.Rows" localSheetId="3" hidden="1">#REF!,#REF!,#REF!,#REF!,#REF!,#REF!,#REF!</definedName>
    <definedName name="Z_49B0A4B6_963B_11D1_BFD1_00A02466B680_.wvu.Rows" localSheetId="85" hidden="1">#REF!,#REF!,#REF!,#REF!,#REF!,#REF!,#REF!</definedName>
    <definedName name="Z_49B0A4B6_963B_11D1_BFD1_00A02466B680_.wvu.Rows" localSheetId="35" hidden="1">#REF!,#REF!,#REF!,#REF!,#REF!,#REF!,#REF!</definedName>
    <definedName name="Z_49B0A4B6_963B_11D1_BFD1_00A02466B680_.wvu.Rows" localSheetId="4" hidden="1">#REF!,#REF!,#REF!,#REF!,#REF!,#REF!,#REF!</definedName>
    <definedName name="Z_49B0A4B6_963B_11D1_BFD1_00A02466B680_.wvu.Rows" localSheetId="42" hidden="1">#REF!,#REF!,#REF!,#REF!,#REF!,#REF!,#REF!</definedName>
    <definedName name="Z_49B0A4B6_963B_11D1_BFD1_00A02466B680_.wvu.Rows" localSheetId="46" hidden="1">#REF!,#REF!,#REF!,#REF!,#REF!,#REF!,#REF!</definedName>
    <definedName name="Z_49B0A4B6_963B_11D1_BFD1_00A02466B680_.wvu.Rows" localSheetId="5" hidden="1">#REF!,#REF!,#REF!,#REF!,#REF!,#REF!,#REF!</definedName>
    <definedName name="Z_49B0A4B6_963B_11D1_BFD1_00A02466B680_.wvu.Rows" localSheetId="52" hidden="1">#REF!,#REF!,#REF!,#REF!,#REF!,#REF!,#REF!</definedName>
    <definedName name="Z_49B0A4B6_963B_11D1_BFD1_00A02466B680_.wvu.Rows" localSheetId="54" hidden="1">#REF!,#REF!,#REF!,#REF!,#REF!,#REF!,#REF!</definedName>
    <definedName name="Z_49B0A4B6_963B_11D1_BFD1_00A02466B680_.wvu.Rows" localSheetId="56" hidden="1">#REF!,#REF!,#REF!,#REF!,#REF!,#REF!,#REF!</definedName>
    <definedName name="Z_49B0A4B6_963B_11D1_BFD1_00A02466B680_.wvu.Rows" localSheetId="59" hidden="1">#REF!,#REF!,#REF!,#REF!,#REF!,#REF!,#REF!</definedName>
    <definedName name="Z_49B0A4B6_963B_11D1_BFD1_00A02466B680_.wvu.Rows" localSheetId="60" hidden="1">#REF!,#REF!,#REF!,#REF!,#REF!,#REF!,#REF!</definedName>
    <definedName name="Z_49B0A4B6_963B_11D1_BFD1_00A02466B680_.wvu.Rows" localSheetId="61" hidden="1">#REF!,#REF!,#REF!,#REF!,#REF!,#REF!,#REF!</definedName>
    <definedName name="Z_49B0A4B6_963B_11D1_BFD1_00A02466B680_.wvu.Rows" localSheetId="63" hidden="1">#REF!,#REF!,#REF!,#REF!,#REF!,#REF!,#REF!</definedName>
    <definedName name="Z_49B0A4B6_963B_11D1_BFD1_00A02466B680_.wvu.Rows" localSheetId="74" hidden="1">#REF!,#REF!,#REF!,#REF!,#REF!,#REF!,#REF!</definedName>
    <definedName name="Z_49B0A4B6_963B_11D1_BFD1_00A02466B680_.wvu.Rows" localSheetId="75" hidden="1">#REF!,#REF!,#REF!,#REF!,#REF!,#REF!,#REF!</definedName>
    <definedName name="Z_49B0A4B6_963B_11D1_BFD1_00A02466B680_.wvu.Rows" localSheetId="76" hidden="1">#REF!,#REF!,#REF!,#REF!,#REF!,#REF!,#REF!</definedName>
    <definedName name="Z_49B0A4B6_963B_11D1_BFD1_00A02466B680_.wvu.Rows" localSheetId="80" hidden="1">#REF!,#REF!,#REF!,#REF!,#REF!,#REF!,#REF!</definedName>
    <definedName name="Z_49B0A4B6_963B_11D1_BFD1_00A02466B680_.wvu.Rows" hidden="1">#REF!,#REF!,#REF!,#REF!,#REF!,#REF!,#REF!</definedName>
    <definedName name="Z_49B0A4B7_963B_11D1_BFD1_00A02466B680_.wvu.Rows" localSheetId="89" hidden="1">#REF!,#REF!,#REF!,#REF!,#REF!,#REF!,#REF!,#REF!</definedName>
    <definedName name="Z_49B0A4B7_963B_11D1_BFD1_00A02466B680_.wvu.Rows" localSheetId="88" hidden="1">#REF!,#REF!,#REF!,#REF!,#REF!,#REF!,#REF!,#REF!</definedName>
    <definedName name="Z_49B0A4B7_963B_11D1_BFD1_00A02466B680_.wvu.Rows" localSheetId="10" hidden="1">#REF!,#REF!,#REF!,#REF!,#REF!,#REF!,#REF!,#REF!</definedName>
    <definedName name="Z_49B0A4B7_963B_11D1_BFD1_00A02466B680_.wvu.Rows" localSheetId="14" hidden="1">#REF!,#REF!,#REF!,#REF!,#REF!,#REF!,#REF!,#REF!</definedName>
    <definedName name="Z_49B0A4B7_963B_11D1_BFD1_00A02466B680_.wvu.Rows" localSheetId="15" hidden="1">#REF!,#REF!,#REF!,#REF!,#REF!,#REF!,#REF!,#REF!</definedName>
    <definedName name="Z_49B0A4B7_963B_11D1_BFD1_00A02466B680_.wvu.Rows" localSheetId="16" hidden="1">#REF!,#REF!,#REF!,#REF!,#REF!,#REF!,#REF!,#REF!</definedName>
    <definedName name="Z_49B0A4B7_963B_11D1_BFD1_00A02466B680_.wvu.Rows" localSheetId="3" hidden="1">#REF!,#REF!,#REF!,#REF!,#REF!,#REF!,#REF!,#REF!</definedName>
    <definedName name="Z_49B0A4B7_963B_11D1_BFD1_00A02466B680_.wvu.Rows" localSheetId="85" hidden="1">#REF!,#REF!,#REF!,#REF!,#REF!,#REF!,#REF!,#REF!</definedName>
    <definedName name="Z_49B0A4B7_963B_11D1_BFD1_00A02466B680_.wvu.Rows" localSheetId="35" hidden="1">#REF!,#REF!,#REF!,#REF!,#REF!,#REF!,#REF!,#REF!</definedName>
    <definedName name="Z_49B0A4B7_963B_11D1_BFD1_00A02466B680_.wvu.Rows" localSheetId="4" hidden="1">#REF!,#REF!,#REF!,#REF!,#REF!,#REF!,#REF!,#REF!</definedName>
    <definedName name="Z_49B0A4B7_963B_11D1_BFD1_00A02466B680_.wvu.Rows" localSheetId="42" hidden="1">#REF!,#REF!,#REF!,#REF!,#REF!,#REF!,#REF!,#REF!</definedName>
    <definedName name="Z_49B0A4B7_963B_11D1_BFD1_00A02466B680_.wvu.Rows" localSheetId="46" hidden="1">#REF!,#REF!,#REF!,#REF!,#REF!,#REF!,#REF!,#REF!</definedName>
    <definedName name="Z_49B0A4B7_963B_11D1_BFD1_00A02466B680_.wvu.Rows" localSheetId="5" hidden="1">#REF!,#REF!,#REF!,#REF!,#REF!,#REF!,#REF!,#REF!</definedName>
    <definedName name="Z_49B0A4B7_963B_11D1_BFD1_00A02466B680_.wvu.Rows" localSheetId="52" hidden="1">#REF!,#REF!,#REF!,#REF!,#REF!,#REF!,#REF!,#REF!</definedName>
    <definedName name="Z_49B0A4B7_963B_11D1_BFD1_00A02466B680_.wvu.Rows" localSheetId="54" hidden="1">#REF!,#REF!,#REF!,#REF!,#REF!,#REF!,#REF!,#REF!</definedName>
    <definedName name="Z_49B0A4B7_963B_11D1_BFD1_00A02466B680_.wvu.Rows" localSheetId="56" hidden="1">#REF!,#REF!,#REF!,#REF!,#REF!,#REF!,#REF!,#REF!</definedName>
    <definedName name="Z_49B0A4B7_963B_11D1_BFD1_00A02466B680_.wvu.Rows" localSheetId="59" hidden="1">#REF!,#REF!,#REF!,#REF!,#REF!,#REF!,#REF!,#REF!</definedName>
    <definedName name="Z_49B0A4B7_963B_11D1_BFD1_00A02466B680_.wvu.Rows" localSheetId="60" hidden="1">#REF!,#REF!,#REF!,#REF!,#REF!,#REF!,#REF!,#REF!</definedName>
    <definedName name="Z_49B0A4B7_963B_11D1_BFD1_00A02466B680_.wvu.Rows" localSheetId="61" hidden="1">#REF!,#REF!,#REF!,#REF!,#REF!,#REF!,#REF!,#REF!</definedName>
    <definedName name="Z_49B0A4B7_963B_11D1_BFD1_00A02466B680_.wvu.Rows" localSheetId="63" hidden="1">#REF!,#REF!,#REF!,#REF!,#REF!,#REF!,#REF!,#REF!</definedName>
    <definedName name="Z_49B0A4B7_963B_11D1_BFD1_00A02466B680_.wvu.Rows" localSheetId="74" hidden="1">#REF!,#REF!,#REF!,#REF!,#REF!,#REF!,#REF!,#REF!</definedName>
    <definedName name="Z_49B0A4B7_963B_11D1_BFD1_00A02466B680_.wvu.Rows" localSheetId="75" hidden="1">#REF!,#REF!,#REF!,#REF!,#REF!,#REF!,#REF!,#REF!</definedName>
    <definedName name="Z_49B0A4B7_963B_11D1_BFD1_00A02466B680_.wvu.Rows" localSheetId="76" hidden="1">#REF!,#REF!,#REF!,#REF!,#REF!,#REF!,#REF!,#REF!</definedName>
    <definedName name="Z_49B0A4B7_963B_11D1_BFD1_00A02466B680_.wvu.Rows" localSheetId="80" hidden="1">#REF!,#REF!,#REF!,#REF!,#REF!,#REF!,#REF!,#REF!</definedName>
    <definedName name="Z_49B0A4B7_963B_11D1_BFD1_00A02466B680_.wvu.Rows" hidden="1">#REF!,#REF!,#REF!,#REF!,#REF!,#REF!,#REF!,#REF!</definedName>
    <definedName name="Z_49B0A4B8_963B_11D1_BFD1_00A02466B680_.wvu.Rows" localSheetId="89" hidden="1">#REF!,#REF!,#REF!,#REF!,#REF!,#REF!,#REF!,#REF!</definedName>
    <definedName name="Z_49B0A4B8_963B_11D1_BFD1_00A02466B680_.wvu.Rows" localSheetId="88" hidden="1">#REF!,#REF!,#REF!,#REF!,#REF!,#REF!,#REF!,#REF!</definedName>
    <definedName name="Z_49B0A4B8_963B_11D1_BFD1_00A02466B680_.wvu.Rows" localSheetId="10" hidden="1">#REF!,#REF!,#REF!,#REF!,#REF!,#REF!,#REF!,#REF!</definedName>
    <definedName name="Z_49B0A4B8_963B_11D1_BFD1_00A02466B680_.wvu.Rows" localSheetId="14" hidden="1">#REF!,#REF!,#REF!,#REF!,#REF!,#REF!,#REF!,#REF!</definedName>
    <definedName name="Z_49B0A4B8_963B_11D1_BFD1_00A02466B680_.wvu.Rows" localSheetId="15" hidden="1">#REF!,#REF!,#REF!,#REF!,#REF!,#REF!,#REF!,#REF!</definedName>
    <definedName name="Z_49B0A4B8_963B_11D1_BFD1_00A02466B680_.wvu.Rows" localSheetId="16" hidden="1">#REF!,#REF!,#REF!,#REF!,#REF!,#REF!,#REF!,#REF!</definedName>
    <definedName name="Z_49B0A4B8_963B_11D1_BFD1_00A02466B680_.wvu.Rows" localSheetId="3" hidden="1">#REF!,#REF!,#REF!,#REF!,#REF!,#REF!,#REF!,#REF!</definedName>
    <definedName name="Z_49B0A4B8_963B_11D1_BFD1_00A02466B680_.wvu.Rows" localSheetId="85" hidden="1">#REF!,#REF!,#REF!,#REF!,#REF!,#REF!,#REF!,#REF!</definedName>
    <definedName name="Z_49B0A4B8_963B_11D1_BFD1_00A02466B680_.wvu.Rows" localSheetId="35" hidden="1">#REF!,#REF!,#REF!,#REF!,#REF!,#REF!,#REF!,#REF!</definedName>
    <definedName name="Z_49B0A4B8_963B_11D1_BFD1_00A02466B680_.wvu.Rows" localSheetId="4" hidden="1">#REF!,#REF!,#REF!,#REF!,#REF!,#REF!,#REF!,#REF!</definedName>
    <definedName name="Z_49B0A4B8_963B_11D1_BFD1_00A02466B680_.wvu.Rows" localSheetId="42" hidden="1">#REF!,#REF!,#REF!,#REF!,#REF!,#REF!,#REF!,#REF!</definedName>
    <definedName name="Z_49B0A4B8_963B_11D1_BFD1_00A02466B680_.wvu.Rows" localSheetId="46" hidden="1">#REF!,#REF!,#REF!,#REF!,#REF!,#REF!,#REF!,#REF!</definedName>
    <definedName name="Z_49B0A4B8_963B_11D1_BFD1_00A02466B680_.wvu.Rows" localSheetId="5" hidden="1">#REF!,#REF!,#REF!,#REF!,#REF!,#REF!,#REF!,#REF!</definedName>
    <definedName name="Z_49B0A4B8_963B_11D1_BFD1_00A02466B680_.wvu.Rows" localSheetId="52" hidden="1">#REF!,#REF!,#REF!,#REF!,#REF!,#REF!,#REF!,#REF!</definedName>
    <definedName name="Z_49B0A4B8_963B_11D1_BFD1_00A02466B680_.wvu.Rows" localSheetId="54" hidden="1">#REF!,#REF!,#REF!,#REF!,#REF!,#REF!,#REF!,#REF!</definedName>
    <definedName name="Z_49B0A4B8_963B_11D1_BFD1_00A02466B680_.wvu.Rows" localSheetId="56" hidden="1">#REF!,#REF!,#REF!,#REF!,#REF!,#REF!,#REF!,#REF!</definedName>
    <definedName name="Z_49B0A4B8_963B_11D1_BFD1_00A02466B680_.wvu.Rows" localSheetId="59" hidden="1">#REF!,#REF!,#REF!,#REF!,#REF!,#REF!,#REF!,#REF!</definedName>
    <definedName name="Z_49B0A4B8_963B_11D1_BFD1_00A02466B680_.wvu.Rows" localSheetId="60" hidden="1">#REF!,#REF!,#REF!,#REF!,#REF!,#REF!,#REF!,#REF!</definedName>
    <definedName name="Z_49B0A4B8_963B_11D1_BFD1_00A02466B680_.wvu.Rows" localSheetId="61" hidden="1">#REF!,#REF!,#REF!,#REF!,#REF!,#REF!,#REF!,#REF!</definedName>
    <definedName name="Z_49B0A4B8_963B_11D1_BFD1_00A02466B680_.wvu.Rows" localSheetId="63" hidden="1">#REF!,#REF!,#REF!,#REF!,#REF!,#REF!,#REF!,#REF!</definedName>
    <definedName name="Z_49B0A4B8_963B_11D1_BFD1_00A02466B680_.wvu.Rows" localSheetId="74" hidden="1">#REF!,#REF!,#REF!,#REF!,#REF!,#REF!,#REF!,#REF!</definedName>
    <definedName name="Z_49B0A4B8_963B_11D1_BFD1_00A02466B680_.wvu.Rows" localSheetId="75" hidden="1">#REF!,#REF!,#REF!,#REF!,#REF!,#REF!,#REF!,#REF!</definedName>
    <definedName name="Z_49B0A4B8_963B_11D1_BFD1_00A02466B680_.wvu.Rows" localSheetId="76" hidden="1">#REF!,#REF!,#REF!,#REF!,#REF!,#REF!,#REF!,#REF!</definedName>
    <definedName name="Z_49B0A4B8_963B_11D1_BFD1_00A02466B680_.wvu.Rows" localSheetId="80" hidden="1">#REF!,#REF!,#REF!,#REF!,#REF!,#REF!,#REF!,#REF!</definedName>
    <definedName name="Z_49B0A4B8_963B_11D1_BFD1_00A02466B680_.wvu.Rows" hidden="1">#REF!,#REF!,#REF!,#REF!,#REF!,#REF!,#REF!,#REF!</definedName>
    <definedName name="Z_49B0A4B9_963B_11D1_BFD1_00A02466B680_.wvu.Rows" localSheetId="89" hidden="1">#REF!,#REF!,#REF!,#REF!,#REF!,#REF!,#REF!,#REF!</definedName>
    <definedName name="Z_49B0A4B9_963B_11D1_BFD1_00A02466B680_.wvu.Rows" localSheetId="88" hidden="1">#REF!,#REF!,#REF!,#REF!,#REF!,#REF!,#REF!,#REF!</definedName>
    <definedName name="Z_49B0A4B9_963B_11D1_BFD1_00A02466B680_.wvu.Rows" localSheetId="10" hidden="1">#REF!,#REF!,#REF!,#REF!,#REF!,#REF!,#REF!,#REF!</definedName>
    <definedName name="Z_49B0A4B9_963B_11D1_BFD1_00A02466B680_.wvu.Rows" localSheetId="14" hidden="1">#REF!,#REF!,#REF!,#REF!,#REF!,#REF!,#REF!,#REF!</definedName>
    <definedName name="Z_49B0A4B9_963B_11D1_BFD1_00A02466B680_.wvu.Rows" localSheetId="15" hidden="1">#REF!,#REF!,#REF!,#REF!,#REF!,#REF!,#REF!,#REF!</definedName>
    <definedName name="Z_49B0A4B9_963B_11D1_BFD1_00A02466B680_.wvu.Rows" localSheetId="16" hidden="1">#REF!,#REF!,#REF!,#REF!,#REF!,#REF!,#REF!,#REF!</definedName>
    <definedName name="Z_49B0A4B9_963B_11D1_BFD1_00A02466B680_.wvu.Rows" localSheetId="3" hidden="1">#REF!,#REF!,#REF!,#REF!,#REF!,#REF!,#REF!,#REF!</definedName>
    <definedName name="Z_49B0A4B9_963B_11D1_BFD1_00A02466B680_.wvu.Rows" localSheetId="85" hidden="1">#REF!,#REF!,#REF!,#REF!,#REF!,#REF!,#REF!,#REF!</definedName>
    <definedName name="Z_49B0A4B9_963B_11D1_BFD1_00A02466B680_.wvu.Rows" localSheetId="35" hidden="1">#REF!,#REF!,#REF!,#REF!,#REF!,#REF!,#REF!,#REF!</definedName>
    <definedName name="Z_49B0A4B9_963B_11D1_BFD1_00A02466B680_.wvu.Rows" localSheetId="4" hidden="1">#REF!,#REF!,#REF!,#REF!,#REF!,#REF!,#REF!,#REF!</definedName>
    <definedName name="Z_49B0A4B9_963B_11D1_BFD1_00A02466B680_.wvu.Rows" localSheetId="42" hidden="1">#REF!,#REF!,#REF!,#REF!,#REF!,#REF!,#REF!,#REF!</definedName>
    <definedName name="Z_49B0A4B9_963B_11D1_BFD1_00A02466B680_.wvu.Rows" localSheetId="46" hidden="1">#REF!,#REF!,#REF!,#REF!,#REF!,#REF!,#REF!,#REF!</definedName>
    <definedName name="Z_49B0A4B9_963B_11D1_BFD1_00A02466B680_.wvu.Rows" localSheetId="5" hidden="1">#REF!,#REF!,#REF!,#REF!,#REF!,#REF!,#REF!,#REF!</definedName>
    <definedName name="Z_49B0A4B9_963B_11D1_BFD1_00A02466B680_.wvu.Rows" localSheetId="52" hidden="1">#REF!,#REF!,#REF!,#REF!,#REF!,#REF!,#REF!,#REF!</definedName>
    <definedName name="Z_49B0A4B9_963B_11D1_BFD1_00A02466B680_.wvu.Rows" localSheetId="54" hidden="1">#REF!,#REF!,#REF!,#REF!,#REF!,#REF!,#REF!,#REF!</definedName>
    <definedName name="Z_49B0A4B9_963B_11D1_BFD1_00A02466B680_.wvu.Rows" localSheetId="56" hidden="1">#REF!,#REF!,#REF!,#REF!,#REF!,#REF!,#REF!,#REF!</definedName>
    <definedName name="Z_49B0A4B9_963B_11D1_BFD1_00A02466B680_.wvu.Rows" localSheetId="59" hidden="1">#REF!,#REF!,#REF!,#REF!,#REF!,#REF!,#REF!,#REF!</definedName>
    <definedName name="Z_49B0A4B9_963B_11D1_BFD1_00A02466B680_.wvu.Rows" localSheetId="60" hidden="1">#REF!,#REF!,#REF!,#REF!,#REF!,#REF!,#REF!,#REF!</definedName>
    <definedName name="Z_49B0A4B9_963B_11D1_BFD1_00A02466B680_.wvu.Rows" localSheetId="61" hidden="1">#REF!,#REF!,#REF!,#REF!,#REF!,#REF!,#REF!,#REF!</definedName>
    <definedName name="Z_49B0A4B9_963B_11D1_BFD1_00A02466B680_.wvu.Rows" localSheetId="63" hidden="1">#REF!,#REF!,#REF!,#REF!,#REF!,#REF!,#REF!,#REF!</definedName>
    <definedName name="Z_49B0A4B9_963B_11D1_BFD1_00A02466B680_.wvu.Rows" localSheetId="74" hidden="1">#REF!,#REF!,#REF!,#REF!,#REF!,#REF!,#REF!,#REF!</definedName>
    <definedName name="Z_49B0A4B9_963B_11D1_BFD1_00A02466B680_.wvu.Rows" localSheetId="75" hidden="1">#REF!,#REF!,#REF!,#REF!,#REF!,#REF!,#REF!,#REF!</definedName>
    <definedName name="Z_49B0A4B9_963B_11D1_BFD1_00A02466B680_.wvu.Rows" localSheetId="76" hidden="1">#REF!,#REF!,#REF!,#REF!,#REF!,#REF!,#REF!,#REF!</definedName>
    <definedName name="Z_49B0A4B9_963B_11D1_BFD1_00A02466B680_.wvu.Rows" localSheetId="80" hidden="1">#REF!,#REF!,#REF!,#REF!,#REF!,#REF!,#REF!,#REF!</definedName>
    <definedName name="Z_49B0A4B9_963B_11D1_BFD1_00A02466B680_.wvu.Rows" hidden="1">#REF!,#REF!,#REF!,#REF!,#REF!,#REF!,#REF!,#REF!</definedName>
    <definedName name="Z_49B0A4BB_963B_11D1_BFD1_00A02466B680_.wvu.Rows" localSheetId="89" hidden="1">#REF!,#REF!,#REF!,#REF!,#REF!,#REF!,#REF!,#REF!,#REF!</definedName>
    <definedName name="Z_49B0A4BB_963B_11D1_BFD1_00A02466B680_.wvu.Rows" localSheetId="88" hidden="1">#REF!,#REF!,#REF!,#REF!,#REF!,#REF!,#REF!,#REF!,#REF!</definedName>
    <definedName name="Z_49B0A4BB_963B_11D1_BFD1_00A02466B680_.wvu.Rows" localSheetId="10" hidden="1">#REF!,#REF!,#REF!,#REF!,#REF!,#REF!,#REF!,#REF!,#REF!</definedName>
    <definedName name="Z_49B0A4BB_963B_11D1_BFD1_00A02466B680_.wvu.Rows" localSheetId="14" hidden="1">#REF!,#REF!,#REF!,#REF!,#REF!,#REF!,#REF!,#REF!,#REF!</definedName>
    <definedName name="Z_49B0A4BB_963B_11D1_BFD1_00A02466B680_.wvu.Rows" localSheetId="15" hidden="1">#REF!,#REF!,#REF!,#REF!,#REF!,#REF!,#REF!,#REF!,#REF!</definedName>
    <definedName name="Z_49B0A4BB_963B_11D1_BFD1_00A02466B680_.wvu.Rows" localSheetId="16" hidden="1">#REF!,#REF!,#REF!,#REF!,#REF!,#REF!,#REF!,#REF!,#REF!</definedName>
    <definedName name="Z_49B0A4BB_963B_11D1_BFD1_00A02466B680_.wvu.Rows" localSheetId="3" hidden="1">#REF!,#REF!,#REF!,#REF!,#REF!,#REF!,#REF!,#REF!,#REF!</definedName>
    <definedName name="Z_49B0A4BB_963B_11D1_BFD1_00A02466B680_.wvu.Rows" localSheetId="85" hidden="1">#REF!,#REF!,#REF!,#REF!,#REF!,#REF!,#REF!,#REF!,#REF!</definedName>
    <definedName name="Z_49B0A4BB_963B_11D1_BFD1_00A02466B680_.wvu.Rows" localSheetId="35" hidden="1">#REF!,#REF!,#REF!,#REF!,#REF!,#REF!,#REF!,#REF!,#REF!</definedName>
    <definedName name="Z_49B0A4BB_963B_11D1_BFD1_00A02466B680_.wvu.Rows" localSheetId="4" hidden="1">#REF!,#REF!,#REF!,#REF!,#REF!,#REF!,#REF!,#REF!,#REF!</definedName>
    <definedName name="Z_49B0A4BB_963B_11D1_BFD1_00A02466B680_.wvu.Rows" localSheetId="42" hidden="1">#REF!,#REF!,#REF!,#REF!,#REF!,#REF!,#REF!,#REF!,#REF!</definedName>
    <definedName name="Z_49B0A4BB_963B_11D1_BFD1_00A02466B680_.wvu.Rows" localSheetId="46" hidden="1">#REF!,#REF!,#REF!,#REF!,#REF!,#REF!,#REF!,#REF!,#REF!</definedName>
    <definedName name="Z_49B0A4BB_963B_11D1_BFD1_00A02466B680_.wvu.Rows" localSheetId="5" hidden="1">#REF!,#REF!,#REF!,#REF!,#REF!,#REF!,#REF!,#REF!,#REF!</definedName>
    <definedName name="Z_49B0A4BB_963B_11D1_BFD1_00A02466B680_.wvu.Rows" localSheetId="52" hidden="1">#REF!,#REF!,#REF!,#REF!,#REF!,#REF!,#REF!,#REF!,#REF!</definedName>
    <definedName name="Z_49B0A4BB_963B_11D1_BFD1_00A02466B680_.wvu.Rows" localSheetId="54" hidden="1">#REF!,#REF!,#REF!,#REF!,#REF!,#REF!,#REF!,#REF!,#REF!</definedName>
    <definedName name="Z_49B0A4BB_963B_11D1_BFD1_00A02466B680_.wvu.Rows" localSheetId="56" hidden="1">#REF!,#REF!,#REF!,#REF!,#REF!,#REF!,#REF!,#REF!,#REF!</definedName>
    <definedName name="Z_49B0A4BB_963B_11D1_BFD1_00A02466B680_.wvu.Rows" localSheetId="59" hidden="1">#REF!,#REF!,#REF!,#REF!,#REF!,#REF!,#REF!,#REF!,#REF!</definedName>
    <definedName name="Z_49B0A4BB_963B_11D1_BFD1_00A02466B680_.wvu.Rows" localSheetId="60" hidden="1">#REF!,#REF!,#REF!,#REF!,#REF!,#REF!,#REF!,#REF!,#REF!</definedName>
    <definedName name="Z_49B0A4BB_963B_11D1_BFD1_00A02466B680_.wvu.Rows" localSheetId="61" hidden="1">#REF!,#REF!,#REF!,#REF!,#REF!,#REF!,#REF!,#REF!,#REF!</definedName>
    <definedName name="Z_49B0A4BB_963B_11D1_BFD1_00A02466B680_.wvu.Rows" localSheetId="63" hidden="1">#REF!,#REF!,#REF!,#REF!,#REF!,#REF!,#REF!,#REF!,#REF!</definedName>
    <definedName name="Z_49B0A4BB_963B_11D1_BFD1_00A02466B680_.wvu.Rows" localSheetId="74" hidden="1">#REF!,#REF!,#REF!,#REF!,#REF!,#REF!,#REF!,#REF!,#REF!</definedName>
    <definedName name="Z_49B0A4BB_963B_11D1_BFD1_00A02466B680_.wvu.Rows" localSheetId="75" hidden="1">#REF!,#REF!,#REF!,#REF!,#REF!,#REF!,#REF!,#REF!,#REF!</definedName>
    <definedName name="Z_49B0A4BB_963B_11D1_BFD1_00A02466B680_.wvu.Rows" localSheetId="76" hidden="1">#REF!,#REF!,#REF!,#REF!,#REF!,#REF!,#REF!,#REF!,#REF!</definedName>
    <definedName name="Z_49B0A4BB_963B_11D1_BFD1_00A02466B680_.wvu.Rows" localSheetId="80" hidden="1">#REF!,#REF!,#REF!,#REF!,#REF!,#REF!,#REF!,#REF!,#REF!</definedName>
    <definedName name="Z_49B0A4BB_963B_11D1_BFD1_00A02466B680_.wvu.Rows" hidden="1">#REF!,#REF!,#REF!,#REF!,#REF!,#REF!,#REF!,#REF!,#REF!</definedName>
    <definedName name="Z_49B0A4BC_963B_11D1_BFD1_00A02466B680_.wvu.Rows" localSheetId="89" hidden="1">#REF!,#REF!,#REF!,#REF!,#REF!,#REF!,#REF!,#REF!,#REF!</definedName>
    <definedName name="Z_49B0A4BC_963B_11D1_BFD1_00A02466B680_.wvu.Rows" localSheetId="88" hidden="1">#REF!,#REF!,#REF!,#REF!,#REF!,#REF!,#REF!,#REF!,#REF!</definedName>
    <definedName name="Z_49B0A4BC_963B_11D1_BFD1_00A02466B680_.wvu.Rows" localSheetId="10" hidden="1">#REF!,#REF!,#REF!,#REF!,#REF!,#REF!,#REF!,#REF!,#REF!</definedName>
    <definedName name="Z_49B0A4BC_963B_11D1_BFD1_00A02466B680_.wvu.Rows" localSheetId="14" hidden="1">#REF!,#REF!,#REF!,#REF!,#REF!,#REF!,#REF!,#REF!,#REF!</definedName>
    <definedName name="Z_49B0A4BC_963B_11D1_BFD1_00A02466B680_.wvu.Rows" localSheetId="15" hidden="1">#REF!,#REF!,#REF!,#REF!,#REF!,#REF!,#REF!,#REF!,#REF!</definedName>
    <definedName name="Z_49B0A4BC_963B_11D1_BFD1_00A02466B680_.wvu.Rows" localSheetId="16" hidden="1">#REF!,#REF!,#REF!,#REF!,#REF!,#REF!,#REF!,#REF!,#REF!</definedName>
    <definedName name="Z_49B0A4BC_963B_11D1_BFD1_00A02466B680_.wvu.Rows" localSheetId="3" hidden="1">#REF!,#REF!,#REF!,#REF!,#REF!,#REF!,#REF!,#REF!,#REF!</definedName>
    <definedName name="Z_49B0A4BC_963B_11D1_BFD1_00A02466B680_.wvu.Rows" localSheetId="85" hidden="1">#REF!,#REF!,#REF!,#REF!,#REF!,#REF!,#REF!,#REF!,#REF!</definedName>
    <definedName name="Z_49B0A4BC_963B_11D1_BFD1_00A02466B680_.wvu.Rows" localSheetId="35" hidden="1">#REF!,#REF!,#REF!,#REF!,#REF!,#REF!,#REF!,#REF!,#REF!</definedName>
    <definedName name="Z_49B0A4BC_963B_11D1_BFD1_00A02466B680_.wvu.Rows" localSheetId="4" hidden="1">#REF!,#REF!,#REF!,#REF!,#REF!,#REF!,#REF!,#REF!,#REF!</definedName>
    <definedName name="Z_49B0A4BC_963B_11D1_BFD1_00A02466B680_.wvu.Rows" localSheetId="42" hidden="1">#REF!,#REF!,#REF!,#REF!,#REF!,#REF!,#REF!,#REF!,#REF!</definedName>
    <definedName name="Z_49B0A4BC_963B_11D1_BFD1_00A02466B680_.wvu.Rows" localSheetId="46" hidden="1">#REF!,#REF!,#REF!,#REF!,#REF!,#REF!,#REF!,#REF!,#REF!</definedName>
    <definedName name="Z_49B0A4BC_963B_11D1_BFD1_00A02466B680_.wvu.Rows" localSheetId="5" hidden="1">#REF!,#REF!,#REF!,#REF!,#REF!,#REF!,#REF!,#REF!,#REF!</definedName>
    <definedName name="Z_49B0A4BC_963B_11D1_BFD1_00A02466B680_.wvu.Rows" localSheetId="52" hidden="1">#REF!,#REF!,#REF!,#REF!,#REF!,#REF!,#REF!,#REF!,#REF!</definedName>
    <definedName name="Z_49B0A4BC_963B_11D1_BFD1_00A02466B680_.wvu.Rows" localSheetId="54" hidden="1">#REF!,#REF!,#REF!,#REF!,#REF!,#REF!,#REF!,#REF!,#REF!</definedName>
    <definedName name="Z_49B0A4BC_963B_11D1_BFD1_00A02466B680_.wvu.Rows" localSheetId="56" hidden="1">#REF!,#REF!,#REF!,#REF!,#REF!,#REF!,#REF!,#REF!,#REF!</definedName>
    <definedName name="Z_49B0A4BC_963B_11D1_BFD1_00A02466B680_.wvu.Rows" localSheetId="59" hidden="1">#REF!,#REF!,#REF!,#REF!,#REF!,#REF!,#REF!,#REF!,#REF!</definedName>
    <definedName name="Z_49B0A4BC_963B_11D1_BFD1_00A02466B680_.wvu.Rows" localSheetId="60" hidden="1">#REF!,#REF!,#REF!,#REF!,#REF!,#REF!,#REF!,#REF!,#REF!</definedName>
    <definedName name="Z_49B0A4BC_963B_11D1_BFD1_00A02466B680_.wvu.Rows" localSheetId="61" hidden="1">#REF!,#REF!,#REF!,#REF!,#REF!,#REF!,#REF!,#REF!,#REF!</definedName>
    <definedName name="Z_49B0A4BC_963B_11D1_BFD1_00A02466B680_.wvu.Rows" localSheetId="63" hidden="1">#REF!,#REF!,#REF!,#REF!,#REF!,#REF!,#REF!,#REF!,#REF!</definedName>
    <definedName name="Z_49B0A4BC_963B_11D1_BFD1_00A02466B680_.wvu.Rows" localSheetId="74" hidden="1">#REF!,#REF!,#REF!,#REF!,#REF!,#REF!,#REF!,#REF!,#REF!</definedName>
    <definedName name="Z_49B0A4BC_963B_11D1_BFD1_00A02466B680_.wvu.Rows" localSheetId="75" hidden="1">#REF!,#REF!,#REF!,#REF!,#REF!,#REF!,#REF!,#REF!,#REF!</definedName>
    <definedName name="Z_49B0A4BC_963B_11D1_BFD1_00A02466B680_.wvu.Rows" localSheetId="76" hidden="1">#REF!,#REF!,#REF!,#REF!,#REF!,#REF!,#REF!,#REF!,#REF!</definedName>
    <definedName name="Z_49B0A4BC_963B_11D1_BFD1_00A02466B680_.wvu.Rows" localSheetId="80" hidden="1">#REF!,#REF!,#REF!,#REF!,#REF!,#REF!,#REF!,#REF!,#REF!</definedName>
    <definedName name="Z_49B0A4BC_963B_11D1_BFD1_00A02466B680_.wvu.Rows" hidden="1">#REF!,#REF!,#REF!,#REF!,#REF!,#REF!,#REF!,#REF!,#REF!</definedName>
    <definedName name="Z_49B0A4BD_963B_11D1_BFD1_00A02466B680_.wvu.Rows" localSheetId="89" hidden="1">#REF!,#REF!,#REF!,#REF!,#REF!,#REF!</definedName>
    <definedName name="Z_49B0A4BD_963B_11D1_BFD1_00A02466B680_.wvu.Rows" localSheetId="88" hidden="1">#REF!,#REF!,#REF!,#REF!,#REF!,#REF!</definedName>
    <definedName name="Z_49B0A4BD_963B_11D1_BFD1_00A02466B680_.wvu.Rows" localSheetId="10" hidden="1">#REF!,#REF!,#REF!,#REF!,#REF!,#REF!</definedName>
    <definedName name="Z_49B0A4BD_963B_11D1_BFD1_00A02466B680_.wvu.Rows" localSheetId="14" hidden="1">#REF!,#REF!,#REF!,#REF!,#REF!,#REF!</definedName>
    <definedName name="Z_49B0A4BD_963B_11D1_BFD1_00A02466B680_.wvu.Rows" localSheetId="15" hidden="1">#REF!,#REF!,#REF!,#REF!,#REF!,#REF!</definedName>
    <definedName name="Z_49B0A4BD_963B_11D1_BFD1_00A02466B680_.wvu.Rows" localSheetId="16" hidden="1">#REF!,#REF!,#REF!,#REF!,#REF!,#REF!</definedName>
    <definedName name="Z_49B0A4BD_963B_11D1_BFD1_00A02466B680_.wvu.Rows" localSheetId="3" hidden="1">#REF!,#REF!,#REF!,#REF!,#REF!,#REF!</definedName>
    <definedName name="Z_49B0A4BD_963B_11D1_BFD1_00A02466B680_.wvu.Rows" localSheetId="85" hidden="1">#REF!,#REF!,#REF!,#REF!,#REF!,#REF!</definedName>
    <definedName name="Z_49B0A4BD_963B_11D1_BFD1_00A02466B680_.wvu.Rows" localSheetId="35" hidden="1">#REF!,#REF!,#REF!,#REF!,#REF!,#REF!</definedName>
    <definedName name="Z_49B0A4BD_963B_11D1_BFD1_00A02466B680_.wvu.Rows" localSheetId="4" hidden="1">#REF!,#REF!,#REF!,#REF!,#REF!,#REF!</definedName>
    <definedName name="Z_49B0A4BD_963B_11D1_BFD1_00A02466B680_.wvu.Rows" localSheetId="42" hidden="1">#REF!,#REF!,#REF!,#REF!,#REF!,#REF!</definedName>
    <definedName name="Z_49B0A4BD_963B_11D1_BFD1_00A02466B680_.wvu.Rows" localSheetId="46" hidden="1">#REF!,#REF!,#REF!,#REF!,#REF!,#REF!</definedName>
    <definedName name="Z_49B0A4BD_963B_11D1_BFD1_00A02466B680_.wvu.Rows" localSheetId="5" hidden="1">#REF!,#REF!,#REF!,#REF!,#REF!,#REF!</definedName>
    <definedName name="Z_49B0A4BD_963B_11D1_BFD1_00A02466B680_.wvu.Rows" localSheetId="52" hidden="1">#REF!,#REF!,#REF!,#REF!,#REF!,#REF!</definedName>
    <definedName name="Z_49B0A4BD_963B_11D1_BFD1_00A02466B680_.wvu.Rows" localSheetId="54" hidden="1">#REF!,#REF!,#REF!,#REF!,#REF!,#REF!</definedName>
    <definedName name="Z_49B0A4BD_963B_11D1_BFD1_00A02466B680_.wvu.Rows" localSheetId="56" hidden="1">#REF!,#REF!,#REF!,#REF!,#REF!,#REF!</definedName>
    <definedName name="Z_49B0A4BD_963B_11D1_BFD1_00A02466B680_.wvu.Rows" localSheetId="59" hidden="1">#REF!,#REF!,#REF!,#REF!,#REF!,#REF!</definedName>
    <definedName name="Z_49B0A4BD_963B_11D1_BFD1_00A02466B680_.wvu.Rows" localSheetId="60" hidden="1">#REF!,#REF!,#REF!,#REF!,#REF!,#REF!</definedName>
    <definedName name="Z_49B0A4BD_963B_11D1_BFD1_00A02466B680_.wvu.Rows" localSheetId="61" hidden="1">#REF!,#REF!,#REF!,#REF!,#REF!,#REF!</definedName>
    <definedName name="Z_49B0A4BD_963B_11D1_BFD1_00A02466B680_.wvu.Rows" localSheetId="63" hidden="1">#REF!,#REF!,#REF!,#REF!,#REF!,#REF!</definedName>
    <definedName name="Z_49B0A4BD_963B_11D1_BFD1_00A02466B680_.wvu.Rows" localSheetId="74" hidden="1">#REF!,#REF!,#REF!,#REF!,#REF!,#REF!</definedName>
    <definedName name="Z_49B0A4BD_963B_11D1_BFD1_00A02466B680_.wvu.Rows" localSheetId="75" hidden="1">#REF!,#REF!,#REF!,#REF!,#REF!,#REF!</definedName>
    <definedName name="Z_49B0A4BD_963B_11D1_BFD1_00A02466B680_.wvu.Rows" localSheetId="76" hidden="1">#REF!,#REF!,#REF!,#REF!,#REF!,#REF!</definedName>
    <definedName name="Z_49B0A4BD_963B_11D1_BFD1_00A02466B680_.wvu.Rows" localSheetId="80" hidden="1">#REF!,#REF!,#REF!,#REF!,#REF!,#REF!</definedName>
    <definedName name="Z_49B0A4BD_963B_11D1_BFD1_00A02466B680_.wvu.Rows" hidden="1">#REF!,#REF!,#REF!,#REF!,#REF!,#REF!</definedName>
    <definedName name="Z_5F3A46A2_1A22_4FA5_A3C5_1DEBD8BB3B53_.wvu.Cols" localSheetId="1" hidden="1">#REF!</definedName>
    <definedName name="Z_5F3A46A2_1A22_4FA5_A3C5_1DEBD8BB3B53_.wvu.Cols" localSheetId="89" hidden="1">#REF!</definedName>
    <definedName name="Z_5F3A46A2_1A22_4FA5_A3C5_1DEBD8BB3B53_.wvu.Cols" localSheetId="83"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3" hidden="1">#REF!</definedName>
    <definedName name="Z_5F3A46A2_1A22_4FA5_A3C5_1DEBD8BB3B53_.wvu.Cols" localSheetId="85" hidden="1">#REF!</definedName>
    <definedName name="Z_5F3A46A2_1A22_4FA5_A3C5_1DEBD8BB3B53_.wvu.Cols" localSheetId="32" hidden="1">#REF!</definedName>
    <definedName name="Z_5F3A46A2_1A22_4FA5_A3C5_1DEBD8BB3B53_.wvu.Cols" localSheetId="34" hidden="1">#REF!</definedName>
    <definedName name="Z_5F3A46A2_1A22_4FA5_A3C5_1DEBD8BB3B53_.wvu.Cols" localSheetId="35" hidden="1">#REF!</definedName>
    <definedName name="Z_5F3A46A2_1A22_4FA5_A3C5_1DEBD8BB3B53_.wvu.Cols" localSheetId="38" hidden="1">#REF!</definedName>
    <definedName name="Z_5F3A46A2_1A22_4FA5_A3C5_1DEBD8BB3B53_.wvu.Cols" localSheetId="4" hidden="1">#REF!</definedName>
    <definedName name="Z_5F3A46A2_1A22_4FA5_A3C5_1DEBD8BB3B53_.wvu.Cols" localSheetId="86" hidden="1">#REF!</definedName>
    <definedName name="Z_5F3A46A2_1A22_4FA5_A3C5_1DEBD8BB3B53_.wvu.Cols" localSheetId="42" hidden="1">#REF!</definedName>
    <definedName name="Z_5F3A46A2_1A22_4FA5_A3C5_1DEBD8BB3B53_.wvu.Cols" localSheetId="46" hidden="1">#REF!</definedName>
    <definedName name="Z_5F3A46A2_1A22_4FA5_A3C5_1DEBD8BB3B53_.wvu.Cols" localSheetId="5" hidden="1">#REF!</definedName>
    <definedName name="Z_5F3A46A2_1A22_4FA5_A3C5_1DEBD8BB3B53_.wvu.Cols" localSheetId="52" hidden="1">#REF!</definedName>
    <definedName name="Z_5F3A46A2_1A22_4FA5_A3C5_1DEBD8BB3B53_.wvu.Cols" localSheetId="54" hidden="1">#REF!</definedName>
    <definedName name="Z_5F3A46A2_1A22_4FA5_A3C5_1DEBD8BB3B53_.wvu.Cols" localSheetId="56"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3"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7" hidden="1">#REF!</definedName>
    <definedName name="Z_5F3A46A2_1A22_4FA5_A3C5_1DEBD8BB3B53_.wvu.Cols" localSheetId="69" hidden="1">#REF!</definedName>
    <definedName name="Z_5F3A46A2_1A22_4FA5_A3C5_1DEBD8BB3B53_.wvu.Cols" localSheetId="71" hidden="1">#REF!</definedName>
    <definedName name="Z_5F3A46A2_1A22_4FA5_A3C5_1DEBD8BB3B53_.wvu.Cols" localSheetId="73" hidden="1">#REF!</definedName>
    <definedName name="Z_5F3A46A2_1A22_4FA5_A3C5_1DEBD8BB3B53_.wvu.Cols" localSheetId="74" hidden="1">#REF!</definedName>
    <definedName name="Z_5F3A46A2_1A22_4FA5_A3C5_1DEBD8BB3B53_.wvu.Cols" localSheetId="75" hidden="1">#REF!</definedName>
    <definedName name="Z_5F3A46A2_1A22_4FA5_A3C5_1DEBD8BB3B53_.wvu.Cols" localSheetId="76" hidden="1">#REF!</definedName>
    <definedName name="Z_5F3A46A2_1A22_4FA5_A3C5_1DEBD8BB3B53_.wvu.Cols" localSheetId="77" hidden="1">#REF!</definedName>
    <definedName name="Z_5F3A46A2_1A22_4FA5_A3C5_1DEBD8BB3B53_.wvu.Cols" localSheetId="78" hidden="1">#REF!</definedName>
    <definedName name="Z_5F3A46A2_1A22_4FA5_A3C5_1DEBD8BB3B53_.wvu.Cols" localSheetId="79" hidden="1">#REF!</definedName>
    <definedName name="Z_5F3A46A2_1A22_4FA5_A3C5_1DEBD8BB3B53_.wvu.Cols" localSheetId="80" hidden="1">#REF!</definedName>
    <definedName name="Z_5F3A46A2_1A22_4FA5_A3C5_1DEBD8BB3B53_.wvu.Cols" localSheetId="81" hidden="1">#REF!</definedName>
    <definedName name="Z_5F3A46A2_1A22_4FA5_A3C5_1DEBD8BB3B53_.wvu.Cols" localSheetId="82"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89" hidden="1">#REF!</definedName>
    <definedName name="Z_5F3A46A2_1A22_4FA5_A3C5_1DEBD8BB3B53_.wvu.PrintArea" localSheetId="83" hidden="1">#REF!</definedName>
    <definedName name="Z_5F3A46A2_1A22_4FA5_A3C5_1DEBD8BB3B53_.wvu.PrintArea" localSheetId="10" hidden="1">#REF!</definedName>
    <definedName name="Z_5F3A46A2_1A22_4FA5_A3C5_1DEBD8BB3B53_.wvu.PrintArea" localSheetId="11" hidden="1">#REF!</definedName>
    <definedName name="Z_5F3A46A2_1A22_4FA5_A3C5_1DEBD8BB3B53_.wvu.PrintArea" localSheetId="14" hidden="1">#REF!</definedName>
    <definedName name="Z_5F3A46A2_1A22_4FA5_A3C5_1DEBD8BB3B53_.wvu.PrintArea" localSheetId="15" hidden="1">#REF!</definedName>
    <definedName name="Z_5F3A46A2_1A22_4FA5_A3C5_1DEBD8BB3B53_.wvu.PrintArea" localSheetId="16" hidden="1">#REF!</definedName>
    <definedName name="Z_5F3A46A2_1A22_4FA5_A3C5_1DEBD8BB3B53_.wvu.PrintArea" localSheetId="3" hidden="1">#REF!</definedName>
    <definedName name="Z_5F3A46A2_1A22_4FA5_A3C5_1DEBD8BB3B53_.wvu.PrintArea" localSheetId="85" hidden="1">#REF!</definedName>
    <definedName name="Z_5F3A46A2_1A22_4FA5_A3C5_1DEBD8BB3B53_.wvu.PrintArea" localSheetId="32" hidden="1">#REF!</definedName>
    <definedName name="Z_5F3A46A2_1A22_4FA5_A3C5_1DEBD8BB3B53_.wvu.PrintArea" localSheetId="34" hidden="1">#REF!</definedName>
    <definedName name="Z_5F3A46A2_1A22_4FA5_A3C5_1DEBD8BB3B53_.wvu.PrintArea" localSheetId="35" hidden="1">#REF!</definedName>
    <definedName name="Z_5F3A46A2_1A22_4FA5_A3C5_1DEBD8BB3B53_.wvu.PrintArea" localSheetId="38" hidden="1">#REF!</definedName>
    <definedName name="Z_5F3A46A2_1A22_4FA5_A3C5_1DEBD8BB3B53_.wvu.PrintArea" localSheetId="4" hidden="1">#REF!</definedName>
    <definedName name="Z_5F3A46A2_1A22_4FA5_A3C5_1DEBD8BB3B53_.wvu.PrintArea" localSheetId="86" hidden="1">#REF!</definedName>
    <definedName name="Z_5F3A46A2_1A22_4FA5_A3C5_1DEBD8BB3B53_.wvu.PrintArea" localSheetId="42" hidden="1">#REF!</definedName>
    <definedName name="Z_5F3A46A2_1A22_4FA5_A3C5_1DEBD8BB3B53_.wvu.PrintArea" localSheetId="46" hidden="1">#REF!</definedName>
    <definedName name="Z_5F3A46A2_1A22_4FA5_A3C5_1DEBD8BB3B53_.wvu.PrintArea" localSheetId="5" hidden="1">#REF!</definedName>
    <definedName name="Z_5F3A46A2_1A22_4FA5_A3C5_1DEBD8BB3B53_.wvu.PrintArea" localSheetId="52" hidden="1">#REF!</definedName>
    <definedName name="Z_5F3A46A2_1A22_4FA5_A3C5_1DEBD8BB3B53_.wvu.PrintArea" localSheetId="54" hidden="1">#REF!</definedName>
    <definedName name="Z_5F3A46A2_1A22_4FA5_A3C5_1DEBD8BB3B53_.wvu.PrintArea" localSheetId="56"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3"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7" hidden="1">#REF!</definedName>
    <definedName name="Z_5F3A46A2_1A22_4FA5_A3C5_1DEBD8BB3B53_.wvu.PrintArea" localSheetId="69" hidden="1">#REF!</definedName>
    <definedName name="Z_5F3A46A2_1A22_4FA5_A3C5_1DEBD8BB3B53_.wvu.PrintArea" localSheetId="71" hidden="1">#REF!</definedName>
    <definedName name="Z_5F3A46A2_1A22_4FA5_A3C5_1DEBD8BB3B53_.wvu.PrintArea" localSheetId="73" hidden="1">#REF!</definedName>
    <definedName name="Z_5F3A46A2_1A22_4FA5_A3C5_1DEBD8BB3B53_.wvu.PrintArea" localSheetId="74" hidden="1">#REF!</definedName>
    <definedName name="Z_5F3A46A2_1A22_4FA5_A3C5_1DEBD8BB3B53_.wvu.PrintArea" localSheetId="75" hidden="1">#REF!</definedName>
    <definedName name="Z_5F3A46A2_1A22_4FA5_A3C5_1DEBD8BB3B53_.wvu.PrintArea" localSheetId="76" hidden="1">#REF!</definedName>
    <definedName name="Z_5F3A46A2_1A22_4FA5_A3C5_1DEBD8BB3B53_.wvu.PrintArea" localSheetId="77" hidden="1">#REF!</definedName>
    <definedName name="Z_5F3A46A2_1A22_4FA5_A3C5_1DEBD8BB3B53_.wvu.PrintArea" localSheetId="78" hidden="1">#REF!</definedName>
    <definedName name="Z_5F3A46A2_1A22_4FA5_A3C5_1DEBD8BB3B53_.wvu.PrintArea" localSheetId="79" hidden="1">#REF!</definedName>
    <definedName name="Z_5F3A46A2_1A22_4FA5_A3C5_1DEBD8BB3B53_.wvu.PrintArea" localSheetId="80" hidden="1">#REF!</definedName>
    <definedName name="Z_5F3A46A2_1A22_4FA5_A3C5_1DEBD8BB3B53_.wvu.PrintArea" localSheetId="81" hidden="1">#REF!</definedName>
    <definedName name="Z_5F3A46A2_1A22_4FA5_A3C5_1DEBD8BB3B53_.wvu.PrintArea" localSheetId="82"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89" hidden="1">#REF!</definedName>
    <definedName name="Z_5F3A46A2_1A22_4FA5_A3C5_1DEBD8BB3B53_.wvu.PrintTitles" localSheetId="83" hidden="1">#REF!</definedName>
    <definedName name="Z_5F3A46A2_1A22_4FA5_A3C5_1DEBD8BB3B53_.wvu.PrintTitles" localSheetId="10" hidden="1">#REF!</definedName>
    <definedName name="Z_5F3A46A2_1A22_4FA5_A3C5_1DEBD8BB3B53_.wvu.PrintTitles" localSheetId="11" hidden="1">#REF!</definedName>
    <definedName name="Z_5F3A46A2_1A22_4FA5_A3C5_1DEBD8BB3B53_.wvu.PrintTitles" localSheetId="14" hidden="1">#REF!</definedName>
    <definedName name="Z_5F3A46A2_1A22_4FA5_A3C5_1DEBD8BB3B53_.wvu.PrintTitles" localSheetId="15" hidden="1">#REF!</definedName>
    <definedName name="Z_5F3A46A2_1A22_4FA5_A3C5_1DEBD8BB3B53_.wvu.PrintTitles" localSheetId="16" hidden="1">#REF!</definedName>
    <definedName name="Z_5F3A46A2_1A22_4FA5_A3C5_1DEBD8BB3B53_.wvu.PrintTitles" localSheetId="3" hidden="1">#REF!</definedName>
    <definedName name="Z_5F3A46A2_1A22_4FA5_A3C5_1DEBD8BB3B53_.wvu.PrintTitles" localSheetId="85" hidden="1">#REF!</definedName>
    <definedName name="Z_5F3A46A2_1A22_4FA5_A3C5_1DEBD8BB3B53_.wvu.PrintTitles" localSheetId="32" hidden="1">#REF!</definedName>
    <definedName name="Z_5F3A46A2_1A22_4FA5_A3C5_1DEBD8BB3B53_.wvu.PrintTitles" localSheetId="34" hidden="1">#REF!</definedName>
    <definedName name="Z_5F3A46A2_1A22_4FA5_A3C5_1DEBD8BB3B53_.wvu.PrintTitles" localSheetId="35" hidden="1">#REF!</definedName>
    <definedName name="Z_5F3A46A2_1A22_4FA5_A3C5_1DEBD8BB3B53_.wvu.PrintTitles" localSheetId="38" hidden="1">#REF!</definedName>
    <definedName name="Z_5F3A46A2_1A22_4FA5_A3C5_1DEBD8BB3B53_.wvu.PrintTitles" localSheetId="4" hidden="1">#REF!</definedName>
    <definedName name="Z_5F3A46A2_1A22_4FA5_A3C5_1DEBD8BB3B53_.wvu.PrintTitles" localSheetId="86" hidden="1">#REF!</definedName>
    <definedName name="Z_5F3A46A2_1A22_4FA5_A3C5_1DEBD8BB3B53_.wvu.PrintTitles" localSheetId="42" hidden="1">#REF!</definedName>
    <definedName name="Z_5F3A46A2_1A22_4FA5_A3C5_1DEBD8BB3B53_.wvu.PrintTitles" localSheetId="46" hidden="1">#REF!</definedName>
    <definedName name="Z_5F3A46A2_1A22_4FA5_A3C5_1DEBD8BB3B53_.wvu.PrintTitles" localSheetId="5" hidden="1">#REF!</definedName>
    <definedName name="Z_5F3A46A2_1A22_4FA5_A3C5_1DEBD8BB3B53_.wvu.PrintTitles" localSheetId="52" hidden="1">#REF!</definedName>
    <definedName name="Z_5F3A46A2_1A22_4FA5_A3C5_1DEBD8BB3B53_.wvu.PrintTitles" localSheetId="54" hidden="1">#REF!</definedName>
    <definedName name="Z_5F3A46A2_1A22_4FA5_A3C5_1DEBD8BB3B53_.wvu.PrintTitles" localSheetId="56"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3"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7" hidden="1">#REF!</definedName>
    <definedName name="Z_5F3A46A2_1A22_4FA5_A3C5_1DEBD8BB3B53_.wvu.PrintTitles" localSheetId="69" hidden="1">#REF!</definedName>
    <definedName name="Z_5F3A46A2_1A22_4FA5_A3C5_1DEBD8BB3B53_.wvu.PrintTitles" localSheetId="71" hidden="1">#REF!</definedName>
    <definedName name="Z_5F3A46A2_1A22_4FA5_A3C5_1DEBD8BB3B53_.wvu.PrintTitles" localSheetId="73" hidden="1">#REF!</definedName>
    <definedName name="Z_5F3A46A2_1A22_4FA5_A3C5_1DEBD8BB3B53_.wvu.PrintTitles" localSheetId="74" hidden="1">#REF!</definedName>
    <definedName name="Z_5F3A46A2_1A22_4FA5_A3C5_1DEBD8BB3B53_.wvu.PrintTitles" localSheetId="75" hidden="1">#REF!</definedName>
    <definedName name="Z_5F3A46A2_1A22_4FA5_A3C5_1DEBD8BB3B53_.wvu.PrintTitles" localSheetId="76" hidden="1">#REF!</definedName>
    <definedName name="Z_5F3A46A2_1A22_4FA5_A3C5_1DEBD8BB3B53_.wvu.PrintTitles" localSheetId="77" hidden="1">#REF!</definedName>
    <definedName name="Z_5F3A46A2_1A22_4FA5_A3C5_1DEBD8BB3B53_.wvu.PrintTitles" localSheetId="78" hidden="1">#REF!</definedName>
    <definedName name="Z_5F3A46A2_1A22_4FA5_A3C5_1DEBD8BB3B53_.wvu.PrintTitles" localSheetId="79" hidden="1">#REF!</definedName>
    <definedName name="Z_5F3A46A2_1A22_4FA5_A3C5_1DEBD8BB3B53_.wvu.PrintTitles" localSheetId="80" hidden="1">#REF!</definedName>
    <definedName name="Z_5F3A46A2_1A22_4FA5_A3C5_1DEBD8BB3B53_.wvu.PrintTitles" localSheetId="81" hidden="1">#REF!</definedName>
    <definedName name="Z_5F3A46A2_1A22_4FA5_A3C5_1DEBD8BB3B53_.wvu.PrintTitles" localSheetId="82"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89" hidden="1">#REF!</definedName>
    <definedName name="Z_5F3A46A2_1A22_4FA5_A3C5_1DEBD8BB3B53_.wvu.Rows" localSheetId="83" hidden="1">#REF!</definedName>
    <definedName name="Z_5F3A46A2_1A22_4FA5_A3C5_1DEBD8BB3B53_.wvu.Rows" localSheetId="11" hidden="1">#REF!</definedName>
    <definedName name="Z_5F3A46A2_1A22_4FA5_A3C5_1DEBD8BB3B53_.wvu.Rows" localSheetId="14" hidden="1">#REF!</definedName>
    <definedName name="Z_5F3A46A2_1A22_4FA5_A3C5_1DEBD8BB3B53_.wvu.Rows" localSheetId="15" hidden="1">#REF!</definedName>
    <definedName name="Z_5F3A46A2_1A22_4FA5_A3C5_1DEBD8BB3B53_.wvu.Rows" localSheetId="16" hidden="1">#REF!</definedName>
    <definedName name="Z_5F3A46A2_1A22_4FA5_A3C5_1DEBD8BB3B53_.wvu.Rows" localSheetId="3" hidden="1">#REF!</definedName>
    <definedName name="Z_5F3A46A2_1A22_4FA5_A3C5_1DEBD8BB3B53_.wvu.Rows" localSheetId="85" hidden="1">#REF!</definedName>
    <definedName name="Z_5F3A46A2_1A22_4FA5_A3C5_1DEBD8BB3B53_.wvu.Rows" localSheetId="34" hidden="1">#REF!</definedName>
    <definedName name="Z_5F3A46A2_1A22_4FA5_A3C5_1DEBD8BB3B53_.wvu.Rows" localSheetId="35" hidden="1">#REF!</definedName>
    <definedName name="Z_5F3A46A2_1A22_4FA5_A3C5_1DEBD8BB3B53_.wvu.Rows" localSheetId="38" hidden="1">#REF!</definedName>
    <definedName name="Z_5F3A46A2_1A22_4FA5_A3C5_1DEBD8BB3B53_.wvu.Rows" localSheetId="4" hidden="1">#REF!</definedName>
    <definedName name="Z_5F3A46A2_1A22_4FA5_A3C5_1DEBD8BB3B53_.wvu.Rows" localSheetId="86" hidden="1">#REF!</definedName>
    <definedName name="Z_5F3A46A2_1A22_4FA5_A3C5_1DEBD8BB3B53_.wvu.Rows" localSheetId="42" hidden="1">#REF!</definedName>
    <definedName name="Z_5F3A46A2_1A22_4FA5_A3C5_1DEBD8BB3B53_.wvu.Rows" localSheetId="46" hidden="1">#REF!</definedName>
    <definedName name="Z_5F3A46A2_1A22_4FA5_A3C5_1DEBD8BB3B53_.wvu.Rows" localSheetId="5" hidden="1">#REF!</definedName>
    <definedName name="Z_5F3A46A2_1A22_4FA5_A3C5_1DEBD8BB3B53_.wvu.Rows" localSheetId="52" hidden="1">#REF!</definedName>
    <definedName name="Z_5F3A46A2_1A22_4FA5_A3C5_1DEBD8BB3B53_.wvu.Rows" localSheetId="54" hidden="1">#REF!</definedName>
    <definedName name="Z_5F3A46A2_1A22_4FA5_A3C5_1DEBD8BB3B53_.wvu.Rows" localSheetId="56" hidden="1">#REF!</definedName>
    <definedName name="Z_5F3A46A2_1A22_4FA5_A3C5_1DEBD8BB3B53_.wvu.Rows" localSheetId="59" hidden="1">#REF!</definedName>
    <definedName name="Z_5F3A46A2_1A22_4FA5_A3C5_1DEBD8BB3B53_.wvu.Rows" localSheetId="60" hidden="1">#REF!</definedName>
    <definedName name="Z_5F3A46A2_1A22_4FA5_A3C5_1DEBD8BB3B53_.wvu.Rows" localSheetId="61" hidden="1">#REF!</definedName>
    <definedName name="Z_5F3A46A2_1A22_4FA5_A3C5_1DEBD8BB3B53_.wvu.Rows" localSheetId="63"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7" hidden="1">#REF!</definedName>
    <definedName name="Z_5F3A46A2_1A22_4FA5_A3C5_1DEBD8BB3B53_.wvu.Rows" localSheetId="69" hidden="1">#REF!</definedName>
    <definedName name="Z_5F3A46A2_1A22_4FA5_A3C5_1DEBD8BB3B53_.wvu.Rows" localSheetId="71" hidden="1">#REF!</definedName>
    <definedName name="Z_5F3A46A2_1A22_4FA5_A3C5_1DEBD8BB3B53_.wvu.Rows" localSheetId="73" hidden="1">#REF!</definedName>
    <definedName name="Z_5F3A46A2_1A22_4FA5_A3C5_1DEBD8BB3B53_.wvu.Rows" localSheetId="74" hidden="1">#REF!</definedName>
    <definedName name="Z_5F3A46A2_1A22_4FA5_A3C5_1DEBD8BB3B53_.wvu.Rows" localSheetId="75" hidden="1">#REF!</definedName>
    <definedName name="Z_5F3A46A2_1A22_4FA5_A3C5_1DEBD8BB3B53_.wvu.Rows" localSheetId="76" hidden="1">#REF!</definedName>
    <definedName name="Z_5F3A46A2_1A22_4FA5_A3C5_1DEBD8BB3B53_.wvu.Rows" localSheetId="77" hidden="1">#REF!</definedName>
    <definedName name="Z_5F3A46A2_1A22_4FA5_A3C5_1DEBD8BB3B53_.wvu.Rows" localSheetId="78" hidden="1">#REF!</definedName>
    <definedName name="Z_5F3A46A2_1A22_4FA5_A3C5_1DEBD8BB3B53_.wvu.Rows" localSheetId="79" hidden="1">#REF!</definedName>
    <definedName name="Z_5F3A46A2_1A22_4FA5_A3C5_1DEBD8BB3B53_.wvu.Rows" localSheetId="80" hidden="1">#REF!</definedName>
    <definedName name="Z_5F3A46A2_1A22_4FA5_A3C5_1DEBD8BB3B53_.wvu.Rows" localSheetId="81" hidden="1">#REF!</definedName>
    <definedName name="Z_5F3A46A2_1A22_4FA5_A3C5_1DEBD8BB3B53_.wvu.Rows" localSheetId="82" hidden="1">#REF!</definedName>
    <definedName name="Z_5F3A46A2_1A22_4FA5_A3C5_1DEBD8BB3B53_.wvu.Rows" hidden="1">#REF!</definedName>
    <definedName name="Z_65976840_70A2_11D2_BFD1_C1F7123CE332_.wvu.PrintTitles" localSheetId="89" hidden="1">#REF!,#REF!</definedName>
    <definedName name="Z_65976840_70A2_11D2_BFD1_C1F7123CE332_.wvu.PrintTitles" localSheetId="88" hidden="1">#REF!,#REF!</definedName>
    <definedName name="Z_65976840_70A2_11D2_BFD1_C1F7123CE332_.wvu.PrintTitles" localSheetId="10" hidden="1">#REF!,#REF!</definedName>
    <definedName name="Z_65976840_70A2_11D2_BFD1_C1F7123CE332_.wvu.PrintTitles" localSheetId="14" hidden="1">#REF!,#REF!</definedName>
    <definedName name="Z_65976840_70A2_11D2_BFD1_C1F7123CE332_.wvu.PrintTitles" localSheetId="15" hidden="1">#REF!,#REF!</definedName>
    <definedName name="Z_65976840_70A2_11D2_BFD1_C1F7123CE332_.wvu.PrintTitles" localSheetId="16" hidden="1">#REF!,#REF!</definedName>
    <definedName name="Z_65976840_70A2_11D2_BFD1_C1F7123CE332_.wvu.PrintTitles" localSheetId="3" hidden="1">#REF!,#REF!</definedName>
    <definedName name="Z_65976840_70A2_11D2_BFD1_C1F7123CE332_.wvu.PrintTitles" localSheetId="85" hidden="1">#REF!,#REF!</definedName>
    <definedName name="Z_65976840_70A2_11D2_BFD1_C1F7123CE332_.wvu.PrintTitles" localSheetId="35" hidden="1">#REF!,#REF!</definedName>
    <definedName name="Z_65976840_70A2_11D2_BFD1_C1F7123CE332_.wvu.PrintTitles" localSheetId="4" hidden="1">#REF!,#REF!</definedName>
    <definedName name="Z_65976840_70A2_11D2_BFD1_C1F7123CE332_.wvu.PrintTitles" localSheetId="42" hidden="1">#REF!,#REF!</definedName>
    <definedName name="Z_65976840_70A2_11D2_BFD1_C1F7123CE332_.wvu.PrintTitles" localSheetId="46" hidden="1">#REF!,#REF!</definedName>
    <definedName name="Z_65976840_70A2_11D2_BFD1_C1F7123CE332_.wvu.PrintTitles" localSheetId="5" hidden="1">#REF!,#REF!</definedName>
    <definedName name="Z_65976840_70A2_11D2_BFD1_C1F7123CE332_.wvu.PrintTitles" localSheetId="52" hidden="1">#REF!,#REF!</definedName>
    <definedName name="Z_65976840_70A2_11D2_BFD1_C1F7123CE332_.wvu.PrintTitles" localSheetId="54" hidden="1">#REF!,#REF!</definedName>
    <definedName name="Z_65976840_70A2_11D2_BFD1_C1F7123CE332_.wvu.PrintTitles" localSheetId="56" hidden="1">#REF!,#REF!</definedName>
    <definedName name="Z_65976840_70A2_11D2_BFD1_C1F7123CE332_.wvu.PrintTitles" localSheetId="59" hidden="1">#REF!,#REF!</definedName>
    <definedName name="Z_65976840_70A2_11D2_BFD1_C1F7123CE332_.wvu.PrintTitles" localSheetId="60" hidden="1">#REF!,#REF!</definedName>
    <definedName name="Z_65976840_70A2_11D2_BFD1_C1F7123CE332_.wvu.PrintTitles" localSheetId="61" hidden="1">#REF!,#REF!</definedName>
    <definedName name="Z_65976840_70A2_11D2_BFD1_C1F7123CE332_.wvu.PrintTitles" localSheetId="63" hidden="1">#REF!,#REF!</definedName>
    <definedName name="Z_65976840_70A2_11D2_BFD1_C1F7123CE332_.wvu.PrintTitles" localSheetId="74" hidden="1">#REF!,#REF!</definedName>
    <definedName name="Z_65976840_70A2_11D2_BFD1_C1F7123CE332_.wvu.PrintTitles" localSheetId="75" hidden="1">#REF!,#REF!</definedName>
    <definedName name="Z_65976840_70A2_11D2_BFD1_C1F7123CE332_.wvu.PrintTitles" localSheetId="76" hidden="1">#REF!,#REF!</definedName>
    <definedName name="Z_65976840_70A2_11D2_BFD1_C1F7123CE332_.wvu.PrintTitles" localSheetId="80" hidden="1">#REF!,#REF!</definedName>
    <definedName name="Z_65976840_70A2_11D2_BFD1_C1F7123CE332_.wvu.PrintTitles" hidden="1">#REF!,#REF!</definedName>
    <definedName name="Z_95224721_0485_11D4_BFD1_00508B5F4DA4_.wvu.Cols" localSheetId="1" hidden="1">#REF!</definedName>
    <definedName name="Z_95224721_0485_11D4_BFD1_00508B5F4DA4_.wvu.Cols" localSheetId="89" hidden="1">#REF!</definedName>
    <definedName name="Z_95224721_0485_11D4_BFD1_00508B5F4DA4_.wvu.Cols" localSheetId="83" hidden="1">#REF!</definedName>
    <definedName name="Z_95224721_0485_11D4_BFD1_00508B5F4DA4_.wvu.Cols" localSheetId="10" hidden="1">#REF!</definedName>
    <definedName name="Z_95224721_0485_11D4_BFD1_00508B5F4DA4_.wvu.Cols" localSheetId="11" hidden="1">#REF!</definedName>
    <definedName name="Z_95224721_0485_11D4_BFD1_00508B5F4DA4_.wvu.Cols" localSheetId="14" hidden="1">#REF!</definedName>
    <definedName name="Z_95224721_0485_11D4_BFD1_00508B5F4DA4_.wvu.Cols" localSheetId="15" hidden="1">#REF!</definedName>
    <definedName name="Z_95224721_0485_11D4_BFD1_00508B5F4DA4_.wvu.Cols" localSheetId="16" hidden="1">#REF!</definedName>
    <definedName name="Z_95224721_0485_11D4_BFD1_00508B5F4DA4_.wvu.Cols" localSheetId="3" hidden="1">#REF!</definedName>
    <definedName name="Z_95224721_0485_11D4_BFD1_00508B5F4DA4_.wvu.Cols" localSheetId="85" hidden="1">#REF!</definedName>
    <definedName name="Z_95224721_0485_11D4_BFD1_00508B5F4DA4_.wvu.Cols" localSheetId="32"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38" hidden="1">#REF!</definedName>
    <definedName name="Z_95224721_0485_11D4_BFD1_00508B5F4DA4_.wvu.Cols" localSheetId="4" hidden="1">#REF!</definedName>
    <definedName name="Z_95224721_0485_11D4_BFD1_00508B5F4DA4_.wvu.Cols" localSheetId="86" hidden="1">#REF!</definedName>
    <definedName name="Z_95224721_0485_11D4_BFD1_00508B5F4DA4_.wvu.Cols" localSheetId="42" hidden="1">#REF!</definedName>
    <definedName name="Z_95224721_0485_11D4_BFD1_00508B5F4DA4_.wvu.Cols" localSheetId="46" hidden="1">#REF!</definedName>
    <definedName name="Z_95224721_0485_11D4_BFD1_00508B5F4DA4_.wvu.Cols" localSheetId="5" hidden="1">#REF!</definedName>
    <definedName name="Z_95224721_0485_11D4_BFD1_00508B5F4DA4_.wvu.Cols" localSheetId="52" hidden="1">#REF!</definedName>
    <definedName name="Z_95224721_0485_11D4_BFD1_00508B5F4DA4_.wvu.Cols" localSheetId="54" hidden="1">#REF!</definedName>
    <definedName name="Z_95224721_0485_11D4_BFD1_00508B5F4DA4_.wvu.Cols" localSheetId="56"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1" hidden="1">#REF!</definedName>
    <definedName name="Z_95224721_0485_11D4_BFD1_00508B5F4DA4_.wvu.Cols" localSheetId="63"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7" hidden="1">#REF!</definedName>
    <definedName name="Z_95224721_0485_11D4_BFD1_00508B5F4DA4_.wvu.Cols" localSheetId="69" hidden="1">#REF!</definedName>
    <definedName name="Z_95224721_0485_11D4_BFD1_00508B5F4DA4_.wvu.Cols" localSheetId="71" hidden="1">#REF!</definedName>
    <definedName name="Z_95224721_0485_11D4_BFD1_00508B5F4DA4_.wvu.Cols" localSheetId="73" hidden="1">#REF!</definedName>
    <definedName name="Z_95224721_0485_11D4_BFD1_00508B5F4DA4_.wvu.Cols" localSheetId="74" hidden="1">#REF!</definedName>
    <definedName name="Z_95224721_0485_11D4_BFD1_00508B5F4DA4_.wvu.Cols" localSheetId="75" hidden="1">#REF!</definedName>
    <definedName name="Z_95224721_0485_11D4_BFD1_00508B5F4DA4_.wvu.Cols" localSheetId="76" hidden="1">#REF!</definedName>
    <definedName name="Z_95224721_0485_11D4_BFD1_00508B5F4DA4_.wvu.Cols" localSheetId="77" hidden="1">#REF!</definedName>
    <definedName name="Z_95224721_0485_11D4_BFD1_00508B5F4DA4_.wvu.Cols" localSheetId="78" hidden="1">#REF!</definedName>
    <definedName name="Z_95224721_0485_11D4_BFD1_00508B5F4DA4_.wvu.Cols" localSheetId="79" hidden="1">#REF!</definedName>
    <definedName name="Z_95224721_0485_11D4_BFD1_00508B5F4DA4_.wvu.Cols" localSheetId="80" hidden="1">#REF!</definedName>
    <definedName name="Z_95224721_0485_11D4_BFD1_00508B5F4DA4_.wvu.Cols" localSheetId="81" hidden="1">#REF!</definedName>
    <definedName name="Z_95224721_0485_11D4_BFD1_00508B5F4DA4_.wvu.Cols" localSheetId="82" hidden="1">#REF!</definedName>
    <definedName name="Z_95224721_0485_11D4_BFD1_00508B5F4DA4_.wvu.Cols" hidden="1">#REF!</definedName>
    <definedName name="Z_9E0C48F8_FFCC_11D1_98BA_00C04FC96ABD_.wvu.Rows" localSheetId="89" hidden="1">#REF!,#REF!,#REF!,#REF!,#REF!,#REF!</definedName>
    <definedName name="Z_9E0C48F8_FFCC_11D1_98BA_00C04FC96ABD_.wvu.Rows" localSheetId="88" hidden="1">#REF!,#REF!,#REF!,#REF!,#REF!,#REF!</definedName>
    <definedName name="Z_9E0C48F8_FFCC_11D1_98BA_00C04FC96ABD_.wvu.Rows" localSheetId="10" hidden="1">#REF!,#REF!,#REF!,#REF!,#REF!,#REF!</definedName>
    <definedName name="Z_9E0C48F8_FFCC_11D1_98BA_00C04FC96ABD_.wvu.Rows" localSheetId="14" hidden="1">#REF!,#REF!,#REF!,#REF!,#REF!,#REF!</definedName>
    <definedName name="Z_9E0C48F8_FFCC_11D1_98BA_00C04FC96ABD_.wvu.Rows" localSheetId="15" hidden="1">#REF!,#REF!,#REF!,#REF!,#REF!,#REF!</definedName>
    <definedName name="Z_9E0C48F8_FFCC_11D1_98BA_00C04FC96ABD_.wvu.Rows" localSheetId="16" hidden="1">#REF!,#REF!,#REF!,#REF!,#REF!,#REF!</definedName>
    <definedName name="Z_9E0C48F8_FFCC_11D1_98BA_00C04FC96ABD_.wvu.Rows" localSheetId="3" hidden="1">#REF!,#REF!,#REF!,#REF!,#REF!,#REF!</definedName>
    <definedName name="Z_9E0C48F8_FFCC_11D1_98BA_00C04FC96ABD_.wvu.Rows" localSheetId="85" hidden="1">#REF!,#REF!,#REF!,#REF!,#REF!,#REF!</definedName>
    <definedName name="Z_9E0C48F8_FFCC_11D1_98BA_00C04FC96ABD_.wvu.Rows" localSheetId="35" hidden="1">#REF!,#REF!,#REF!,#REF!,#REF!,#REF!</definedName>
    <definedName name="Z_9E0C48F8_FFCC_11D1_98BA_00C04FC96ABD_.wvu.Rows" localSheetId="4" hidden="1">#REF!,#REF!,#REF!,#REF!,#REF!,#REF!</definedName>
    <definedName name="Z_9E0C48F8_FFCC_11D1_98BA_00C04FC96ABD_.wvu.Rows" localSheetId="42" hidden="1">#REF!,#REF!,#REF!,#REF!,#REF!,#REF!</definedName>
    <definedName name="Z_9E0C48F8_FFCC_11D1_98BA_00C04FC96ABD_.wvu.Rows" localSheetId="46" hidden="1">#REF!,#REF!,#REF!,#REF!,#REF!,#REF!</definedName>
    <definedName name="Z_9E0C48F8_FFCC_11D1_98BA_00C04FC96ABD_.wvu.Rows" localSheetId="5" hidden="1">#REF!,#REF!,#REF!,#REF!,#REF!,#REF!</definedName>
    <definedName name="Z_9E0C48F8_FFCC_11D1_98BA_00C04FC96ABD_.wvu.Rows" localSheetId="52" hidden="1">#REF!,#REF!,#REF!,#REF!,#REF!,#REF!</definedName>
    <definedName name="Z_9E0C48F8_FFCC_11D1_98BA_00C04FC96ABD_.wvu.Rows" localSheetId="54" hidden="1">#REF!,#REF!,#REF!,#REF!,#REF!,#REF!</definedName>
    <definedName name="Z_9E0C48F8_FFCC_11D1_98BA_00C04FC96ABD_.wvu.Rows" localSheetId="56" hidden="1">#REF!,#REF!,#REF!,#REF!,#REF!,#REF!</definedName>
    <definedName name="Z_9E0C48F8_FFCC_11D1_98BA_00C04FC96ABD_.wvu.Rows" localSheetId="59" hidden="1">#REF!,#REF!,#REF!,#REF!,#REF!,#REF!</definedName>
    <definedName name="Z_9E0C48F8_FFCC_11D1_98BA_00C04FC96ABD_.wvu.Rows" localSheetId="60" hidden="1">#REF!,#REF!,#REF!,#REF!,#REF!,#REF!</definedName>
    <definedName name="Z_9E0C48F8_FFCC_11D1_98BA_00C04FC96ABD_.wvu.Rows" localSheetId="61" hidden="1">#REF!,#REF!,#REF!,#REF!,#REF!,#REF!</definedName>
    <definedName name="Z_9E0C48F8_FFCC_11D1_98BA_00C04FC96ABD_.wvu.Rows" localSheetId="63" hidden="1">#REF!,#REF!,#REF!,#REF!,#REF!,#REF!</definedName>
    <definedName name="Z_9E0C48F8_FFCC_11D1_98BA_00C04FC96ABD_.wvu.Rows" localSheetId="74" hidden="1">#REF!,#REF!,#REF!,#REF!,#REF!,#REF!</definedName>
    <definedName name="Z_9E0C48F8_FFCC_11D1_98BA_00C04FC96ABD_.wvu.Rows" localSheetId="75" hidden="1">#REF!,#REF!,#REF!,#REF!,#REF!,#REF!</definedName>
    <definedName name="Z_9E0C48F8_FFCC_11D1_98BA_00C04FC96ABD_.wvu.Rows" localSheetId="76" hidden="1">#REF!,#REF!,#REF!,#REF!,#REF!,#REF!</definedName>
    <definedName name="Z_9E0C48F8_FFCC_11D1_98BA_00C04FC96ABD_.wvu.Rows" localSheetId="80" hidden="1">#REF!,#REF!,#REF!,#REF!,#REF!,#REF!</definedName>
    <definedName name="Z_9E0C48F8_FFCC_11D1_98BA_00C04FC96ABD_.wvu.Rows" hidden="1">#REF!,#REF!,#REF!,#REF!,#REF!,#REF!</definedName>
    <definedName name="Z_9E0C48F9_FFCC_11D1_98BA_00C04FC96ABD_.wvu.Rows" localSheetId="89" hidden="1">#REF!,#REF!,#REF!,#REF!,#REF!,#REF!</definedName>
    <definedName name="Z_9E0C48F9_FFCC_11D1_98BA_00C04FC96ABD_.wvu.Rows" localSheetId="88" hidden="1">#REF!,#REF!,#REF!,#REF!,#REF!,#REF!</definedName>
    <definedName name="Z_9E0C48F9_FFCC_11D1_98BA_00C04FC96ABD_.wvu.Rows" localSheetId="10" hidden="1">#REF!,#REF!,#REF!,#REF!,#REF!,#REF!</definedName>
    <definedName name="Z_9E0C48F9_FFCC_11D1_98BA_00C04FC96ABD_.wvu.Rows" localSheetId="14" hidden="1">#REF!,#REF!,#REF!,#REF!,#REF!,#REF!</definedName>
    <definedName name="Z_9E0C48F9_FFCC_11D1_98BA_00C04FC96ABD_.wvu.Rows" localSheetId="15" hidden="1">#REF!,#REF!,#REF!,#REF!,#REF!,#REF!</definedName>
    <definedName name="Z_9E0C48F9_FFCC_11D1_98BA_00C04FC96ABD_.wvu.Rows" localSheetId="16" hidden="1">#REF!,#REF!,#REF!,#REF!,#REF!,#REF!</definedName>
    <definedName name="Z_9E0C48F9_FFCC_11D1_98BA_00C04FC96ABD_.wvu.Rows" localSheetId="3" hidden="1">#REF!,#REF!,#REF!,#REF!,#REF!,#REF!</definedName>
    <definedName name="Z_9E0C48F9_FFCC_11D1_98BA_00C04FC96ABD_.wvu.Rows" localSheetId="85" hidden="1">#REF!,#REF!,#REF!,#REF!,#REF!,#REF!</definedName>
    <definedName name="Z_9E0C48F9_FFCC_11D1_98BA_00C04FC96ABD_.wvu.Rows" localSheetId="35" hidden="1">#REF!,#REF!,#REF!,#REF!,#REF!,#REF!</definedName>
    <definedName name="Z_9E0C48F9_FFCC_11D1_98BA_00C04FC96ABD_.wvu.Rows" localSheetId="4" hidden="1">#REF!,#REF!,#REF!,#REF!,#REF!,#REF!</definedName>
    <definedName name="Z_9E0C48F9_FFCC_11D1_98BA_00C04FC96ABD_.wvu.Rows" localSheetId="42" hidden="1">#REF!,#REF!,#REF!,#REF!,#REF!,#REF!</definedName>
    <definedName name="Z_9E0C48F9_FFCC_11D1_98BA_00C04FC96ABD_.wvu.Rows" localSheetId="46" hidden="1">#REF!,#REF!,#REF!,#REF!,#REF!,#REF!</definedName>
    <definedName name="Z_9E0C48F9_FFCC_11D1_98BA_00C04FC96ABD_.wvu.Rows" localSheetId="5" hidden="1">#REF!,#REF!,#REF!,#REF!,#REF!,#REF!</definedName>
    <definedName name="Z_9E0C48F9_FFCC_11D1_98BA_00C04FC96ABD_.wvu.Rows" localSheetId="52" hidden="1">#REF!,#REF!,#REF!,#REF!,#REF!,#REF!</definedName>
    <definedName name="Z_9E0C48F9_FFCC_11D1_98BA_00C04FC96ABD_.wvu.Rows" localSheetId="54" hidden="1">#REF!,#REF!,#REF!,#REF!,#REF!,#REF!</definedName>
    <definedName name="Z_9E0C48F9_FFCC_11D1_98BA_00C04FC96ABD_.wvu.Rows" localSheetId="56" hidden="1">#REF!,#REF!,#REF!,#REF!,#REF!,#REF!</definedName>
    <definedName name="Z_9E0C48F9_FFCC_11D1_98BA_00C04FC96ABD_.wvu.Rows" localSheetId="59" hidden="1">#REF!,#REF!,#REF!,#REF!,#REF!,#REF!</definedName>
    <definedName name="Z_9E0C48F9_FFCC_11D1_98BA_00C04FC96ABD_.wvu.Rows" localSheetId="60" hidden="1">#REF!,#REF!,#REF!,#REF!,#REF!,#REF!</definedName>
    <definedName name="Z_9E0C48F9_FFCC_11D1_98BA_00C04FC96ABD_.wvu.Rows" localSheetId="61" hidden="1">#REF!,#REF!,#REF!,#REF!,#REF!,#REF!</definedName>
    <definedName name="Z_9E0C48F9_FFCC_11D1_98BA_00C04FC96ABD_.wvu.Rows" localSheetId="63" hidden="1">#REF!,#REF!,#REF!,#REF!,#REF!,#REF!</definedName>
    <definedName name="Z_9E0C48F9_FFCC_11D1_98BA_00C04FC96ABD_.wvu.Rows" localSheetId="74" hidden="1">#REF!,#REF!,#REF!,#REF!,#REF!,#REF!</definedName>
    <definedName name="Z_9E0C48F9_FFCC_11D1_98BA_00C04FC96ABD_.wvu.Rows" localSheetId="75" hidden="1">#REF!,#REF!,#REF!,#REF!,#REF!,#REF!</definedName>
    <definedName name="Z_9E0C48F9_FFCC_11D1_98BA_00C04FC96ABD_.wvu.Rows" localSheetId="76" hidden="1">#REF!,#REF!,#REF!,#REF!,#REF!,#REF!</definedName>
    <definedName name="Z_9E0C48F9_FFCC_11D1_98BA_00C04FC96ABD_.wvu.Rows" localSheetId="80" hidden="1">#REF!,#REF!,#REF!,#REF!,#REF!,#REF!</definedName>
    <definedName name="Z_9E0C48F9_FFCC_11D1_98BA_00C04FC96ABD_.wvu.Rows" hidden="1">#REF!,#REF!,#REF!,#REF!,#REF!,#REF!</definedName>
    <definedName name="Z_9E0C48FA_FFCC_11D1_98BA_00C04FC96ABD_.wvu.Rows" localSheetId="89" hidden="1">#REF!,#REF!,#REF!,#REF!,#REF!,#REF!</definedName>
    <definedName name="Z_9E0C48FA_FFCC_11D1_98BA_00C04FC96ABD_.wvu.Rows" localSheetId="88" hidden="1">#REF!,#REF!,#REF!,#REF!,#REF!,#REF!</definedName>
    <definedName name="Z_9E0C48FA_FFCC_11D1_98BA_00C04FC96ABD_.wvu.Rows" localSheetId="10" hidden="1">#REF!,#REF!,#REF!,#REF!,#REF!,#REF!</definedName>
    <definedName name="Z_9E0C48FA_FFCC_11D1_98BA_00C04FC96ABD_.wvu.Rows" localSheetId="14" hidden="1">#REF!,#REF!,#REF!,#REF!,#REF!,#REF!</definedName>
    <definedName name="Z_9E0C48FA_FFCC_11D1_98BA_00C04FC96ABD_.wvu.Rows" localSheetId="15" hidden="1">#REF!,#REF!,#REF!,#REF!,#REF!,#REF!</definedName>
    <definedName name="Z_9E0C48FA_FFCC_11D1_98BA_00C04FC96ABD_.wvu.Rows" localSheetId="16" hidden="1">#REF!,#REF!,#REF!,#REF!,#REF!,#REF!</definedName>
    <definedName name="Z_9E0C48FA_FFCC_11D1_98BA_00C04FC96ABD_.wvu.Rows" localSheetId="3" hidden="1">#REF!,#REF!,#REF!,#REF!,#REF!,#REF!</definedName>
    <definedName name="Z_9E0C48FA_FFCC_11D1_98BA_00C04FC96ABD_.wvu.Rows" localSheetId="85" hidden="1">#REF!,#REF!,#REF!,#REF!,#REF!,#REF!</definedName>
    <definedName name="Z_9E0C48FA_FFCC_11D1_98BA_00C04FC96ABD_.wvu.Rows" localSheetId="35" hidden="1">#REF!,#REF!,#REF!,#REF!,#REF!,#REF!</definedName>
    <definedName name="Z_9E0C48FA_FFCC_11D1_98BA_00C04FC96ABD_.wvu.Rows" localSheetId="4" hidden="1">#REF!,#REF!,#REF!,#REF!,#REF!,#REF!</definedName>
    <definedName name="Z_9E0C48FA_FFCC_11D1_98BA_00C04FC96ABD_.wvu.Rows" localSheetId="42" hidden="1">#REF!,#REF!,#REF!,#REF!,#REF!,#REF!</definedName>
    <definedName name="Z_9E0C48FA_FFCC_11D1_98BA_00C04FC96ABD_.wvu.Rows" localSheetId="46" hidden="1">#REF!,#REF!,#REF!,#REF!,#REF!,#REF!</definedName>
    <definedName name="Z_9E0C48FA_FFCC_11D1_98BA_00C04FC96ABD_.wvu.Rows" localSheetId="5" hidden="1">#REF!,#REF!,#REF!,#REF!,#REF!,#REF!</definedName>
    <definedName name="Z_9E0C48FA_FFCC_11D1_98BA_00C04FC96ABD_.wvu.Rows" localSheetId="52" hidden="1">#REF!,#REF!,#REF!,#REF!,#REF!,#REF!</definedName>
    <definedName name="Z_9E0C48FA_FFCC_11D1_98BA_00C04FC96ABD_.wvu.Rows" localSheetId="54" hidden="1">#REF!,#REF!,#REF!,#REF!,#REF!,#REF!</definedName>
    <definedName name="Z_9E0C48FA_FFCC_11D1_98BA_00C04FC96ABD_.wvu.Rows" localSheetId="56" hidden="1">#REF!,#REF!,#REF!,#REF!,#REF!,#REF!</definedName>
    <definedName name="Z_9E0C48FA_FFCC_11D1_98BA_00C04FC96ABD_.wvu.Rows" localSheetId="59" hidden="1">#REF!,#REF!,#REF!,#REF!,#REF!,#REF!</definedName>
    <definedName name="Z_9E0C48FA_FFCC_11D1_98BA_00C04FC96ABD_.wvu.Rows" localSheetId="60" hidden="1">#REF!,#REF!,#REF!,#REF!,#REF!,#REF!</definedName>
    <definedName name="Z_9E0C48FA_FFCC_11D1_98BA_00C04FC96ABD_.wvu.Rows" localSheetId="61" hidden="1">#REF!,#REF!,#REF!,#REF!,#REF!,#REF!</definedName>
    <definedName name="Z_9E0C48FA_FFCC_11D1_98BA_00C04FC96ABD_.wvu.Rows" localSheetId="63" hidden="1">#REF!,#REF!,#REF!,#REF!,#REF!,#REF!</definedName>
    <definedName name="Z_9E0C48FA_FFCC_11D1_98BA_00C04FC96ABD_.wvu.Rows" localSheetId="74" hidden="1">#REF!,#REF!,#REF!,#REF!,#REF!,#REF!</definedName>
    <definedName name="Z_9E0C48FA_FFCC_11D1_98BA_00C04FC96ABD_.wvu.Rows" localSheetId="75" hidden="1">#REF!,#REF!,#REF!,#REF!,#REF!,#REF!</definedName>
    <definedName name="Z_9E0C48FA_FFCC_11D1_98BA_00C04FC96ABD_.wvu.Rows" localSheetId="76" hidden="1">#REF!,#REF!,#REF!,#REF!,#REF!,#REF!</definedName>
    <definedName name="Z_9E0C48FA_FFCC_11D1_98BA_00C04FC96ABD_.wvu.Rows" localSheetId="80" hidden="1">#REF!,#REF!,#REF!,#REF!,#REF!,#REF!</definedName>
    <definedName name="Z_9E0C48FA_FFCC_11D1_98BA_00C04FC96ABD_.wvu.Rows" hidden="1">#REF!,#REF!,#REF!,#REF!,#REF!,#REF!</definedName>
    <definedName name="Z_9E0C48FB_FFCC_11D1_98BA_00C04FC96ABD_.wvu.Rows" localSheetId="89" hidden="1">#REF!,#REF!,#REF!,#REF!,#REF!,#REF!</definedName>
    <definedName name="Z_9E0C48FB_FFCC_11D1_98BA_00C04FC96ABD_.wvu.Rows" localSheetId="88" hidden="1">#REF!,#REF!,#REF!,#REF!,#REF!,#REF!</definedName>
    <definedName name="Z_9E0C48FB_FFCC_11D1_98BA_00C04FC96ABD_.wvu.Rows" localSheetId="10" hidden="1">#REF!,#REF!,#REF!,#REF!,#REF!,#REF!</definedName>
    <definedName name="Z_9E0C48FB_FFCC_11D1_98BA_00C04FC96ABD_.wvu.Rows" localSheetId="14" hidden="1">#REF!,#REF!,#REF!,#REF!,#REF!,#REF!</definedName>
    <definedName name="Z_9E0C48FB_FFCC_11D1_98BA_00C04FC96ABD_.wvu.Rows" localSheetId="15" hidden="1">#REF!,#REF!,#REF!,#REF!,#REF!,#REF!</definedName>
    <definedName name="Z_9E0C48FB_FFCC_11D1_98BA_00C04FC96ABD_.wvu.Rows" localSheetId="16" hidden="1">#REF!,#REF!,#REF!,#REF!,#REF!,#REF!</definedName>
    <definedName name="Z_9E0C48FB_FFCC_11D1_98BA_00C04FC96ABD_.wvu.Rows" localSheetId="3" hidden="1">#REF!,#REF!,#REF!,#REF!,#REF!,#REF!</definedName>
    <definedName name="Z_9E0C48FB_FFCC_11D1_98BA_00C04FC96ABD_.wvu.Rows" localSheetId="85" hidden="1">#REF!,#REF!,#REF!,#REF!,#REF!,#REF!</definedName>
    <definedName name="Z_9E0C48FB_FFCC_11D1_98BA_00C04FC96ABD_.wvu.Rows" localSheetId="35" hidden="1">#REF!,#REF!,#REF!,#REF!,#REF!,#REF!</definedName>
    <definedName name="Z_9E0C48FB_FFCC_11D1_98BA_00C04FC96ABD_.wvu.Rows" localSheetId="4" hidden="1">#REF!,#REF!,#REF!,#REF!,#REF!,#REF!</definedName>
    <definedName name="Z_9E0C48FB_FFCC_11D1_98BA_00C04FC96ABD_.wvu.Rows" localSheetId="42" hidden="1">#REF!,#REF!,#REF!,#REF!,#REF!,#REF!</definedName>
    <definedName name="Z_9E0C48FB_FFCC_11D1_98BA_00C04FC96ABD_.wvu.Rows" localSheetId="46" hidden="1">#REF!,#REF!,#REF!,#REF!,#REF!,#REF!</definedName>
    <definedName name="Z_9E0C48FB_FFCC_11D1_98BA_00C04FC96ABD_.wvu.Rows" localSheetId="5" hidden="1">#REF!,#REF!,#REF!,#REF!,#REF!,#REF!</definedName>
    <definedName name="Z_9E0C48FB_FFCC_11D1_98BA_00C04FC96ABD_.wvu.Rows" localSheetId="52" hidden="1">#REF!,#REF!,#REF!,#REF!,#REF!,#REF!</definedName>
    <definedName name="Z_9E0C48FB_FFCC_11D1_98BA_00C04FC96ABD_.wvu.Rows" localSheetId="54" hidden="1">#REF!,#REF!,#REF!,#REF!,#REF!,#REF!</definedName>
    <definedName name="Z_9E0C48FB_FFCC_11D1_98BA_00C04FC96ABD_.wvu.Rows" localSheetId="56" hidden="1">#REF!,#REF!,#REF!,#REF!,#REF!,#REF!</definedName>
    <definedName name="Z_9E0C48FB_FFCC_11D1_98BA_00C04FC96ABD_.wvu.Rows" localSheetId="59" hidden="1">#REF!,#REF!,#REF!,#REF!,#REF!,#REF!</definedName>
    <definedName name="Z_9E0C48FB_FFCC_11D1_98BA_00C04FC96ABD_.wvu.Rows" localSheetId="60" hidden="1">#REF!,#REF!,#REF!,#REF!,#REF!,#REF!</definedName>
    <definedName name="Z_9E0C48FB_FFCC_11D1_98BA_00C04FC96ABD_.wvu.Rows" localSheetId="61" hidden="1">#REF!,#REF!,#REF!,#REF!,#REF!,#REF!</definedName>
    <definedName name="Z_9E0C48FB_FFCC_11D1_98BA_00C04FC96ABD_.wvu.Rows" localSheetId="63" hidden="1">#REF!,#REF!,#REF!,#REF!,#REF!,#REF!</definedName>
    <definedName name="Z_9E0C48FB_FFCC_11D1_98BA_00C04FC96ABD_.wvu.Rows" localSheetId="74" hidden="1">#REF!,#REF!,#REF!,#REF!,#REF!,#REF!</definedName>
    <definedName name="Z_9E0C48FB_FFCC_11D1_98BA_00C04FC96ABD_.wvu.Rows" localSheetId="75" hidden="1">#REF!,#REF!,#REF!,#REF!,#REF!,#REF!</definedName>
    <definedName name="Z_9E0C48FB_FFCC_11D1_98BA_00C04FC96ABD_.wvu.Rows" localSheetId="76" hidden="1">#REF!,#REF!,#REF!,#REF!,#REF!,#REF!</definedName>
    <definedName name="Z_9E0C48FB_FFCC_11D1_98BA_00C04FC96ABD_.wvu.Rows" localSheetId="80" hidden="1">#REF!,#REF!,#REF!,#REF!,#REF!,#REF!</definedName>
    <definedName name="Z_9E0C48FB_FFCC_11D1_98BA_00C04FC96ABD_.wvu.Rows" hidden="1">#REF!,#REF!,#REF!,#REF!,#REF!,#REF!</definedName>
    <definedName name="Z_9E0C48FC_FFCC_11D1_98BA_00C04FC96ABD_.wvu.Rows" localSheetId="89" hidden="1">#REF!,#REF!,#REF!,#REF!,#REF!,#REF!,#REF!,#REF!</definedName>
    <definedName name="Z_9E0C48FC_FFCC_11D1_98BA_00C04FC96ABD_.wvu.Rows" localSheetId="88" hidden="1">#REF!,#REF!,#REF!,#REF!,#REF!,#REF!,#REF!,#REF!</definedName>
    <definedName name="Z_9E0C48FC_FFCC_11D1_98BA_00C04FC96ABD_.wvu.Rows" localSheetId="10" hidden="1">#REF!,#REF!,#REF!,#REF!,#REF!,#REF!,#REF!,#REF!</definedName>
    <definedName name="Z_9E0C48FC_FFCC_11D1_98BA_00C04FC96ABD_.wvu.Rows" localSheetId="14" hidden="1">#REF!,#REF!,#REF!,#REF!,#REF!,#REF!,#REF!,#REF!</definedName>
    <definedName name="Z_9E0C48FC_FFCC_11D1_98BA_00C04FC96ABD_.wvu.Rows" localSheetId="15" hidden="1">#REF!,#REF!,#REF!,#REF!,#REF!,#REF!,#REF!,#REF!</definedName>
    <definedName name="Z_9E0C48FC_FFCC_11D1_98BA_00C04FC96ABD_.wvu.Rows" localSheetId="16" hidden="1">#REF!,#REF!,#REF!,#REF!,#REF!,#REF!,#REF!,#REF!</definedName>
    <definedName name="Z_9E0C48FC_FFCC_11D1_98BA_00C04FC96ABD_.wvu.Rows" localSheetId="3" hidden="1">#REF!,#REF!,#REF!,#REF!,#REF!,#REF!,#REF!,#REF!</definedName>
    <definedName name="Z_9E0C48FC_FFCC_11D1_98BA_00C04FC96ABD_.wvu.Rows" localSheetId="85" hidden="1">#REF!,#REF!,#REF!,#REF!,#REF!,#REF!,#REF!,#REF!</definedName>
    <definedName name="Z_9E0C48FC_FFCC_11D1_98BA_00C04FC96ABD_.wvu.Rows" localSheetId="35" hidden="1">#REF!,#REF!,#REF!,#REF!,#REF!,#REF!,#REF!,#REF!</definedName>
    <definedName name="Z_9E0C48FC_FFCC_11D1_98BA_00C04FC96ABD_.wvu.Rows" localSheetId="4" hidden="1">#REF!,#REF!,#REF!,#REF!,#REF!,#REF!,#REF!,#REF!</definedName>
    <definedName name="Z_9E0C48FC_FFCC_11D1_98BA_00C04FC96ABD_.wvu.Rows" localSheetId="42" hidden="1">#REF!,#REF!,#REF!,#REF!,#REF!,#REF!,#REF!,#REF!</definedName>
    <definedName name="Z_9E0C48FC_FFCC_11D1_98BA_00C04FC96ABD_.wvu.Rows" localSheetId="46" hidden="1">#REF!,#REF!,#REF!,#REF!,#REF!,#REF!,#REF!,#REF!</definedName>
    <definedName name="Z_9E0C48FC_FFCC_11D1_98BA_00C04FC96ABD_.wvu.Rows" localSheetId="5" hidden="1">#REF!,#REF!,#REF!,#REF!,#REF!,#REF!,#REF!,#REF!</definedName>
    <definedName name="Z_9E0C48FC_FFCC_11D1_98BA_00C04FC96ABD_.wvu.Rows" localSheetId="52" hidden="1">#REF!,#REF!,#REF!,#REF!,#REF!,#REF!,#REF!,#REF!</definedName>
    <definedName name="Z_9E0C48FC_FFCC_11D1_98BA_00C04FC96ABD_.wvu.Rows" localSheetId="54" hidden="1">#REF!,#REF!,#REF!,#REF!,#REF!,#REF!,#REF!,#REF!</definedName>
    <definedName name="Z_9E0C48FC_FFCC_11D1_98BA_00C04FC96ABD_.wvu.Rows" localSheetId="56" hidden="1">#REF!,#REF!,#REF!,#REF!,#REF!,#REF!,#REF!,#REF!</definedName>
    <definedName name="Z_9E0C48FC_FFCC_11D1_98BA_00C04FC96ABD_.wvu.Rows" localSheetId="59" hidden="1">#REF!,#REF!,#REF!,#REF!,#REF!,#REF!,#REF!,#REF!</definedName>
    <definedName name="Z_9E0C48FC_FFCC_11D1_98BA_00C04FC96ABD_.wvu.Rows" localSheetId="60" hidden="1">#REF!,#REF!,#REF!,#REF!,#REF!,#REF!,#REF!,#REF!</definedName>
    <definedName name="Z_9E0C48FC_FFCC_11D1_98BA_00C04FC96ABD_.wvu.Rows" localSheetId="61" hidden="1">#REF!,#REF!,#REF!,#REF!,#REF!,#REF!,#REF!,#REF!</definedName>
    <definedName name="Z_9E0C48FC_FFCC_11D1_98BA_00C04FC96ABD_.wvu.Rows" localSheetId="63" hidden="1">#REF!,#REF!,#REF!,#REF!,#REF!,#REF!,#REF!,#REF!</definedName>
    <definedName name="Z_9E0C48FC_FFCC_11D1_98BA_00C04FC96ABD_.wvu.Rows" localSheetId="74" hidden="1">#REF!,#REF!,#REF!,#REF!,#REF!,#REF!,#REF!,#REF!</definedName>
    <definedName name="Z_9E0C48FC_FFCC_11D1_98BA_00C04FC96ABD_.wvu.Rows" localSheetId="75" hidden="1">#REF!,#REF!,#REF!,#REF!,#REF!,#REF!,#REF!,#REF!</definedName>
    <definedName name="Z_9E0C48FC_FFCC_11D1_98BA_00C04FC96ABD_.wvu.Rows" localSheetId="76" hidden="1">#REF!,#REF!,#REF!,#REF!,#REF!,#REF!,#REF!,#REF!</definedName>
    <definedName name="Z_9E0C48FC_FFCC_11D1_98BA_00C04FC96ABD_.wvu.Rows" localSheetId="80" hidden="1">#REF!,#REF!,#REF!,#REF!,#REF!,#REF!,#REF!,#REF!</definedName>
    <definedName name="Z_9E0C48FC_FFCC_11D1_98BA_00C04FC96ABD_.wvu.Rows" hidden="1">#REF!,#REF!,#REF!,#REF!,#REF!,#REF!,#REF!,#REF!</definedName>
    <definedName name="Z_9E0C48FD_FFCC_11D1_98BA_00C04FC96ABD_.wvu.Rows" localSheetId="89" hidden="1">#REF!,#REF!,#REF!,#REF!,#REF!,#REF!,#REF!</definedName>
    <definedName name="Z_9E0C48FD_FFCC_11D1_98BA_00C04FC96ABD_.wvu.Rows" localSheetId="88" hidden="1">#REF!,#REF!,#REF!,#REF!,#REF!,#REF!,#REF!</definedName>
    <definedName name="Z_9E0C48FD_FFCC_11D1_98BA_00C04FC96ABD_.wvu.Rows" localSheetId="10" hidden="1">#REF!,#REF!,#REF!,#REF!,#REF!,#REF!,#REF!</definedName>
    <definedName name="Z_9E0C48FD_FFCC_11D1_98BA_00C04FC96ABD_.wvu.Rows" localSheetId="14" hidden="1">#REF!,#REF!,#REF!,#REF!,#REF!,#REF!,#REF!</definedName>
    <definedName name="Z_9E0C48FD_FFCC_11D1_98BA_00C04FC96ABD_.wvu.Rows" localSheetId="15" hidden="1">#REF!,#REF!,#REF!,#REF!,#REF!,#REF!,#REF!</definedName>
    <definedName name="Z_9E0C48FD_FFCC_11D1_98BA_00C04FC96ABD_.wvu.Rows" localSheetId="16" hidden="1">#REF!,#REF!,#REF!,#REF!,#REF!,#REF!,#REF!</definedName>
    <definedName name="Z_9E0C48FD_FFCC_11D1_98BA_00C04FC96ABD_.wvu.Rows" localSheetId="3" hidden="1">#REF!,#REF!,#REF!,#REF!,#REF!,#REF!,#REF!</definedName>
    <definedName name="Z_9E0C48FD_FFCC_11D1_98BA_00C04FC96ABD_.wvu.Rows" localSheetId="85" hidden="1">#REF!,#REF!,#REF!,#REF!,#REF!,#REF!,#REF!</definedName>
    <definedName name="Z_9E0C48FD_FFCC_11D1_98BA_00C04FC96ABD_.wvu.Rows" localSheetId="35" hidden="1">#REF!,#REF!,#REF!,#REF!,#REF!,#REF!,#REF!</definedName>
    <definedName name="Z_9E0C48FD_FFCC_11D1_98BA_00C04FC96ABD_.wvu.Rows" localSheetId="4" hidden="1">#REF!,#REF!,#REF!,#REF!,#REF!,#REF!,#REF!</definedName>
    <definedName name="Z_9E0C48FD_FFCC_11D1_98BA_00C04FC96ABD_.wvu.Rows" localSheetId="42" hidden="1">#REF!,#REF!,#REF!,#REF!,#REF!,#REF!,#REF!</definedName>
    <definedName name="Z_9E0C48FD_FFCC_11D1_98BA_00C04FC96ABD_.wvu.Rows" localSheetId="46" hidden="1">#REF!,#REF!,#REF!,#REF!,#REF!,#REF!,#REF!</definedName>
    <definedName name="Z_9E0C48FD_FFCC_11D1_98BA_00C04FC96ABD_.wvu.Rows" localSheetId="5" hidden="1">#REF!,#REF!,#REF!,#REF!,#REF!,#REF!,#REF!</definedName>
    <definedName name="Z_9E0C48FD_FFCC_11D1_98BA_00C04FC96ABD_.wvu.Rows" localSheetId="52" hidden="1">#REF!,#REF!,#REF!,#REF!,#REF!,#REF!,#REF!</definedName>
    <definedName name="Z_9E0C48FD_FFCC_11D1_98BA_00C04FC96ABD_.wvu.Rows" localSheetId="54" hidden="1">#REF!,#REF!,#REF!,#REF!,#REF!,#REF!,#REF!</definedName>
    <definedName name="Z_9E0C48FD_FFCC_11D1_98BA_00C04FC96ABD_.wvu.Rows" localSheetId="56" hidden="1">#REF!,#REF!,#REF!,#REF!,#REF!,#REF!,#REF!</definedName>
    <definedName name="Z_9E0C48FD_FFCC_11D1_98BA_00C04FC96ABD_.wvu.Rows" localSheetId="59" hidden="1">#REF!,#REF!,#REF!,#REF!,#REF!,#REF!,#REF!</definedName>
    <definedName name="Z_9E0C48FD_FFCC_11D1_98BA_00C04FC96ABD_.wvu.Rows" localSheetId="60" hidden="1">#REF!,#REF!,#REF!,#REF!,#REF!,#REF!,#REF!</definedName>
    <definedName name="Z_9E0C48FD_FFCC_11D1_98BA_00C04FC96ABD_.wvu.Rows" localSheetId="61" hidden="1">#REF!,#REF!,#REF!,#REF!,#REF!,#REF!,#REF!</definedName>
    <definedName name="Z_9E0C48FD_FFCC_11D1_98BA_00C04FC96ABD_.wvu.Rows" localSheetId="63" hidden="1">#REF!,#REF!,#REF!,#REF!,#REF!,#REF!,#REF!</definedName>
    <definedName name="Z_9E0C48FD_FFCC_11D1_98BA_00C04FC96ABD_.wvu.Rows" localSheetId="74" hidden="1">#REF!,#REF!,#REF!,#REF!,#REF!,#REF!,#REF!</definedName>
    <definedName name="Z_9E0C48FD_FFCC_11D1_98BA_00C04FC96ABD_.wvu.Rows" localSheetId="75" hidden="1">#REF!,#REF!,#REF!,#REF!,#REF!,#REF!,#REF!</definedName>
    <definedName name="Z_9E0C48FD_FFCC_11D1_98BA_00C04FC96ABD_.wvu.Rows" localSheetId="76" hidden="1">#REF!,#REF!,#REF!,#REF!,#REF!,#REF!,#REF!</definedName>
    <definedName name="Z_9E0C48FD_FFCC_11D1_98BA_00C04FC96ABD_.wvu.Rows" localSheetId="80" hidden="1">#REF!,#REF!,#REF!,#REF!,#REF!,#REF!,#REF!</definedName>
    <definedName name="Z_9E0C48FD_FFCC_11D1_98BA_00C04FC96ABD_.wvu.Rows" hidden="1">#REF!,#REF!,#REF!,#REF!,#REF!,#REF!,#REF!</definedName>
    <definedName name="Z_9E0C48FE_FFCC_11D1_98BA_00C04FC96ABD_.wvu.Rows" localSheetId="89" hidden="1">#REF!,#REF!,#REF!,#REF!,#REF!,#REF!,#REF!</definedName>
    <definedName name="Z_9E0C48FE_FFCC_11D1_98BA_00C04FC96ABD_.wvu.Rows" localSheetId="88" hidden="1">#REF!,#REF!,#REF!,#REF!,#REF!,#REF!,#REF!</definedName>
    <definedName name="Z_9E0C48FE_FFCC_11D1_98BA_00C04FC96ABD_.wvu.Rows" localSheetId="10" hidden="1">#REF!,#REF!,#REF!,#REF!,#REF!,#REF!,#REF!</definedName>
    <definedName name="Z_9E0C48FE_FFCC_11D1_98BA_00C04FC96ABD_.wvu.Rows" localSheetId="14" hidden="1">#REF!,#REF!,#REF!,#REF!,#REF!,#REF!,#REF!</definedName>
    <definedName name="Z_9E0C48FE_FFCC_11D1_98BA_00C04FC96ABD_.wvu.Rows" localSheetId="15" hidden="1">#REF!,#REF!,#REF!,#REF!,#REF!,#REF!,#REF!</definedName>
    <definedName name="Z_9E0C48FE_FFCC_11D1_98BA_00C04FC96ABD_.wvu.Rows" localSheetId="16" hidden="1">#REF!,#REF!,#REF!,#REF!,#REF!,#REF!,#REF!</definedName>
    <definedName name="Z_9E0C48FE_FFCC_11D1_98BA_00C04FC96ABD_.wvu.Rows" localSheetId="3" hidden="1">#REF!,#REF!,#REF!,#REF!,#REF!,#REF!,#REF!</definedName>
    <definedName name="Z_9E0C48FE_FFCC_11D1_98BA_00C04FC96ABD_.wvu.Rows" localSheetId="85" hidden="1">#REF!,#REF!,#REF!,#REF!,#REF!,#REF!,#REF!</definedName>
    <definedName name="Z_9E0C48FE_FFCC_11D1_98BA_00C04FC96ABD_.wvu.Rows" localSheetId="35" hidden="1">#REF!,#REF!,#REF!,#REF!,#REF!,#REF!,#REF!</definedName>
    <definedName name="Z_9E0C48FE_FFCC_11D1_98BA_00C04FC96ABD_.wvu.Rows" localSheetId="4" hidden="1">#REF!,#REF!,#REF!,#REF!,#REF!,#REF!,#REF!</definedName>
    <definedName name="Z_9E0C48FE_FFCC_11D1_98BA_00C04FC96ABD_.wvu.Rows" localSheetId="42" hidden="1">#REF!,#REF!,#REF!,#REF!,#REF!,#REF!,#REF!</definedName>
    <definedName name="Z_9E0C48FE_FFCC_11D1_98BA_00C04FC96ABD_.wvu.Rows" localSheetId="46" hidden="1">#REF!,#REF!,#REF!,#REF!,#REF!,#REF!,#REF!</definedName>
    <definedName name="Z_9E0C48FE_FFCC_11D1_98BA_00C04FC96ABD_.wvu.Rows" localSheetId="5" hidden="1">#REF!,#REF!,#REF!,#REF!,#REF!,#REF!,#REF!</definedName>
    <definedName name="Z_9E0C48FE_FFCC_11D1_98BA_00C04FC96ABD_.wvu.Rows" localSheetId="52" hidden="1">#REF!,#REF!,#REF!,#REF!,#REF!,#REF!,#REF!</definedName>
    <definedName name="Z_9E0C48FE_FFCC_11D1_98BA_00C04FC96ABD_.wvu.Rows" localSheetId="54" hidden="1">#REF!,#REF!,#REF!,#REF!,#REF!,#REF!,#REF!</definedName>
    <definedName name="Z_9E0C48FE_FFCC_11D1_98BA_00C04FC96ABD_.wvu.Rows" localSheetId="56" hidden="1">#REF!,#REF!,#REF!,#REF!,#REF!,#REF!,#REF!</definedName>
    <definedName name="Z_9E0C48FE_FFCC_11D1_98BA_00C04FC96ABD_.wvu.Rows" localSheetId="59" hidden="1">#REF!,#REF!,#REF!,#REF!,#REF!,#REF!,#REF!</definedName>
    <definedName name="Z_9E0C48FE_FFCC_11D1_98BA_00C04FC96ABD_.wvu.Rows" localSheetId="60" hidden="1">#REF!,#REF!,#REF!,#REF!,#REF!,#REF!,#REF!</definedName>
    <definedName name="Z_9E0C48FE_FFCC_11D1_98BA_00C04FC96ABD_.wvu.Rows" localSheetId="61" hidden="1">#REF!,#REF!,#REF!,#REF!,#REF!,#REF!,#REF!</definedName>
    <definedName name="Z_9E0C48FE_FFCC_11D1_98BA_00C04FC96ABD_.wvu.Rows" localSheetId="63" hidden="1">#REF!,#REF!,#REF!,#REF!,#REF!,#REF!,#REF!</definedName>
    <definedName name="Z_9E0C48FE_FFCC_11D1_98BA_00C04FC96ABD_.wvu.Rows" localSheetId="74" hidden="1">#REF!,#REF!,#REF!,#REF!,#REF!,#REF!,#REF!</definedName>
    <definedName name="Z_9E0C48FE_FFCC_11D1_98BA_00C04FC96ABD_.wvu.Rows" localSheetId="75" hidden="1">#REF!,#REF!,#REF!,#REF!,#REF!,#REF!,#REF!</definedName>
    <definedName name="Z_9E0C48FE_FFCC_11D1_98BA_00C04FC96ABD_.wvu.Rows" localSheetId="76" hidden="1">#REF!,#REF!,#REF!,#REF!,#REF!,#REF!,#REF!</definedName>
    <definedName name="Z_9E0C48FE_FFCC_11D1_98BA_00C04FC96ABD_.wvu.Rows" localSheetId="80" hidden="1">#REF!,#REF!,#REF!,#REF!,#REF!,#REF!,#REF!</definedName>
    <definedName name="Z_9E0C48FE_FFCC_11D1_98BA_00C04FC96ABD_.wvu.Rows" hidden="1">#REF!,#REF!,#REF!,#REF!,#REF!,#REF!,#REF!</definedName>
    <definedName name="Z_9E0C48FF_FFCC_11D1_98BA_00C04FC96ABD_.wvu.Rows" localSheetId="89" hidden="1">#REF!,#REF!,#REF!,#REF!,#REF!,#REF!,#REF!,#REF!</definedName>
    <definedName name="Z_9E0C48FF_FFCC_11D1_98BA_00C04FC96ABD_.wvu.Rows" localSheetId="88" hidden="1">#REF!,#REF!,#REF!,#REF!,#REF!,#REF!,#REF!,#REF!</definedName>
    <definedName name="Z_9E0C48FF_FFCC_11D1_98BA_00C04FC96ABD_.wvu.Rows" localSheetId="10" hidden="1">#REF!,#REF!,#REF!,#REF!,#REF!,#REF!,#REF!,#REF!</definedName>
    <definedName name="Z_9E0C48FF_FFCC_11D1_98BA_00C04FC96ABD_.wvu.Rows" localSheetId="14" hidden="1">#REF!,#REF!,#REF!,#REF!,#REF!,#REF!,#REF!,#REF!</definedName>
    <definedName name="Z_9E0C48FF_FFCC_11D1_98BA_00C04FC96ABD_.wvu.Rows" localSheetId="15" hidden="1">#REF!,#REF!,#REF!,#REF!,#REF!,#REF!,#REF!,#REF!</definedName>
    <definedName name="Z_9E0C48FF_FFCC_11D1_98BA_00C04FC96ABD_.wvu.Rows" localSheetId="16" hidden="1">#REF!,#REF!,#REF!,#REF!,#REF!,#REF!,#REF!,#REF!</definedName>
    <definedName name="Z_9E0C48FF_FFCC_11D1_98BA_00C04FC96ABD_.wvu.Rows" localSheetId="3" hidden="1">#REF!,#REF!,#REF!,#REF!,#REF!,#REF!,#REF!,#REF!</definedName>
    <definedName name="Z_9E0C48FF_FFCC_11D1_98BA_00C04FC96ABD_.wvu.Rows" localSheetId="85" hidden="1">#REF!,#REF!,#REF!,#REF!,#REF!,#REF!,#REF!,#REF!</definedName>
    <definedName name="Z_9E0C48FF_FFCC_11D1_98BA_00C04FC96ABD_.wvu.Rows" localSheetId="35" hidden="1">#REF!,#REF!,#REF!,#REF!,#REF!,#REF!,#REF!,#REF!</definedName>
    <definedName name="Z_9E0C48FF_FFCC_11D1_98BA_00C04FC96ABD_.wvu.Rows" localSheetId="4" hidden="1">#REF!,#REF!,#REF!,#REF!,#REF!,#REF!,#REF!,#REF!</definedName>
    <definedName name="Z_9E0C48FF_FFCC_11D1_98BA_00C04FC96ABD_.wvu.Rows" localSheetId="42" hidden="1">#REF!,#REF!,#REF!,#REF!,#REF!,#REF!,#REF!,#REF!</definedName>
    <definedName name="Z_9E0C48FF_FFCC_11D1_98BA_00C04FC96ABD_.wvu.Rows" localSheetId="46" hidden="1">#REF!,#REF!,#REF!,#REF!,#REF!,#REF!,#REF!,#REF!</definedName>
    <definedName name="Z_9E0C48FF_FFCC_11D1_98BA_00C04FC96ABD_.wvu.Rows" localSheetId="5" hidden="1">#REF!,#REF!,#REF!,#REF!,#REF!,#REF!,#REF!,#REF!</definedName>
    <definedName name="Z_9E0C48FF_FFCC_11D1_98BA_00C04FC96ABD_.wvu.Rows" localSheetId="52" hidden="1">#REF!,#REF!,#REF!,#REF!,#REF!,#REF!,#REF!,#REF!</definedName>
    <definedName name="Z_9E0C48FF_FFCC_11D1_98BA_00C04FC96ABD_.wvu.Rows" localSheetId="54" hidden="1">#REF!,#REF!,#REF!,#REF!,#REF!,#REF!,#REF!,#REF!</definedName>
    <definedName name="Z_9E0C48FF_FFCC_11D1_98BA_00C04FC96ABD_.wvu.Rows" localSheetId="56" hidden="1">#REF!,#REF!,#REF!,#REF!,#REF!,#REF!,#REF!,#REF!</definedName>
    <definedName name="Z_9E0C48FF_FFCC_11D1_98BA_00C04FC96ABD_.wvu.Rows" localSheetId="59" hidden="1">#REF!,#REF!,#REF!,#REF!,#REF!,#REF!,#REF!,#REF!</definedName>
    <definedName name="Z_9E0C48FF_FFCC_11D1_98BA_00C04FC96ABD_.wvu.Rows" localSheetId="60" hidden="1">#REF!,#REF!,#REF!,#REF!,#REF!,#REF!,#REF!,#REF!</definedName>
    <definedName name="Z_9E0C48FF_FFCC_11D1_98BA_00C04FC96ABD_.wvu.Rows" localSheetId="61" hidden="1">#REF!,#REF!,#REF!,#REF!,#REF!,#REF!,#REF!,#REF!</definedName>
    <definedName name="Z_9E0C48FF_FFCC_11D1_98BA_00C04FC96ABD_.wvu.Rows" localSheetId="63" hidden="1">#REF!,#REF!,#REF!,#REF!,#REF!,#REF!,#REF!,#REF!</definedName>
    <definedName name="Z_9E0C48FF_FFCC_11D1_98BA_00C04FC96ABD_.wvu.Rows" localSheetId="74" hidden="1">#REF!,#REF!,#REF!,#REF!,#REF!,#REF!,#REF!,#REF!</definedName>
    <definedName name="Z_9E0C48FF_FFCC_11D1_98BA_00C04FC96ABD_.wvu.Rows" localSheetId="75" hidden="1">#REF!,#REF!,#REF!,#REF!,#REF!,#REF!,#REF!,#REF!</definedName>
    <definedName name="Z_9E0C48FF_FFCC_11D1_98BA_00C04FC96ABD_.wvu.Rows" localSheetId="76" hidden="1">#REF!,#REF!,#REF!,#REF!,#REF!,#REF!,#REF!,#REF!</definedName>
    <definedName name="Z_9E0C48FF_FFCC_11D1_98BA_00C04FC96ABD_.wvu.Rows" localSheetId="80" hidden="1">#REF!,#REF!,#REF!,#REF!,#REF!,#REF!,#REF!,#REF!</definedName>
    <definedName name="Z_9E0C48FF_FFCC_11D1_98BA_00C04FC96ABD_.wvu.Rows" hidden="1">#REF!,#REF!,#REF!,#REF!,#REF!,#REF!,#REF!,#REF!</definedName>
    <definedName name="Z_9E0C4900_FFCC_11D1_98BA_00C04FC96ABD_.wvu.Rows" localSheetId="89" hidden="1">#REF!,#REF!,#REF!,#REF!,#REF!,#REF!,#REF!,#REF!</definedName>
    <definedName name="Z_9E0C4900_FFCC_11D1_98BA_00C04FC96ABD_.wvu.Rows" localSheetId="88" hidden="1">#REF!,#REF!,#REF!,#REF!,#REF!,#REF!,#REF!,#REF!</definedName>
    <definedName name="Z_9E0C4900_FFCC_11D1_98BA_00C04FC96ABD_.wvu.Rows" localSheetId="10" hidden="1">#REF!,#REF!,#REF!,#REF!,#REF!,#REF!,#REF!,#REF!</definedName>
    <definedName name="Z_9E0C4900_FFCC_11D1_98BA_00C04FC96ABD_.wvu.Rows" localSheetId="14" hidden="1">#REF!,#REF!,#REF!,#REF!,#REF!,#REF!,#REF!,#REF!</definedName>
    <definedName name="Z_9E0C4900_FFCC_11D1_98BA_00C04FC96ABD_.wvu.Rows" localSheetId="15" hidden="1">#REF!,#REF!,#REF!,#REF!,#REF!,#REF!,#REF!,#REF!</definedName>
    <definedName name="Z_9E0C4900_FFCC_11D1_98BA_00C04FC96ABD_.wvu.Rows" localSheetId="16" hidden="1">#REF!,#REF!,#REF!,#REF!,#REF!,#REF!,#REF!,#REF!</definedName>
    <definedName name="Z_9E0C4900_FFCC_11D1_98BA_00C04FC96ABD_.wvu.Rows" localSheetId="3" hidden="1">#REF!,#REF!,#REF!,#REF!,#REF!,#REF!,#REF!,#REF!</definedName>
    <definedName name="Z_9E0C4900_FFCC_11D1_98BA_00C04FC96ABD_.wvu.Rows" localSheetId="85" hidden="1">#REF!,#REF!,#REF!,#REF!,#REF!,#REF!,#REF!,#REF!</definedName>
    <definedName name="Z_9E0C4900_FFCC_11D1_98BA_00C04FC96ABD_.wvu.Rows" localSheetId="35" hidden="1">#REF!,#REF!,#REF!,#REF!,#REF!,#REF!,#REF!,#REF!</definedName>
    <definedName name="Z_9E0C4900_FFCC_11D1_98BA_00C04FC96ABD_.wvu.Rows" localSheetId="4" hidden="1">#REF!,#REF!,#REF!,#REF!,#REF!,#REF!,#REF!,#REF!</definedName>
    <definedName name="Z_9E0C4900_FFCC_11D1_98BA_00C04FC96ABD_.wvu.Rows" localSheetId="42" hidden="1">#REF!,#REF!,#REF!,#REF!,#REF!,#REF!,#REF!,#REF!</definedName>
    <definedName name="Z_9E0C4900_FFCC_11D1_98BA_00C04FC96ABD_.wvu.Rows" localSheetId="46" hidden="1">#REF!,#REF!,#REF!,#REF!,#REF!,#REF!,#REF!,#REF!</definedName>
    <definedName name="Z_9E0C4900_FFCC_11D1_98BA_00C04FC96ABD_.wvu.Rows" localSheetId="5" hidden="1">#REF!,#REF!,#REF!,#REF!,#REF!,#REF!,#REF!,#REF!</definedName>
    <definedName name="Z_9E0C4900_FFCC_11D1_98BA_00C04FC96ABD_.wvu.Rows" localSheetId="52" hidden="1">#REF!,#REF!,#REF!,#REF!,#REF!,#REF!,#REF!,#REF!</definedName>
    <definedName name="Z_9E0C4900_FFCC_11D1_98BA_00C04FC96ABD_.wvu.Rows" localSheetId="54" hidden="1">#REF!,#REF!,#REF!,#REF!,#REF!,#REF!,#REF!,#REF!</definedName>
    <definedName name="Z_9E0C4900_FFCC_11D1_98BA_00C04FC96ABD_.wvu.Rows" localSheetId="56" hidden="1">#REF!,#REF!,#REF!,#REF!,#REF!,#REF!,#REF!,#REF!</definedName>
    <definedName name="Z_9E0C4900_FFCC_11D1_98BA_00C04FC96ABD_.wvu.Rows" localSheetId="59" hidden="1">#REF!,#REF!,#REF!,#REF!,#REF!,#REF!,#REF!,#REF!</definedName>
    <definedName name="Z_9E0C4900_FFCC_11D1_98BA_00C04FC96ABD_.wvu.Rows" localSheetId="60" hidden="1">#REF!,#REF!,#REF!,#REF!,#REF!,#REF!,#REF!,#REF!</definedName>
    <definedName name="Z_9E0C4900_FFCC_11D1_98BA_00C04FC96ABD_.wvu.Rows" localSheetId="61" hidden="1">#REF!,#REF!,#REF!,#REF!,#REF!,#REF!,#REF!,#REF!</definedName>
    <definedName name="Z_9E0C4900_FFCC_11D1_98BA_00C04FC96ABD_.wvu.Rows" localSheetId="63" hidden="1">#REF!,#REF!,#REF!,#REF!,#REF!,#REF!,#REF!,#REF!</definedName>
    <definedName name="Z_9E0C4900_FFCC_11D1_98BA_00C04FC96ABD_.wvu.Rows" localSheetId="74" hidden="1">#REF!,#REF!,#REF!,#REF!,#REF!,#REF!,#REF!,#REF!</definedName>
    <definedName name="Z_9E0C4900_FFCC_11D1_98BA_00C04FC96ABD_.wvu.Rows" localSheetId="75" hidden="1">#REF!,#REF!,#REF!,#REF!,#REF!,#REF!,#REF!,#REF!</definedName>
    <definedName name="Z_9E0C4900_FFCC_11D1_98BA_00C04FC96ABD_.wvu.Rows" localSheetId="76" hidden="1">#REF!,#REF!,#REF!,#REF!,#REF!,#REF!,#REF!,#REF!</definedName>
    <definedName name="Z_9E0C4900_FFCC_11D1_98BA_00C04FC96ABD_.wvu.Rows" localSheetId="80" hidden="1">#REF!,#REF!,#REF!,#REF!,#REF!,#REF!,#REF!,#REF!</definedName>
    <definedName name="Z_9E0C4900_FFCC_11D1_98BA_00C04FC96ABD_.wvu.Rows" hidden="1">#REF!,#REF!,#REF!,#REF!,#REF!,#REF!,#REF!,#REF!</definedName>
    <definedName name="Z_9E0C4901_FFCC_11D1_98BA_00C04FC96ABD_.wvu.Rows" localSheetId="89" hidden="1">#REF!,#REF!,#REF!,#REF!,#REF!,#REF!,#REF!,#REF!</definedName>
    <definedName name="Z_9E0C4901_FFCC_11D1_98BA_00C04FC96ABD_.wvu.Rows" localSheetId="88" hidden="1">#REF!,#REF!,#REF!,#REF!,#REF!,#REF!,#REF!,#REF!</definedName>
    <definedName name="Z_9E0C4901_FFCC_11D1_98BA_00C04FC96ABD_.wvu.Rows" localSheetId="10" hidden="1">#REF!,#REF!,#REF!,#REF!,#REF!,#REF!,#REF!,#REF!</definedName>
    <definedName name="Z_9E0C4901_FFCC_11D1_98BA_00C04FC96ABD_.wvu.Rows" localSheetId="14" hidden="1">#REF!,#REF!,#REF!,#REF!,#REF!,#REF!,#REF!,#REF!</definedName>
    <definedName name="Z_9E0C4901_FFCC_11D1_98BA_00C04FC96ABD_.wvu.Rows" localSheetId="15" hidden="1">#REF!,#REF!,#REF!,#REF!,#REF!,#REF!,#REF!,#REF!</definedName>
    <definedName name="Z_9E0C4901_FFCC_11D1_98BA_00C04FC96ABD_.wvu.Rows" localSheetId="16" hidden="1">#REF!,#REF!,#REF!,#REF!,#REF!,#REF!,#REF!,#REF!</definedName>
    <definedName name="Z_9E0C4901_FFCC_11D1_98BA_00C04FC96ABD_.wvu.Rows" localSheetId="3" hidden="1">#REF!,#REF!,#REF!,#REF!,#REF!,#REF!,#REF!,#REF!</definedName>
    <definedName name="Z_9E0C4901_FFCC_11D1_98BA_00C04FC96ABD_.wvu.Rows" localSheetId="85" hidden="1">#REF!,#REF!,#REF!,#REF!,#REF!,#REF!,#REF!,#REF!</definedName>
    <definedName name="Z_9E0C4901_FFCC_11D1_98BA_00C04FC96ABD_.wvu.Rows" localSheetId="35" hidden="1">#REF!,#REF!,#REF!,#REF!,#REF!,#REF!,#REF!,#REF!</definedName>
    <definedName name="Z_9E0C4901_FFCC_11D1_98BA_00C04FC96ABD_.wvu.Rows" localSheetId="4" hidden="1">#REF!,#REF!,#REF!,#REF!,#REF!,#REF!,#REF!,#REF!</definedName>
    <definedName name="Z_9E0C4901_FFCC_11D1_98BA_00C04FC96ABD_.wvu.Rows" localSheetId="42" hidden="1">#REF!,#REF!,#REF!,#REF!,#REF!,#REF!,#REF!,#REF!</definedName>
    <definedName name="Z_9E0C4901_FFCC_11D1_98BA_00C04FC96ABD_.wvu.Rows" localSheetId="46" hidden="1">#REF!,#REF!,#REF!,#REF!,#REF!,#REF!,#REF!,#REF!</definedName>
    <definedName name="Z_9E0C4901_FFCC_11D1_98BA_00C04FC96ABD_.wvu.Rows" localSheetId="5" hidden="1">#REF!,#REF!,#REF!,#REF!,#REF!,#REF!,#REF!,#REF!</definedName>
    <definedName name="Z_9E0C4901_FFCC_11D1_98BA_00C04FC96ABD_.wvu.Rows" localSheetId="52" hidden="1">#REF!,#REF!,#REF!,#REF!,#REF!,#REF!,#REF!,#REF!</definedName>
    <definedName name="Z_9E0C4901_FFCC_11D1_98BA_00C04FC96ABD_.wvu.Rows" localSheetId="54" hidden="1">#REF!,#REF!,#REF!,#REF!,#REF!,#REF!,#REF!,#REF!</definedName>
    <definedName name="Z_9E0C4901_FFCC_11D1_98BA_00C04FC96ABD_.wvu.Rows" localSheetId="56" hidden="1">#REF!,#REF!,#REF!,#REF!,#REF!,#REF!,#REF!,#REF!</definedName>
    <definedName name="Z_9E0C4901_FFCC_11D1_98BA_00C04FC96ABD_.wvu.Rows" localSheetId="59" hidden="1">#REF!,#REF!,#REF!,#REF!,#REF!,#REF!,#REF!,#REF!</definedName>
    <definedName name="Z_9E0C4901_FFCC_11D1_98BA_00C04FC96ABD_.wvu.Rows" localSheetId="60" hidden="1">#REF!,#REF!,#REF!,#REF!,#REF!,#REF!,#REF!,#REF!</definedName>
    <definedName name="Z_9E0C4901_FFCC_11D1_98BA_00C04FC96ABD_.wvu.Rows" localSheetId="61" hidden="1">#REF!,#REF!,#REF!,#REF!,#REF!,#REF!,#REF!,#REF!</definedName>
    <definedName name="Z_9E0C4901_FFCC_11D1_98BA_00C04FC96ABD_.wvu.Rows" localSheetId="63" hidden="1">#REF!,#REF!,#REF!,#REF!,#REF!,#REF!,#REF!,#REF!</definedName>
    <definedName name="Z_9E0C4901_FFCC_11D1_98BA_00C04FC96ABD_.wvu.Rows" localSheetId="74" hidden="1">#REF!,#REF!,#REF!,#REF!,#REF!,#REF!,#REF!,#REF!</definedName>
    <definedName name="Z_9E0C4901_FFCC_11D1_98BA_00C04FC96ABD_.wvu.Rows" localSheetId="75" hidden="1">#REF!,#REF!,#REF!,#REF!,#REF!,#REF!,#REF!,#REF!</definedName>
    <definedName name="Z_9E0C4901_FFCC_11D1_98BA_00C04FC96ABD_.wvu.Rows" localSheetId="76" hidden="1">#REF!,#REF!,#REF!,#REF!,#REF!,#REF!,#REF!,#REF!</definedName>
    <definedName name="Z_9E0C4901_FFCC_11D1_98BA_00C04FC96ABD_.wvu.Rows" localSheetId="80" hidden="1">#REF!,#REF!,#REF!,#REF!,#REF!,#REF!,#REF!,#REF!</definedName>
    <definedName name="Z_9E0C4901_FFCC_11D1_98BA_00C04FC96ABD_.wvu.Rows" hidden="1">#REF!,#REF!,#REF!,#REF!,#REF!,#REF!,#REF!,#REF!</definedName>
    <definedName name="Z_9E0C4903_FFCC_11D1_98BA_00C04FC96ABD_.wvu.Rows" localSheetId="89" hidden="1">#REF!,#REF!,#REF!,#REF!,#REF!,#REF!,#REF!,#REF!,#REF!</definedName>
    <definedName name="Z_9E0C4903_FFCC_11D1_98BA_00C04FC96ABD_.wvu.Rows" localSheetId="88" hidden="1">#REF!,#REF!,#REF!,#REF!,#REF!,#REF!,#REF!,#REF!,#REF!</definedName>
    <definedName name="Z_9E0C4903_FFCC_11D1_98BA_00C04FC96ABD_.wvu.Rows" localSheetId="10" hidden="1">#REF!,#REF!,#REF!,#REF!,#REF!,#REF!,#REF!,#REF!,#REF!</definedName>
    <definedName name="Z_9E0C4903_FFCC_11D1_98BA_00C04FC96ABD_.wvu.Rows" localSheetId="14" hidden="1">#REF!,#REF!,#REF!,#REF!,#REF!,#REF!,#REF!,#REF!,#REF!</definedName>
    <definedName name="Z_9E0C4903_FFCC_11D1_98BA_00C04FC96ABD_.wvu.Rows" localSheetId="15" hidden="1">#REF!,#REF!,#REF!,#REF!,#REF!,#REF!,#REF!,#REF!,#REF!</definedName>
    <definedName name="Z_9E0C4903_FFCC_11D1_98BA_00C04FC96ABD_.wvu.Rows" localSheetId="16" hidden="1">#REF!,#REF!,#REF!,#REF!,#REF!,#REF!,#REF!,#REF!,#REF!</definedName>
    <definedName name="Z_9E0C4903_FFCC_11D1_98BA_00C04FC96ABD_.wvu.Rows" localSheetId="3" hidden="1">#REF!,#REF!,#REF!,#REF!,#REF!,#REF!,#REF!,#REF!,#REF!</definedName>
    <definedName name="Z_9E0C4903_FFCC_11D1_98BA_00C04FC96ABD_.wvu.Rows" localSheetId="85" hidden="1">#REF!,#REF!,#REF!,#REF!,#REF!,#REF!,#REF!,#REF!,#REF!</definedName>
    <definedName name="Z_9E0C4903_FFCC_11D1_98BA_00C04FC96ABD_.wvu.Rows" localSheetId="35" hidden="1">#REF!,#REF!,#REF!,#REF!,#REF!,#REF!,#REF!,#REF!,#REF!</definedName>
    <definedName name="Z_9E0C4903_FFCC_11D1_98BA_00C04FC96ABD_.wvu.Rows" localSheetId="4" hidden="1">#REF!,#REF!,#REF!,#REF!,#REF!,#REF!,#REF!,#REF!,#REF!</definedName>
    <definedName name="Z_9E0C4903_FFCC_11D1_98BA_00C04FC96ABD_.wvu.Rows" localSheetId="42" hidden="1">#REF!,#REF!,#REF!,#REF!,#REF!,#REF!,#REF!,#REF!,#REF!</definedName>
    <definedName name="Z_9E0C4903_FFCC_11D1_98BA_00C04FC96ABD_.wvu.Rows" localSheetId="46" hidden="1">#REF!,#REF!,#REF!,#REF!,#REF!,#REF!,#REF!,#REF!,#REF!</definedName>
    <definedName name="Z_9E0C4903_FFCC_11D1_98BA_00C04FC96ABD_.wvu.Rows" localSheetId="5" hidden="1">#REF!,#REF!,#REF!,#REF!,#REF!,#REF!,#REF!,#REF!,#REF!</definedName>
    <definedName name="Z_9E0C4903_FFCC_11D1_98BA_00C04FC96ABD_.wvu.Rows" localSheetId="52" hidden="1">#REF!,#REF!,#REF!,#REF!,#REF!,#REF!,#REF!,#REF!,#REF!</definedName>
    <definedName name="Z_9E0C4903_FFCC_11D1_98BA_00C04FC96ABD_.wvu.Rows" localSheetId="54" hidden="1">#REF!,#REF!,#REF!,#REF!,#REF!,#REF!,#REF!,#REF!,#REF!</definedName>
    <definedName name="Z_9E0C4903_FFCC_11D1_98BA_00C04FC96ABD_.wvu.Rows" localSheetId="56" hidden="1">#REF!,#REF!,#REF!,#REF!,#REF!,#REF!,#REF!,#REF!,#REF!</definedName>
    <definedName name="Z_9E0C4903_FFCC_11D1_98BA_00C04FC96ABD_.wvu.Rows" localSheetId="59" hidden="1">#REF!,#REF!,#REF!,#REF!,#REF!,#REF!,#REF!,#REF!,#REF!</definedName>
    <definedName name="Z_9E0C4903_FFCC_11D1_98BA_00C04FC96ABD_.wvu.Rows" localSheetId="60" hidden="1">#REF!,#REF!,#REF!,#REF!,#REF!,#REF!,#REF!,#REF!,#REF!</definedName>
    <definedName name="Z_9E0C4903_FFCC_11D1_98BA_00C04FC96ABD_.wvu.Rows" localSheetId="61" hidden="1">#REF!,#REF!,#REF!,#REF!,#REF!,#REF!,#REF!,#REF!,#REF!</definedName>
    <definedName name="Z_9E0C4903_FFCC_11D1_98BA_00C04FC96ABD_.wvu.Rows" localSheetId="63" hidden="1">#REF!,#REF!,#REF!,#REF!,#REF!,#REF!,#REF!,#REF!,#REF!</definedName>
    <definedName name="Z_9E0C4903_FFCC_11D1_98BA_00C04FC96ABD_.wvu.Rows" localSheetId="74" hidden="1">#REF!,#REF!,#REF!,#REF!,#REF!,#REF!,#REF!,#REF!,#REF!</definedName>
    <definedName name="Z_9E0C4903_FFCC_11D1_98BA_00C04FC96ABD_.wvu.Rows" localSheetId="75" hidden="1">#REF!,#REF!,#REF!,#REF!,#REF!,#REF!,#REF!,#REF!,#REF!</definedName>
    <definedName name="Z_9E0C4903_FFCC_11D1_98BA_00C04FC96ABD_.wvu.Rows" localSheetId="76" hidden="1">#REF!,#REF!,#REF!,#REF!,#REF!,#REF!,#REF!,#REF!,#REF!</definedName>
    <definedName name="Z_9E0C4903_FFCC_11D1_98BA_00C04FC96ABD_.wvu.Rows" localSheetId="80" hidden="1">#REF!,#REF!,#REF!,#REF!,#REF!,#REF!,#REF!,#REF!,#REF!</definedName>
    <definedName name="Z_9E0C4903_FFCC_11D1_98BA_00C04FC96ABD_.wvu.Rows" hidden="1">#REF!,#REF!,#REF!,#REF!,#REF!,#REF!,#REF!,#REF!,#REF!</definedName>
    <definedName name="Z_9E0C4904_FFCC_11D1_98BA_00C04FC96ABD_.wvu.Rows" localSheetId="89" hidden="1">#REF!,#REF!,#REF!,#REF!,#REF!,#REF!,#REF!,#REF!,#REF!</definedName>
    <definedName name="Z_9E0C4904_FFCC_11D1_98BA_00C04FC96ABD_.wvu.Rows" localSheetId="88" hidden="1">#REF!,#REF!,#REF!,#REF!,#REF!,#REF!,#REF!,#REF!,#REF!</definedName>
    <definedName name="Z_9E0C4904_FFCC_11D1_98BA_00C04FC96ABD_.wvu.Rows" localSheetId="10" hidden="1">#REF!,#REF!,#REF!,#REF!,#REF!,#REF!,#REF!,#REF!,#REF!</definedName>
    <definedName name="Z_9E0C4904_FFCC_11D1_98BA_00C04FC96ABD_.wvu.Rows" localSheetId="14" hidden="1">#REF!,#REF!,#REF!,#REF!,#REF!,#REF!,#REF!,#REF!,#REF!</definedName>
    <definedName name="Z_9E0C4904_FFCC_11D1_98BA_00C04FC96ABD_.wvu.Rows" localSheetId="15" hidden="1">#REF!,#REF!,#REF!,#REF!,#REF!,#REF!,#REF!,#REF!,#REF!</definedName>
    <definedName name="Z_9E0C4904_FFCC_11D1_98BA_00C04FC96ABD_.wvu.Rows" localSheetId="16" hidden="1">#REF!,#REF!,#REF!,#REF!,#REF!,#REF!,#REF!,#REF!,#REF!</definedName>
    <definedName name="Z_9E0C4904_FFCC_11D1_98BA_00C04FC96ABD_.wvu.Rows" localSheetId="3" hidden="1">#REF!,#REF!,#REF!,#REF!,#REF!,#REF!,#REF!,#REF!,#REF!</definedName>
    <definedName name="Z_9E0C4904_FFCC_11D1_98BA_00C04FC96ABD_.wvu.Rows" localSheetId="85" hidden="1">#REF!,#REF!,#REF!,#REF!,#REF!,#REF!,#REF!,#REF!,#REF!</definedName>
    <definedName name="Z_9E0C4904_FFCC_11D1_98BA_00C04FC96ABD_.wvu.Rows" localSheetId="35" hidden="1">#REF!,#REF!,#REF!,#REF!,#REF!,#REF!,#REF!,#REF!,#REF!</definedName>
    <definedName name="Z_9E0C4904_FFCC_11D1_98BA_00C04FC96ABD_.wvu.Rows" localSheetId="4" hidden="1">#REF!,#REF!,#REF!,#REF!,#REF!,#REF!,#REF!,#REF!,#REF!</definedName>
    <definedName name="Z_9E0C4904_FFCC_11D1_98BA_00C04FC96ABD_.wvu.Rows" localSheetId="42" hidden="1">#REF!,#REF!,#REF!,#REF!,#REF!,#REF!,#REF!,#REF!,#REF!</definedName>
    <definedName name="Z_9E0C4904_FFCC_11D1_98BA_00C04FC96ABD_.wvu.Rows" localSheetId="46" hidden="1">#REF!,#REF!,#REF!,#REF!,#REF!,#REF!,#REF!,#REF!,#REF!</definedName>
    <definedName name="Z_9E0C4904_FFCC_11D1_98BA_00C04FC96ABD_.wvu.Rows" localSheetId="5" hidden="1">#REF!,#REF!,#REF!,#REF!,#REF!,#REF!,#REF!,#REF!,#REF!</definedName>
    <definedName name="Z_9E0C4904_FFCC_11D1_98BA_00C04FC96ABD_.wvu.Rows" localSheetId="52" hidden="1">#REF!,#REF!,#REF!,#REF!,#REF!,#REF!,#REF!,#REF!,#REF!</definedName>
    <definedName name="Z_9E0C4904_FFCC_11D1_98BA_00C04FC96ABD_.wvu.Rows" localSheetId="54" hidden="1">#REF!,#REF!,#REF!,#REF!,#REF!,#REF!,#REF!,#REF!,#REF!</definedName>
    <definedName name="Z_9E0C4904_FFCC_11D1_98BA_00C04FC96ABD_.wvu.Rows" localSheetId="56" hidden="1">#REF!,#REF!,#REF!,#REF!,#REF!,#REF!,#REF!,#REF!,#REF!</definedName>
    <definedName name="Z_9E0C4904_FFCC_11D1_98BA_00C04FC96ABD_.wvu.Rows" localSheetId="59" hidden="1">#REF!,#REF!,#REF!,#REF!,#REF!,#REF!,#REF!,#REF!,#REF!</definedName>
    <definedName name="Z_9E0C4904_FFCC_11D1_98BA_00C04FC96ABD_.wvu.Rows" localSheetId="60" hidden="1">#REF!,#REF!,#REF!,#REF!,#REF!,#REF!,#REF!,#REF!,#REF!</definedName>
    <definedName name="Z_9E0C4904_FFCC_11D1_98BA_00C04FC96ABD_.wvu.Rows" localSheetId="61" hidden="1">#REF!,#REF!,#REF!,#REF!,#REF!,#REF!,#REF!,#REF!,#REF!</definedName>
    <definedName name="Z_9E0C4904_FFCC_11D1_98BA_00C04FC96ABD_.wvu.Rows" localSheetId="63" hidden="1">#REF!,#REF!,#REF!,#REF!,#REF!,#REF!,#REF!,#REF!,#REF!</definedName>
    <definedName name="Z_9E0C4904_FFCC_11D1_98BA_00C04FC96ABD_.wvu.Rows" localSheetId="74" hidden="1">#REF!,#REF!,#REF!,#REF!,#REF!,#REF!,#REF!,#REF!,#REF!</definedName>
    <definedName name="Z_9E0C4904_FFCC_11D1_98BA_00C04FC96ABD_.wvu.Rows" localSheetId="75" hidden="1">#REF!,#REF!,#REF!,#REF!,#REF!,#REF!,#REF!,#REF!,#REF!</definedName>
    <definedName name="Z_9E0C4904_FFCC_11D1_98BA_00C04FC96ABD_.wvu.Rows" localSheetId="76" hidden="1">#REF!,#REF!,#REF!,#REF!,#REF!,#REF!,#REF!,#REF!,#REF!</definedName>
    <definedName name="Z_9E0C4904_FFCC_11D1_98BA_00C04FC96ABD_.wvu.Rows" localSheetId="80" hidden="1">#REF!,#REF!,#REF!,#REF!,#REF!,#REF!,#REF!,#REF!,#REF!</definedName>
    <definedName name="Z_9E0C4904_FFCC_11D1_98BA_00C04FC96ABD_.wvu.Rows" hidden="1">#REF!,#REF!,#REF!,#REF!,#REF!,#REF!,#REF!,#REF!,#REF!</definedName>
    <definedName name="Z_9E0C4905_FFCC_11D1_98BA_00C04FC96ABD_.wvu.Rows" localSheetId="89" hidden="1">#REF!,#REF!,#REF!,#REF!,#REF!,#REF!</definedName>
    <definedName name="Z_9E0C4905_FFCC_11D1_98BA_00C04FC96ABD_.wvu.Rows" localSheetId="88" hidden="1">#REF!,#REF!,#REF!,#REF!,#REF!,#REF!</definedName>
    <definedName name="Z_9E0C4905_FFCC_11D1_98BA_00C04FC96ABD_.wvu.Rows" localSheetId="10" hidden="1">#REF!,#REF!,#REF!,#REF!,#REF!,#REF!</definedName>
    <definedName name="Z_9E0C4905_FFCC_11D1_98BA_00C04FC96ABD_.wvu.Rows" localSheetId="14" hidden="1">#REF!,#REF!,#REF!,#REF!,#REF!,#REF!</definedName>
    <definedName name="Z_9E0C4905_FFCC_11D1_98BA_00C04FC96ABD_.wvu.Rows" localSheetId="15" hidden="1">#REF!,#REF!,#REF!,#REF!,#REF!,#REF!</definedName>
    <definedName name="Z_9E0C4905_FFCC_11D1_98BA_00C04FC96ABD_.wvu.Rows" localSheetId="16" hidden="1">#REF!,#REF!,#REF!,#REF!,#REF!,#REF!</definedName>
    <definedName name="Z_9E0C4905_FFCC_11D1_98BA_00C04FC96ABD_.wvu.Rows" localSheetId="3" hidden="1">#REF!,#REF!,#REF!,#REF!,#REF!,#REF!</definedName>
    <definedName name="Z_9E0C4905_FFCC_11D1_98BA_00C04FC96ABD_.wvu.Rows" localSheetId="85" hidden="1">#REF!,#REF!,#REF!,#REF!,#REF!,#REF!</definedName>
    <definedName name="Z_9E0C4905_FFCC_11D1_98BA_00C04FC96ABD_.wvu.Rows" localSheetId="35" hidden="1">#REF!,#REF!,#REF!,#REF!,#REF!,#REF!</definedName>
    <definedName name="Z_9E0C4905_FFCC_11D1_98BA_00C04FC96ABD_.wvu.Rows" localSheetId="4" hidden="1">#REF!,#REF!,#REF!,#REF!,#REF!,#REF!</definedName>
    <definedName name="Z_9E0C4905_FFCC_11D1_98BA_00C04FC96ABD_.wvu.Rows" localSheetId="42" hidden="1">#REF!,#REF!,#REF!,#REF!,#REF!,#REF!</definedName>
    <definedName name="Z_9E0C4905_FFCC_11D1_98BA_00C04FC96ABD_.wvu.Rows" localSheetId="46" hidden="1">#REF!,#REF!,#REF!,#REF!,#REF!,#REF!</definedName>
    <definedName name="Z_9E0C4905_FFCC_11D1_98BA_00C04FC96ABD_.wvu.Rows" localSheetId="5" hidden="1">#REF!,#REF!,#REF!,#REF!,#REF!,#REF!</definedName>
    <definedName name="Z_9E0C4905_FFCC_11D1_98BA_00C04FC96ABD_.wvu.Rows" localSheetId="52" hidden="1">#REF!,#REF!,#REF!,#REF!,#REF!,#REF!</definedName>
    <definedName name="Z_9E0C4905_FFCC_11D1_98BA_00C04FC96ABD_.wvu.Rows" localSheetId="54" hidden="1">#REF!,#REF!,#REF!,#REF!,#REF!,#REF!</definedName>
    <definedName name="Z_9E0C4905_FFCC_11D1_98BA_00C04FC96ABD_.wvu.Rows" localSheetId="56" hidden="1">#REF!,#REF!,#REF!,#REF!,#REF!,#REF!</definedName>
    <definedName name="Z_9E0C4905_FFCC_11D1_98BA_00C04FC96ABD_.wvu.Rows" localSheetId="59" hidden="1">#REF!,#REF!,#REF!,#REF!,#REF!,#REF!</definedName>
    <definedName name="Z_9E0C4905_FFCC_11D1_98BA_00C04FC96ABD_.wvu.Rows" localSheetId="60" hidden="1">#REF!,#REF!,#REF!,#REF!,#REF!,#REF!</definedName>
    <definedName name="Z_9E0C4905_FFCC_11D1_98BA_00C04FC96ABD_.wvu.Rows" localSheetId="61" hidden="1">#REF!,#REF!,#REF!,#REF!,#REF!,#REF!</definedName>
    <definedName name="Z_9E0C4905_FFCC_11D1_98BA_00C04FC96ABD_.wvu.Rows" localSheetId="63" hidden="1">#REF!,#REF!,#REF!,#REF!,#REF!,#REF!</definedName>
    <definedName name="Z_9E0C4905_FFCC_11D1_98BA_00C04FC96ABD_.wvu.Rows" localSheetId="74" hidden="1">#REF!,#REF!,#REF!,#REF!,#REF!,#REF!</definedName>
    <definedName name="Z_9E0C4905_FFCC_11D1_98BA_00C04FC96ABD_.wvu.Rows" localSheetId="75" hidden="1">#REF!,#REF!,#REF!,#REF!,#REF!,#REF!</definedName>
    <definedName name="Z_9E0C4905_FFCC_11D1_98BA_00C04FC96ABD_.wvu.Rows" localSheetId="76" hidden="1">#REF!,#REF!,#REF!,#REF!,#REF!,#REF!</definedName>
    <definedName name="Z_9E0C4905_FFCC_11D1_98BA_00C04FC96ABD_.wvu.Rows" localSheetId="80" hidden="1">#REF!,#REF!,#REF!,#REF!,#REF!,#REF!</definedName>
    <definedName name="Z_9E0C4905_FFCC_11D1_98BA_00C04FC96ABD_.wvu.Rows" hidden="1">#REF!,#REF!,#REF!,#REF!,#REF!,#REF!</definedName>
    <definedName name="Z_B424DD41_AAD0_11D2_BFD1_00A02466506E_.wvu.PrintTitles" localSheetId="89" hidden="1">#REF!,#REF!</definedName>
    <definedName name="Z_B424DD41_AAD0_11D2_BFD1_00A02466506E_.wvu.PrintTitles" localSheetId="88" hidden="1">#REF!,#REF!</definedName>
    <definedName name="Z_B424DD41_AAD0_11D2_BFD1_00A02466506E_.wvu.PrintTitles" localSheetId="10" hidden="1">#REF!,#REF!</definedName>
    <definedName name="Z_B424DD41_AAD0_11D2_BFD1_00A02466506E_.wvu.PrintTitles" localSheetId="14" hidden="1">#REF!,#REF!</definedName>
    <definedName name="Z_B424DD41_AAD0_11D2_BFD1_00A02466506E_.wvu.PrintTitles" localSheetId="15" hidden="1">#REF!,#REF!</definedName>
    <definedName name="Z_B424DD41_AAD0_11D2_BFD1_00A02466506E_.wvu.PrintTitles" localSheetId="16" hidden="1">#REF!,#REF!</definedName>
    <definedName name="Z_B424DD41_AAD0_11D2_BFD1_00A02466506E_.wvu.PrintTitles" localSheetId="3" hidden="1">#REF!,#REF!</definedName>
    <definedName name="Z_B424DD41_AAD0_11D2_BFD1_00A02466506E_.wvu.PrintTitles" localSheetId="85" hidden="1">#REF!,#REF!</definedName>
    <definedName name="Z_B424DD41_AAD0_11D2_BFD1_00A02466506E_.wvu.PrintTitles" localSheetId="35" hidden="1">#REF!,#REF!</definedName>
    <definedName name="Z_B424DD41_AAD0_11D2_BFD1_00A02466506E_.wvu.PrintTitles" localSheetId="4" hidden="1">#REF!,#REF!</definedName>
    <definedName name="Z_B424DD41_AAD0_11D2_BFD1_00A02466506E_.wvu.PrintTitles" localSheetId="42" hidden="1">#REF!,#REF!</definedName>
    <definedName name="Z_B424DD41_AAD0_11D2_BFD1_00A02466506E_.wvu.PrintTitles" localSheetId="46" hidden="1">#REF!,#REF!</definedName>
    <definedName name="Z_B424DD41_AAD0_11D2_BFD1_00A02466506E_.wvu.PrintTitles" localSheetId="5" hidden="1">#REF!,#REF!</definedName>
    <definedName name="Z_B424DD41_AAD0_11D2_BFD1_00A02466506E_.wvu.PrintTitles" localSheetId="52" hidden="1">#REF!,#REF!</definedName>
    <definedName name="Z_B424DD41_AAD0_11D2_BFD1_00A02466506E_.wvu.PrintTitles" localSheetId="54" hidden="1">#REF!,#REF!</definedName>
    <definedName name="Z_B424DD41_AAD0_11D2_BFD1_00A02466506E_.wvu.PrintTitles" localSheetId="56" hidden="1">#REF!,#REF!</definedName>
    <definedName name="Z_B424DD41_AAD0_11D2_BFD1_00A02466506E_.wvu.PrintTitles" localSheetId="59" hidden="1">#REF!,#REF!</definedName>
    <definedName name="Z_B424DD41_AAD0_11D2_BFD1_00A02466506E_.wvu.PrintTitles" localSheetId="60" hidden="1">#REF!,#REF!</definedName>
    <definedName name="Z_B424DD41_AAD0_11D2_BFD1_00A02466506E_.wvu.PrintTitles" localSheetId="61" hidden="1">#REF!,#REF!</definedName>
    <definedName name="Z_B424DD41_AAD0_11D2_BFD1_00A02466506E_.wvu.PrintTitles" localSheetId="63" hidden="1">#REF!,#REF!</definedName>
    <definedName name="Z_B424DD41_AAD0_11D2_BFD1_00A02466506E_.wvu.PrintTitles" localSheetId="74" hidden="1">#REF!,#REF!</definedName>
    <definedName name="Z_B424DD41_AAD0_11D2_BFD1_00A02466506E_.wvu.PrintTitles" localSheetId="75" hidden="1">#REF!,#REF!</definedName>
    <definedName name="Z_B424DD41_AAD0_11D2_BFD1_00A02466506E_.wvu.PrintTitles" localSheetId="76" hidden="1">#REF!,#REF!</definedName>
    <definedName name="Z_B424DD41_AAD0_11D2_BFD1_00A02466506E_.wvu.PrintTitles" localSheetId="80" hidden="1">#REF!,#REF!</definedName>
    <definedName name="Z_B424DD41_AAD0_11D2_BFD1_00A02466506E_.wvu.PrintTitles" hidden="1">#REF!,#REF!</definedName>
    <definedName name="Z_BC2BFA12_1C91_11D2_BFD2_00A02466506E_.wvu.PrintTitles" localSheetId="89" hidden="1">#REF!,#REF!</definedName>
    <definedName name="Z_BC2BFA12_1C91_11D2_BFD2_00A02466506E_.wvu.PrintTitles" localSheetId="88" hidden="1">#REF!,#REF!</definedName>
    <definedName name="Z_BC2BFA12_1C91_11D2_BFD2_00A02466506E_.wvu.PrintTitles" localSheetId="10" hidden="1">#REF!,#REF!</definedName>
    <definedName name="Z_BC2BFA12_1C91_11D2_BFD2_00A02466506E_.wvu.PrintTitles" localSheetId="14" hidden="1">#REF!,#REF!</definedName>
    <definedName name="Z_BC2BFA12_1C91_11D2_BFD2_00A02466506E_.wvu.PrintTitles" localSheetId="15" hidden="1">#REF!,#REF!</definedName>
    <definedName name="Z_BC2BFA12_1C91_11D2_BFD2_00A02466506E_.wvu.PrintTitles" localSheetId="16" hidden="1">#REF!,#REF!</definedName>
    <definedName name="Z_BC2BFA12_1C91_11D2_BFD2_00A02466506E_.wvu.PrintTitles" localSheetId="3" hidden="1">#REF!,#REF!</definedName>
    <definedName name="Z_BC2BFA12_1C91_11D2_BFD2_00A02466506E_.wvu.PrintTitles" localSheetId="85" hidden="1">#REF!,#REF!</definedName>
    <definedName name="Z_BC2BFA12_1C91_11D2_BFD2_00A02466506E_.wvu.PrintTitles" localSheetId="35" hidden="1">#REF!,#REF!</definedName>
    <definedName name="Z_BC2BFA12_1C91_11D2_BFD2_00A02466506E_.wvu.PrintTitles" localSheetId="4" hidden="1">#REF!,#REF!</definedName>
    <definedName name="Z_BC2BFA12_1C91_11D2_BFD2_00A02466506E_.wvu.PrintTitles" localSheetId="42" hidden="1">#REF!,#REF!</definedName>
    <definedName name="Z_BC2BFA12_1C91_11D2_BFD2_00A02466506E_.wvu.PrintTitles" localSheetId="46" hidden="1">#REF!,#REF!</definedName>
    <definedName name="Z_BC2BFA12_1C91_11D2_BFD2_00A02466506E_.wvu.PrintTitles" localSheetId="5" hidden="1">#REF!,#REF!</definedName>
    <definedName name="Z_BC2BFA12_1C91_11D2_BFD2_00A02466506E_.wvu.PrintTitles" localSheetId="52" hidden="1">#REF!,#REF!</definedName>
    <definedName name="Z_BC2BFA12_1C91_11D2_BFD2_00A02466506E_.wvu.PrintTitles" localSheetId="54" hidden="1">#REF!,#REF!</definedName>
    <definedName name="Z_BC2BFA12_1C91_11D2_BFD2_00A02466506E_.wvu.PrintTitles" localSheetId="56" hidden="1">#REF!,#REF!</definedName>
    <definedName name="Z_BC2BFA12_1C91_11D2_BFD2_00A02466506E_.wvu.PrintTitles" localSheetId="59" hidden="1">#REF!,#REF!</definedName>
    <definedName name="Z_BC2BFA12_1C91_11D2_BFD2_00A02466506E_.wvu.PrintTitles" localSheetId="60" hidden="1">#REF!,#REF!</definedName>
    <definedName name="Z_BC2BFA12_1C91_11D2_BFD2_00A02466506E_.wvu.PrintTitles" localSheetId="61" hidden="1">#REF!,#REF!</definedName>
    <definedName name="Z_BC2BFA12_1C91_11D2_BFD2_00A02466506E_.wvu.PrintTitles" localSheetId="63" hidden="1">#REF!,#REF!</definedName>
    <definedName name="Z_BC2BFA12_1C91_11D2_BFD2_00A02466506E_.wvu.PrintTitles" localSheetId="74" hidden="1">#REF!,#REF!</definedName>
    <definedName name="Z_BC2BFA12_1C91_11D2_BFD2_00A02466506E_.wvu.PrintTitles" localSheetId="75" hidden="1">#REF!,#REF!</definedName>
    <definedName name="Z_BC2BFA12_1C91_11D2_BFD2_00A02466506E_.wvu.PrintTitles" localSheetId="76" hidden="1">#REF!,#REF!</definedName>
    <definedName name="Z_BC2BFA12_1C91_11D2_BFD2_00A02466506E_.wvu.PrintTitles" localSheetId="80" hidden="1">#REF!,#REF!</definedName>
    <definedName name="Z_BC2BFA12_1C91_11D2_BFD2_00A02466506E_.wvu.PrintTitles" hidden="1">#REF!,#REF!</definedName>
    <definedName name="Z_C21FAE85_013A_11D2_98BD_00C04FC96ABD_.wvu.Rows" localSheetId="89" hidden="1">#REF!,#REF!,#REF!,#REF!,#REF!,#REF!</definedName>
    <definedName name="Z_C21FAE85_013A_11D2_98BD_00C04FC96ABD_.wvu.Rows" localSheetId="88" hidden="1">#REF!,#REF!,#REF!,#REF!,#REF!,#REF!</definedName>
    <definedName name="Z_C21FAE85_013A_11D2_98BD_00C04FC96ABD_.wvu.Rows" localSheetId="10" hidden="1">#REF!,#REF!,#REF!,#REF!,#REF!,#REF!</definedName>
    <definedName name="Z_C21FAE85_013A_11D2_98BD_00C04FC96ABD_.wvu.Rows" localSheetId="14" hidden="1">#REF!,#REF!,#REF!,#REF!,#REF!,#REF!</definedName>
    <definedName name="Z_C21FAE85_013A_11D2_98BD_00C04FC96ABD_.wvu.Rows" localSheetId="15" hidden="1">#REF!,#REF!,#REF!,#REF!,#REF!,#REF!</definedName>
    <definedName name="Z_C21FAE85_013A_11D2_98BD_00C04FC96ABD_.wvu.Rows" localSheetId="16" hidden="1">#REF!,#REF!,#REF!,#REF!,#REF!,#REF!</definedName>
    <definedName name="Z_C21FAE85_013A_11D2_98BD_00C04FC96ABD_.wvu.Rows" localSheetId="3" hidden="1">#REF!,#REF!,#REF!,#REF!,#REF!,#REF!</definedName>
    <definedName name="Z_C21FAE85_013A_11D2_98BD_00C04FC96ABD_.wvu.Rows" localSheetId="85" hidden="1">#REF!,#REF!,#REF!,#REF!,#REF!,#REF!</definedName>
    <definedName name="Z_C21FAE85_013A_11D2_98BD_00C04FC96ABD_.wvu.Rows" localSheetId="35" hidden="1">#REF!,#REF!,#REF!,#REF!,#REF!,#REF!</definedName>
    <definedName name="Z_C21FAE85_013A_11D2_98BD_00C04FC96ABD_.wvu.Rows" localSheetId="4" hidden="1">#REF!,#REF!,#REF!,#REF!,#REF!,#REF!</definedName>
    <definedName name="Z_C21FAE85_013A_11D2_98BD_00C04FC96ABD_.wvu.Rows" localSheetId="42" hidden="1">#REF!,#REF!,#REF!,#REF!,#REF!,#REF!</definedName>
    <definedName name="Z_C21FAE85_013A_11D2_98BD_00C04FC96ABD_.wvu.Rows" localSheetId="46" hidden="1">#REF!,#REF!,#REF!,#REF!,#REF!,#REF!</definedName>
    <definedName name="Z_C21FAE85_013A_11D2_98BD_00C04FC96ABD_.wvu.Rows" localSheetId="5" hidden="1">#REF!,#REF!,#REF!,#REF!,#REF!,#REF!</definedName>
    <definedName name="Z_C21FAE85_013A_11D2_98BD_00C04FC96ABD_.wvu.Rows" localSheetId="52" hidden="1">#REF!,#REF!,#REF!,#REF!,#REF!,#REF!</definedName>
    <definedName name="Z_C21FAE85_013A_11D2_98BD_00C04FC96ABD_.wvu.Rows" localSheetId="54" hidden="1">#REF!,#REF!,#REF!,#REF!,#REF!,#REF!</definedName>
    <definedName name="Z_C21FAE85_013A_11D2_98BD_00C04FC96ABD_.wvu.Rows" localSheetId="56" hidden="1">#REF!,#REF!,#REF!,#REF!,#REF!,#REF!</definedName>
    <definedName name="Z_C21FAE85_013A_11D2_98BD_00C04FC96ABD_.wvu.Rows" localSheetId="59" hidden="1">#REF!,#REF!,#REF!,#REF!,#REF!,#REF!</definedName>
    <definedName name="Z_C21FAE85_013A_11D2_98BD_00C04FC96ABD_.wvu.Rows" localSheetId="60" hidden="1">#REF!,#REF!,#REF!,#REF!,#REF!,#REF!</definedName>
    <definedName name="Z_C21FAE85_013A_11D2_98BD_00C04FC96ABD_.wvu.Rows" localSheetId="61" hidden="1">#REF!,#REF!,#REF!,#REF!,#REF!,#REF!</definedName>
    <definedName name="Z_C21FAE85_013A_11D2_98BD_00C04FC96ABD_.wvu.Rows" localSheetId="63" hidden="1">#REF!,#REF!,#REF!,#REF!,#REF!,#REF!</definedName>
    <definedName name="Z_C21FAE85_013A_11D2_98BD_00C04FC96ABD_.wvu.Rows" localSheetId="74" hidden="1">#REF!,#REF!,#REF!,#REF!,#REF!,#REF!</definedName>
    <definedName name="Z_C21FAE85_013A_11D2_98BD_00C04FC96ABD_.wvu.Rows" localSheetId="75" hidden="1">#REF!,#REF!,#REF!,#REF!,#REF!,#REF!</definedName>
    <definedName name="Z_C21FAE85_013A_11D2_98BD_00C04FC96ABD_.wvu.Rows" localSheetId="76" hidden="1">#REF!,#REF!,#REF!,#REF!,#REF!,#REF!</definedName>
    <definedName name="Z_C21FAE85_013A_11D2_98BD_00C04FC96ABD_.wvu.Rows" localSheetId="80" hidden="1">#REF!,#REF!,#REF!,#REF!,#REF!,#REF!</definedName>
    <definedName name="Z_C21FAE85_013A_11D2_98BD_00C04FC96ABD_.wvu.Rows" hidden="1">#REF!,#REF!,#REF!,#REF!,#REF!,#REF!</definedName>
    <definedName name="Z_C21FAE86_013A_11D2_98BD_00C04FC96ABD_.wvu.Rows" localSheetId="89" hidden="1">#REF!,#REF!,#REF!,#REF!,#REF!,#REF!</definedName>
    <definedName name="Z_C21FAE86_013A_11D2_98BD_00C04FC96ABD_.wvu.Rows" localSheetId="88" hidden="1">#REF!,#REF!,#REF!,#REF!,#REF!,#REF!</definedName>
    <definedName name="Z_C21FAE86_013A_11D2_98BD_00C04FC96ABD_.wvu.Rows" localSheetId="10" hidden="1">#REF!,#REF!,#REF!,#REF!,#REF!,#REF!</definedName>
    <definedName name="Z_C21FAE86_013A_11D2_98BD_00C04FC96ABD_.wvu.Rows" localSheetId="14" hidden="1">#REF!,#REF!,#REF!,#REF!,#REF!,#REF!</definedName>
    <definedName name="Z_C21FAE86_013A_11D2_98BD_00C04FC96ABD_.wvu.Rows" localSheetId="15" hidden="1">#REF!,#REF!,#REF!,#REF!,#REF!,#REF!</definedName>
    <definedName name="Z_C21FAE86_013A_11D2_98BD_00C04FC96ABD_.wvu.Rows" localSheetId="16" hidden="1">#REF!,#REF!,#REF!,#REF!,#REF!,#REF!</definedName>
    <definedName name="Z_C21FAE86_013A_11D2_98BD_00C04FC96ABD_.wvu.Rows" localSheetId="3" hidden="1">#REF!,#REF!,#REF!,#REF!,#REF!,#REF!</definedName>
    <definedName name="Z_C21FAE86_013A_11D2_98BD_00C04FC96ABD_.wvu.Rows" localSheetId="85" hidden="1">#REF!,#REF!,#REF!,#REF!,#REF!,#REF!</definedName>
    <definedName name="Z_C21FAE86_013A_11D2_98BD_00C04FC96ABD_.wvu.Rows" localSheetId="35" hidden="1">#REF!,#REF!,#REF!,#REF!,#REF!,#REF!</definedName>
    <definedName name="Z_C21FAE86_013A_11D2_98BD_00C04FC96ABD_.wvu.Rows" localSheetId="4" hidden="1">#REF!,#REF!,#REF!,#REF!,#REF!,#REF!</definedName>
    <definedName name="Z_C21FAE86_013A_11D2_98BD_00C04FC96ABD_.wvu.Rows" localSheetId="42" hidden="1">#REF!,#REF!,#REF!,#REF!,#REF!,#REF!</definedName>
    <definedName name="Z_C21FAE86_013A_11D2_98BD_00C04FC96ABD_.wvu.Rows" localSheetId="46" hidden="1">#REF!,#REF!,#REF!,#REF!,#REF!,#REF!</definedName>
    <definedName name="Z_C21FAE86_013A_11D2_98BD_00C04FC96ABD_.wvu.Rows" localSheetId="5" hidden="1">#REF!,#REF!,#REF!,#REF!,#REF!,#REF!</definedName>
    <definedName name="Z_C21FAE86_013A_11D2_98BD_00C04FC96ABD_.wvu.Rows" localSheetId="52" hidden="1">#REF!,#REF!,#REF!,#REF!,#REF!,#REF!</definedName>
    <definedName name="Z_C21FAE86_013A_11D2_98BD_00C04FC96ABD_.wvu.Rows" localSheetId="54" hidden="1">#REF!,#REF!,#REF!,#REF!,#REF!,#REF!</definedName>
    <definedName name="Z_C21FAE86_013A_11D2_98BD_00C04FC96ABD_.wvu.Rows" localSheetId="56" hidden="1">#REF!,#REF!,#REF!,#REF!,#REF!,#REF!</definedName>
    <definedName name="Z_C21FAE86_013A_11D2_98BD_00C04FC96ABD_.wvu.Rows" localSheetId="59" hidden="1">#REF!,#REF!,#REF!,#REF!,#REF!,#REF!</definedName>
    <definedName name="Z_C21FAE86_013A_11D2_98BD_00C04FC96ABD_.wvu.Rows" localSheetId="60" hidden="1">#REF!,#REF!,#REF!,#REF!,#REF!,#REF!</definedName>
    <definedName name="Z_C21FAE86_013A_11D2_98BD_00C04FC96ABD_.wvu.Rows" localSheetId="61" hidden="1">#REF!,#REF!,#REF!,#REF!,#REF!,#REF!</definedName>
    <definedName name="Z_C21FAE86_013A_11D2_98BD_00C04FC96ABD_.wvu.Rows" localSheetId="63" hidden="1">#REF!,#REF!,#REF!,#REF!,#REF!,#REF!</definedName>
    <definedName name="Z_C21FAE86_013A_11D2_98BD_00C04FC96ABD_.wvu.Rows" localSheetId="74" hidden="1">#REF!,#REF!,#REF!,#REF!,#REF!,#REF!</definedName>
    <definedName name="Z_C21FAE86_013A_11D2_98BD_00C04FC96ABD_.wvu.Rows" localSheetId="75" hidden="1">#REF!,#REF!,#REF!,#REF!,#REF!,#REF!</definedName>
    <definedName name="Z_C21FAE86_013A_11D2_98BD_00C04FC96ABD_.wvu.Rows" localSheetId="76" hidden="1">#REF!,#REF!,#REF!,#REF!,#REF!,#REF!</definedName>
    <definedName name="Z_C21FAE86_013A_11D2_98BD_00C04FC96ABD_.wvu.Rows" localSheetId="80" hidden="1">#REF!,#REF!,#REF!,#REF!,#REF!,#REF!</definedName>
    <definedName name="Z_C21FAE86_013A_11D2_98BD_00C04FC96ABD_.wvu.Rows" hidden="1">#REF!,#REF!,#REF!,#REF!,#REF!,#REF!</definedName>
    <definedName name="Z_C21FAE87_013A_11D2_98BD_00C04FC96ABD_.wvu.Rows" localSheetId="89" hidden="1">#REF!,#REF!,#REF!,#REF!,#REF!,#REF!</definedName>
    <definedName name="Z_C21FAE87_013A_11D2_98BD_00C04FC96ABD_.wvu.Rows" localSheetId="88" hidden="1">#REF!,#REF!,#REF!,#REF!,#REF!,#REF!</definedName>
    <definedName name="Z_C21FAE87_013A_11D2_98BD_00C04FC96ABD_.wvu.Rows" localSheetId="10" hidden="1">#REF!,#REF!,#REF!,#REF!,#REF!,#REF!</definedName>
    <definedName name="Z_C21FAE87_013A_11D2_98BD_00C04FC96ABD_.wvu.Rows" localSheetId="14" hidden="1">#REF!,#REF!,#REF!,#REF!,#REF!,#REF!</definedName>
    <definedName name="Z_C21FAE87_013A_11D2_98BD_00C04FC96ABD_.wvu.Rows" localSheetId="15" hidden="1">#REF!,#REF!,#REF!,#REF!,#REF!,#REF!</definedName>
    <definedName name="Z_C21FAE87_013A_11D2_98BD_00C04FC96ABD_.wvu.Rows" localSheetId="16" hidden="1">#REF!,#REF!,#REF!,#REF!,#REF!,#REF!</definedName>
    <definedName name="Z_C21FAE87_013A_11D2_98BD_00C04FC96ABD_.wvu.Rows" localSheetId="3" hidden="1">#REF!,#REF!,#REF!,#REF!,#REF!,#REF!</definedName>
    <definedName name="Z_C21FAE87_013A_11D2_98BD_00C04FC96ABD_.wvu.Rows" localSheetId="85" hidden="1">#REF!,#REF!,#REF!,#REF!,#REF!,#REF!</definedName>
    <definedName name="Z_C21FAE87_013A_11D2_98BD_00C04FC96ABD_.wvu.Rows" localSheetId="35" hidden="1">#REF!,#REF!,#REF!,#REF!,#REF!,#REF!</definedName>
    <definedName name="Z_C21FAE87_013A_11D2_98BD_00C04FC96ABD_.wvu.Rows" localSheetId="4" hidden="1">#REF!,#REF!,#REF!,#REF!,#REF!,#REF!</definedName>
    <definedName name="Z_C21FAE87_013A_11D2_98BD_00C04FC96ABD_.wvu.Rows" localSheetId="42" hidden="1">#REF!,#REF!,#REF!,#REF!,#REF!,#REF!</definedName>
    <definedName name="Z_C21FAE87_013A_11D2_98BD_00C04FC96ABD_.wvu.Rows" localSheetId="46" hidden="1">#REF!,#REF!,#REF!,#REF!,#REF!,#REF!</definedName>
    <definedName name="Z_C21FAE87_013A_11D2_98BD_00C04FC96ABD_.wvu.Rows" localSheetId="5" hidden="1">#REF!,#REF!,#REF!,#REF!,#REF!,#REF!</definedName>
    <definedName name="Z_C21FAE87_013A_11D2_98BD_00C04FC96ABD_.wvu.Rows" localSheetId="52" hidden="1">#REF!,#REF!,#REF!,#REF!,#REF!,#REF!</definedName>
    <definedName name="Z_C21FAE87_013A_11D2_98BD_00C04FC96ABD_.wvu.Rows" localSheetId="54" hidden="1">#REF!,#REF!,#REF!,#REF!,#REF!,#REF!</definedName>
    <definedName name="Z_C21FAE87_013A_11D2_98BD_00C04FC96ABD_.wvu.Rows" localSheetId="56" hidden="1">#REF!,#REF!,#REF!,#REF!,#REF!,#REF!</definedName>
    <definedName name="Z_C21FAE87_013A_11D2_98BD_00C04FC96ABD_.wvu.Rows" localSheetId="59" hidden="1">#REF!,#REF!,#REF!,#REF!,#REF!,#REF!</definedName>
    <definedName name="Z_C21FAE87_013A_11D2_98BD_00C04FC96ABD_.wvu.Rows" localSheetId="60" hidden="1">#REF!,#REF!,#REF!,#REF!,#REF!,#REF!</definedName>
    <definedName name="Z_C21FAE87_013A_11D2_98BD_00C04FC96ABD_.wvu.Rows" localSheetId="61" hidden="1">#REF!,#REF!,#REF!,#REF!,#REF!,#REF!</definedName>
    <definedName name="Z_C21FAE87_013A_11D2_98BD_00C04FC96ABD_.wvu.Rows" localSheetId="63" hidden="1">#REF!,#REF!,#REF!,#REF!,#REF!,#REF!</definedName>
    <definedName name="Z_C21FAE87_013A_11D2_98BD_00C04FC96ABD_.wvu.Rows" localSheetId="74" hidden="1">#REF!,#REF!,#REF!,#REF!,#REF!,#REF!</definedName>
    <definedName name="Z_C21FAE87_013A_11D2_98BD_00C04FC96ABD_.wvu.Rows" localSheetId="75" hidden="1">#REF!,#REF!,#REF!,#REF!,#REF!,#REF!</definedName>
    <definedName name="Z_C21FAE87_013A_11D2_98BD_00C04FC96ABD_.wvu.Rows" localSheetId="76" hidden="1">#REF!,#REF!,#REF!,#REF!,#REF!,#REF!</definedName>
    <definedName name="Z_C21FAE87_013A_11D2_98BD_00C04FC96ABD_.wvu.Rows" localSheetId="80" hidden="1">#REF!,#REF!,#REF!,#REF!,#REF!,#REF!</definedName>
    <definedName name="Z_C21FAE87_013A_11D2_98BD_00C04FC96ABD_.wvu.Rows" hidden="1">#REF!,#REF!,#REF!,#REF!,#REF!,#REF!</definedName>
    <definedName name="Z_C21FAE88_013A_11D2_98BD_00C04FC96ABD_.wvu.Rows" localSheetId="89" hidden="1">#REF!,#REF!,#REF!,#REF!,#REF!,#REF!</definedName>
    <definedName name="Z_C21FAE88_013A_11D2_98BD_00C04FC96ABD_.wvu.Rows" localSheetId="88" hidden="1">#REF!,#REF!,#REF!,#REF!,#REF!,#REF!</definedName>
    <definedName name="Z_C21FAE88_013A_11D2_98BD_00C04FC96ABD_.wvu.Rows" localSheetId="10" hidden="1">#REF!,#REF!,#REF!,#REF!,#REF!,#REF!</definedName>
    <definedName name="Z_C21FAE88_013A_11D2_98BD_00C04FC96ABD_.wvu.Rows" localSheetId="14" hidden="1">#REF!,#REF!,#REF!,#REF!,#REF!,#REF!</definedName>
    <definedName name="Z_C21FAE88_013A_11D2_98BD_00C04FC96ABD_.wvu.Rows" localSheetId="15" hidden="1">#REF!,#REF!,#REF!,#REF!,#REF!,#REF!</definedName>
    <definedName name="Z_C21FAE88_013A_11D2_98BD_00C04FC96ABD_.wvu.Rows" localSheetId="16" hidden="1">#REF!,#REF!,#REF!,#REF!,#REF!,#REF!</definedName>
    <definedName name="Z_C21FAE88_013A_11D2_98BD_00C04FC96ABD_.wvu.Rows" localSheetId="3" hidden="1">#REF!,#REF!,#REF!,#REF!,#REF!,#REF!</definedName>
    <definedName name="Z_C21FAE88_013A_11D2_98BD_00C04FC96ABD_.wvu.Rows" localSheetId="85" hidden="1">#REF!,#REF!,#REF!,#REF!,#REF!,#REF!</definedName>
    <definedName name="Z_C21FAE88_013A_11D2_98BD_00C04FC96ABD_.wvu.Rows" localSheetId="35" hidden="1">#REF!,#REF!,#REF!,#REF!,#REF!,#REF!</definedName>
    <definedName name="Z_C21FAE88_013A_11D2_98BD_00C04FC96ABD_.wvu.Rows" localSheetId="4" hidden="1">#REF!,#REF!,#REF!,#REF!,#REF!,#REF!</definedName>
    <definedName name="Z_C21FAE88_013A_11D2_98BD_00C04FC96ABD_.wvu.Rows" localSheetId="42" hidden="1">#REF!,#REF!,#REF!,#REF!,#REF!,#REF!</definedName>
    <definedName name="Z_C21FAE88_013A_11D2_98BD_00C04FC96ABD_.wvu.Rows" localSheetId="46" hidden="1">#REF!,#REF!,#REF!,#REF!,#REF!,#REF!</definedName>
    <definedName name="Z_C21FAE88_013A_11D2_98BD_00C04FC96ABD_.wvu.Rows" localSheetId="5" hidden="1">#REF!,#REF!,#REF!,#REF!,#REF!,#REF!</definedName>
    <definedName name="Z_C21FAE88_013A_11D2_98BD_00C04FC96ABD_.wvu.Rows" localSheetId="52" hidden="1">#REF!,#REF!,#REF!,#REF!,#REF!,#REF!</definedName>
    <definedName name="Z_C21FAE88_013A_11D2_98BD_00C04FC96ABD_.wvu.Rows" localSheetId="54" hidden="1">#REF!,#REF!,#REF!,#REF!,#REF!,#REF!</definedName>
    <definedName name="Z_C21FAE88_013A_11D2_98BD_00C04FC96ABD_.wvu.Rows" localSheetId="56" hidden="1">#REF!,#REF!,#REF!,#REF!,#REF!,#REF!</definedName>
    <definedName name="Z_C21FAE88_013A_11D2_98BD_00C04FC96ABD_.wvu.Rows" localSheetId="59" hidden="1">#REF!,#REF!,#REF!,#REF!,#REF!,#REF!</definedName>
    <definedName name="Z_C21FAE88_013A_11D2_98BD_00C04FC96ABD_.wvu.Rows" localSheetId="60" hidden="1">#REF!,#REF!,#REF!,#REF!,#REF!,#REF!</definedName>
    <definedName name="Z_C21FAE88_013A_11D2_98BD_00C04FC96ABD_.wvu.Rows" localSheetId="61" hidden="1">#REF!,#REF!,#REF!,#REF!,#REF!,#REF!</definedName>
    <definedName name="Z_C21FAE88_013A_11D2_98BD_00C04FC96ABD_.wvu.Rows" localSheetId="63" hidden="1">#REF!,#REF!,#REF!,#REF!,#REF!,#REF!</definedName>
    <definedName name="Z_C21FAE88_013A_11D2_98BD_00C04FC96ABD_.wvu.Rows" localSheetId="74" hidden="1">#REF!,#REF!,#REF!,#REF!,#REF!,#REF!</definedName>
    <definedName name="Z_C21FAE88_013A_11D2_98BD_00C04FC96ABD_.wvu.Rows" localSheetId="75" hidden="1">#REF!,#REF!,#REF!,#REF!,#REF!,#REF!</definedName>
    <definedName name="Z_C21FAE88_013A_11D2_98BD_00C04FC96ABD_.wvu.Rows" localSheetId="76" hidden="1">#REF!,#REF!,#REF!,#REF!,#REF!,#REF!</definedName>
    <definedName name="Z_C21FAE88_013A_11D2_98BD_00C04FC96ABD_.wvu.Rows" localSheetId="80" hidden="1">#REF!,#REF!,#REF!,#REF!,#REF!,#REF!</definedName>
    <definedName name="Z_C21FAE88_013A_11D2_98BD_00C04FC96ABD_.wvu.Rows" hidden="1">#REF!,#REF!,#REF!,#REF!,#REF!,#REF!</definedName>
    <definedName name="Z_C21FAE89_013A_11D2_98BD_00C04FC96ABD_.wvu.Rows" localSheetId="89" hidden="1">#REF!,#REF!,#REF!,#REF!,#REF!,#REF!,#REF!,#REF!</definedName>
    <definedName name="Z_C21FAE89_013A_11D2_98BD_00C04FC96ABD_.wvu.Rows" localSheetId="88" hidden="1">#REF!,#REF!,#REF!,#REF!,#REF!,#REF!,#REF!,#REF!</definedName>
    <definedName name="Z_C21FAE89_013A_11D2_98BD_00C04FC96ABD_.wvu.Rows" localSheetId="10" hidden="1">#REF!,#REF!,#REF!,#REF!,#REF!,#REF!,#REF!,#REF!</definedName>
    <definedName name="Z_C21FAE89_013A_11D2_98BD_00C04FC96ABD_.wvu.Rows" localSheetId="14" hidden="1">#REF!,#REF!,#REF!,#REF!,#REF!,#REF!,#REF!,#REF!</definedName>
    <definedName name="Z_C21FAE89_013A_11D2_98BD_00C04FC96ABD_.wvu.Rows" localSheetId="15" hidden="1">#REF!,#REF!,#REF!,#REF!,#REF!,#REF!,#REF!,#REF!</definedName>
    <definedName name="Z_C21FAE89_013A_11D2_98BD_00C04FC96ABD_.wvu.Rows" localSheetId="16" hidden="1">#REF!,#REF!,#REF!,#REF!,#REF!,#REF!,#REF!,#REF!</definedName>
    <definedName name="Z_C21FAE89_013A_11D2_98BD_00C04FC96ABD_.wvu.Rows" localSheetId="3" hidden="1">#REF!,#REF!,#REF!,#REF!,#REF!,#REF!,#REF!,#REF!</definedName>
    <definedName name="Z_C21FAE89_013A_11D2_98BD_00C04FC96ABD_.wvu.Rows" localSheetId="85" hidden="1">#REF!,#REF!,#REF!,#REF!,#REF!,#REF!,#REF!,#REF!</definedName>
    <definedName name="Z_C21FAE89_013A_11D2_98BD_00C04FC96ABD_.wvu.Rows" localSheetId="35" hidden="1">#REF!,#REF!,#REF!,#REF!,#REF!,#REF!,#REF!,#REF!</definedName>
    <definedName name="Z_C21FAE89_013A_11D2_98BD_00C04FC96ABD_.wvu.Rows" localSheetId="4" hidden="1">#REF!,#REF!,#REF!,#REF!,#REF!,#REF!,#REF!,#REF!</definedName>
    <definedName name="Z_C21FAE89_013A_11D2_98BD_00C04FC96ABD_.wvu.Rows" localSheetId="42" hidden="1">#REF!,#REF!,#REF!,#REF!,#REF!,#REF!,#REF!,#REF!</definedName>
    <definedName name="Z_C21FAE89_013A_11D2_98BD_00C04FC96ABD_.wvu.Rows" localSheetId="46" hidden="1">#REF!,#REF!,#REF!,#REF!,#REF!,#REF!,#REF!,#REF!</definedName>
    <definedName name="Z_C21FAE89_013A_11D2_98BD_00C04FC96ABD_.wvu.Rows" localSheetId="5" hidden="1">#REF!,#REF!,#REF!,#REF!,#REF!,#REF!,#REF!,#REF!</definedName>
    <definedName name="Z_C21FAE89_013A_11D2_98BD_00C04FC96ABD_.wvu.Rows" localSheetId="52" hidden="1">#REF!,#REF!,#REF!,#REF!,#REF!,#REF!,#REF!,#REF!</definedName>
    <definedName name="Z_C21FAE89_013A_11D2_98BD_00C04FC96ABD_.wvu.Rows" localSheetId="54" hidden="1">#REF!,#REF!,#REF!,#REF!,#REF!,#REF!,#REF!,#REF!</definedName>
    <definedName name="Z_C21FAE89_013A_11D2_98BD_00C04FC96ABD_.wvu.Rows" localSheetId="56" hidden="1">#REF!,#REF!,#REF!,#REF!,#REF!,#REF!,#REF!,#REF!</definedName>
    <definedName name="Z_C21FAE89_013A_11D2_98BD_00C04FC96ABD_.wvu.Rows" localSheetId="59" hidden="1">#REF!,#REF!,#REF!,#REF!,#REF!,#REF!,#REF!,#REF!</definedName>
    <definedName name="Z_C21FAE89_013A_11D2_98BD_00C04FC96ABD_.wvu.Rows" localSheetId="60" hidden="1">#REF!,#REF!,#REF!,#REF!,#REF!,#REF!,#REF!,#REF!</definedName>
    <definedName name="Z_C21FAE89_013A_11D2_98BD_00C04FC96ABD_.wvu.Rows" localSheetId="61" hidden="1">#REF!,#REF!,#REF!,#REF!,#REF!,#REF!,#REF!,#REF!</definedName>
    <definedName name="Z_C21FAE89_013A_11D2_98BD_00C04FC96ABD_.wvu.Rows" localSheetId="63" hidden="1">#REF!,#REF!,#REF!,#REF!,#REF!,#REF!,#REF!,#REF!</definedName>
    <definedName name="Z_C21FAE89_013A_11D2_98BD_00C04FC96ABD_.wvu.Rows" localSheetId="74" hidden="1">#REF!,#REF!,#REF!,#REF!,#REF!,#REF!,#REF!,#REF!</definedName>
    <definedName name="Z_C21FAE89_013A_11D2_98BD_00C04FC96ABD_.wvu.Rows" localSheetId="75" hidden="1">#REF!,#REF!,#REF!,#REF!,#REF!,#REF!,#REF!,#REF!</definedName>
    <definedName name="Z_C21FAE89_013A_11D2_98BD_00C04FC96ABD_.wvu.Rows" localSheetId="76" hidden="1">#REF!,#REF!,#REF!,#REF!,#REF!,#REF!,#REF!,#REF!</definedName>
    <definedName name="Z_C21FAE89_013A_11D2_98BD_00C04FC96ABD_.wvu.Rows" localSheetId="80" hidden="1">#REF!,#REF!,#REF!,#REF!,#REF!,#REF!,#REF!,#REF!</definedName>
    <definedName name="Z_C21FAE89_013A_11D2_98BD_00C04FC96ABD_.wvu.Rows" hidden="1">#REF!,#REF!,#REF!,#REF!,#REF!,#REF!,#REF!,#REF!</definedName>
    <definedName name="Z_C21FAE8A_013A_11D2_98BD_00C04FC96ABD_.wvu.Rows" localSheetId="89" hidden="1">#REF!,#REF!,#REF!,#REF!,#REF!,#REF!,#REF!</definedName>
    <definedName name="Z_C21FAE8A_013A_11D2_98BD_00C04FC96ABD_.wvu.Rows" localSheetId="88" hidden="1">#REF!,#REF!,#REF!,#REF!,#REF!,#REF!,#REF!</definedName>
    <definedName name="Z_C21FAE8A_013A_11D2_98BD_00C04FC96ABD_.wvu.Rows" localSheetId="10" hidden="1">#REF!,#REF!,#REF!,#REF!,#REF!,#REF!,#REF!</definedName>
    <definedName name="Z_C21FAE8A_013A_11D2_98BD_00C04FC96ABD_.wvu.Rows" localSheetId="14" hidden="1">#REF!,#REF!,#REF!,#REF!,#REF!,#REF!,#REF!</definedName>
    <definedName name="Z_C21FAE8A_013A_11D2_98BD_00C04FC96ABD_.wvu.Rows" localSheetId="15" hidden="1">#REF!,#REF!,#REF!,#REF!,#REF!,#REF!,#REF!</definedName>
    <definedName name="Z_C21FAE8A_013A_11D2_98BD_00C04FC96ABD_.wvu.Rows" localSheetId="16" hidden="1">#REF!,#REF!,#REF!,#REF!,#REF!,#REF!,#REF!</definedName>
    <definedName name="Z_C21FAE8A_013A_11D2_98BD_00C04FC96ABD_.wvu.Rows" localSheetId="3" hidden="1">#REF!,#REF!,#REF!,#REF!,#REF!,#REF!,#REF!</definedName>
    <definedName name="Z_C21FAE8A_013A_11D2_98BD_00C04FC96ABD_.wvu.Rows" localSheetId="85" hidden="1">#REF!,#REF!,#REF!,#REF!,#REF!,#REF!,#REF!</definedName>
    <definedName name="Z_C21FAE8A_013A_11D2_98BD_00C04FC96ABD_.wvu.Rows" localSheetId="35" hidden="1">#REF!,#REF!,#REF!,#REF!,#REF!,#REF!,#REF!</definedName>
    <definedName name="Z_C21FAE8A_013A_11D2_98BD_00C04FC96ABD_.wvu.Rows" localSheetId="4" hidden="1">#REF!,#REF!,#REF!,#REF!,#REF!,#REF!,#REF!</definedName>
    <definedName name="Z_C21FAE8A_013A_11D2_98BD_00C04FC96ABD_.wvu.Rows" localSheetId="42" hidden="1">#REF!,#REF!,#REF!,#REF!,#REF!,#REF!,#REF!</definedName>
    <definedName name="Z_C21FAE8A_013A_11D2_98BD_00C04FC96ABD_.wvu.Rows" localSheetId="46" hidden="1">#REF!,#REF!,#REF!,#REF!,#REF!,#REF!,#REF!</definedName>
    <definedName name="Z_C21FAE8A_013A_11D2_98BD_00C04FC96ABD_.wvu.Rows" localSheetId="5" hidden="1">#REF!,#REF!,#REF!,#REF!,#REF!,#REF!,#REF!</definedName>
    <definedName name="Z_C21FAE8A_013A_11D2_98BD_00C04FC96ABD_.wvu.Rows" localSheetId="52" hidden="1">#REF!,#REF!,#REF!,#REF!,#REF!,#REF!,#REF!</definedName>
    <definedName name="Z_C21FAE8A_013A_11D2_98BD_00C04FC96ABD_.wvu.Rows" localSheetId="54" hidden="1">#REF!,#REF!,#REF!,#REF!,#REF!,#REF!,#REF!</definedName>
    <definedName name="Z_C21FAE8A_013A_11D2_98BD_00C04FC96ABD_.wvu.Rows" localSheetId="56" hidden="1">#REF!,#REF!,#REF!,#REF!,#REF!,#REF!,#REF!</definedName>
    <definedName name="Z_C21FAE8A_013A_11D2_98BD_00C04FC96ABD_.wvu.Rows" localSheetId="59" hidden="1">#REF!,#REF!,#REF!,#REF!,#REF!,#REF!,#REF!</definedName>
    <definedName name="Z_C21FAE8A_013A_11D2_98BD_00C04FC96ABD_.wvu.Rows" localSheetId="60" hidden="1">#REF!,#REF!,#REF!,#REF!,#REF!,#REF!,#REF!</definedName>
    <definedName name="Z_C21FAE8A_013A_11D2_98BD_00C04FC96ABD_.wvu.Rows" localSheetId="61" hidden="1">#REF!,#REF!,#REF!,#REF!,#REF!,#REF!,#REF!</definedName>
    <definedName name="Z_C21FAE8A_013A_11D2_98BD_00C04FC96ABD_.wvu.Rows" localSheetId="63" hidden="1">#REF!,#REF!,#REF!,#REF!,#REF!,#REF!,#REF!</definedName>
    <definedName name="Z_C21FAE8A_013A_11D2_98BD_00C04FC96ABD_.wvu.Rows" localSheetId="74" hidden="1">#REF!,#REF!,#REF!,#REF!,#REF!,#REF!,#REF!</definedName>
    <definedName name="Z_C21FAE8A_013A_11D2_98BD_00C04FC96ABD_.wvu.Rows" localSheetId="75" hidden="1">#REF!,#REF!,#REF!,#REF!,#REF!,#REF!,#REF!</definedName>
    <definedName name="Z_C21FAE8A_013A_11D2_98BD_00C04FC96ABD_.wvu.Rows" localSheetId="76" hidden="1">#REF!,#REF!,#REF!,#REF!,#REF!,#REF!,#REF!</definedName>
    <definedName name="Z_C21FAE8A_013A_11D2_98BD_00C04FC96ABD_.wvu.Rows" localSheetId="80" hidden="1">#REF!,#REF!,#REF!,#REF!,#REF!,#REF!,#REF!</definedName>
    <definedName name="Z_C21FAE8A_013A_11D2_98BD_00C04FC96ABD_.wvu.Rows" hidden="1">#REF!,#REF!,#REF!,#REF!,#REF!,#REF!,#REF!</definedName>
    <definedName name="Z_C21FAE8B_013A_11D2_98BD_00C04FC96ABD_.wvu.Rows" localSheetId="89" hidden="1">#REF!,#REF!,#REF!,#REF!,#REF!,#REF!,#REF!</definedName>
    <definedName name="Z_C21FAE8B_013A_11D2_98BD_00C04FC96ABD_.wvu.Rows" localSheetId="88" hidden="1">#REF!,#REF!,#REF!,#REF!,#REF!,#REF!,#REF!</definedName>
    <definedName name="Z_C21FAE8B_013A_11D2_98BD_00C04FC96ABD_.wvu.Rows" localSheetId="10" hidden="1">#REF!,#REF!,#REF!,#REF!,#REF!,#REF!,#REF!</definedName>
    <definedName name="Z_C21FAE8B_013A_11D2_98BD_00C04FC96ABD_.wvu.Rows" localSheetId="14" hidden="1">#REF!,#REF!,#REF!,#REF!,#REF!,#REF!,#REF!</definedName>
    <definedName name="Z_C21FAE8B_013A_11D2_98BD_00C04FC96ABD_.wvu.Rows" localSheetId="15" hidden="1">#REF!,#REF!,#REF!,#REF!,#REF!,#REF!,#REF!</definedName>
    <definedName name="Z_C21FAE8B_013A_11D2_98BD_00C04FC96ABD_.wvu.Rows" localSheetId="16" hidden="1">#REF!,#REF!,#REF!,#REF!,#REF!,#REF!,#REF!</definedName>
    <definedName name="Z_C21FAE8B_013A_11D2_98BD_00C04FC96ABD_.wvu.Rows" localSheetId="3" hidden="1">#REF!,#REF!,#REF!,#REF!,#REF!,#REF!,#REF!</definedName>
    <definedName name="Z_C21FAE8B_013A_11D2_98BD_00C04FC96ABD_.wvu.Rows" localSheetId="85" hidden="1">#REF!,#REF!,#REF!,#REF!,#REF!,#REF!,#REF!</definedName>
    <definedName name="Z_C21FAE8B_013A_11D2_98BD_00C04FC96ABD_.wvu.Rows" localSheetId="35" hidden="1">#REF!,#REF!,#REF!,#REF!,#REF!,#REF!,#REF!</definedName>
    <definedName name="Z_C21FAE8B_013A_11D2_98BD_00C04FC96ABD_.wvu.Rows" localSheetId="4" hidden="1">#REF!,#REF!,#REF!,#REF!,#REF!,#REF!,#REF!</definedName>
    <definedName name="Z_C21FAE8B_013A_11D2_98BD_00C04FC96ABD_.wvu.Rows" localSheetId="42" hidden="1">#REF!,#REF!,#REF!,#REF!,#REF!,#REF!,#REF!</definedName>
    <definedName name="Z_C21FAE8B_013A_11D2_98BD_00C04FC96ABD_.wvu.Rows" localSheetId="46" hidden="1">#REF!,#REF!,#REF!,#REF!,#REF!,#REF!,#REF!</definedName>
    <definedName name="Z_C21FAE8B_013A_11D2_98BD_00C04FC96ABD_.wvu.Rows" localSheetId="5" hidden="1">#REF!,#REF!,#REF!,#REF!,#REF!,#REF!,#REF!</definedName>
    <definedName name="Z_C21FAE8B_013A_11D2_98BD_00C04FC96ABD_.wvu.Rows" localSheetId="52" hidden="1">#REF!,#REF!,#REF!,#REF!,#REF!,#REF!,#REF!</definedName>
    <definedName name="Z_C21FAE8B_013A_11D2_98BD_00C04FC96ABD_.wvu.Rows" localSheetId="54" hidden="1">#REF!,#REF!,#REF!,#REF!,#REF!,#REF!,#REF!</definedName>
    <definedName name="Z_C21FAE8B_013A_11D2_98BD_00C04FC96ABD_.wvu.Rows" localSheetId="56" hidden="1">#REF!,#REF!,#REF!,#REF!,#REF!,#REF!,#REF!</definedName>
    <definedName name="Z_C21FAE8B_013A_11D2_98BD_00C04FC96ABD_.wvu.Rows" localSheetId="59" hidden="1">#REF!,#REF!,#REF!,#REF!,#REF!,#REF!,#REF!</definedName>
    <definedName name="Z_C21FAE8B_013A_11D2_98BD_00C04FC96ABD_.wvu.Rows" localSheetId="60" hidden="1">#REF!,#REF!,#REF!,#REF!,#REF!,#REF!,#REF!</definedName>
    <definedName name="Z_C21FAE8B_013A_11D2_98BD_00C04FC96ABD_.wvu.Rows" localSheetId="61" hidden="1">#REF!,#REF!,#REF!,#REF!,#REF!,#REF!,#REF!</definedName>
    <definedName name="Z_C21FAE8B_013A_11D2_98BD_00C04FC96ABD_.wvu.Rows" localSheetId="63" hidden="1">#REF!,#REF!,#REF!,#REF!,#REF!,#REF!,#REF!</definedName>
    <definedName name="Z_C21FAE8B_013A_11D2_98BD_00C04FC96ABD_.wvu.Rows" localSheetId="74" hidden="1">#REF!,#REF!,#REF!,#REF!,#REF!,#REF!,#REF!</definedName>
    <definedName name="Z_C21FAE8B_013A_11D2_98BD_00C04FC96ABD_.wvu.Rows" localSheetId="75" hidden="1">#REF!,#REF!,#REF!,#REF!,#REF!,#REF!,#REF!</definedName>
    <definedName name="Z_C21FAE8B_013A_11D2_98BD_00C04FC96ABD_.wvu.Rows" localSheetId="76" hidden="1">#REF!,#REF!,#REF!,#REF!,#REF!,#REF!,#REF!</definedName>
    <definedName name="Z_C21FAE8B_013A_11D2_98BD_00C04FC96ABD_.wvu.Rows" localSheetId="80" hidden="1">#REF!,#REF!,#REF!,#REF!,#REF!,#REF!,#REF!</definedName>
    <definedName name="Z_C21FAE8B_013A_11D2_98BD_00C04FC96ABD_.wvu.Rows" hidden="1">#REF!,#REF!,#REF!,#REF!,#REF!,#REF!,#REF!</definedName>
    <definedName name="Z_C21FAE8C_013A_11D2_98BD_00C04FC96ABD_.wvu.Rows" localSheetId="89" hidden="1">#REF!,#REF!,#REF!,#REF!,#REF!,#REF!,#REF!,#REF!</definedName>
    <definedName name="Z_C21FAE8C_013A_11D2_98BD_00C04FC96ABD_.wvu.Rows" localSheetId="88" hidden="1">#REF!,#REF!,#REF!,#REF!,#REF!,#REF!,#REF!,#REF!</definedName>
    <definedName name="Z_C21FAE8C_013A_11D2_98BD_00C04FC96ABD_.wvu.Rows" localSheetId="10" hidden="1">#REF!,#REF!,#REF!,#REF!,#REF!,#REF!,#REF!,#REF!</definedName>
    <definedName name="Z_C21FAE8C_013A_11D2_98BD_00C04FC96ABD_.wvu.Rows" localSheetId="14" hidden="1">#REF!,#REF!,#REF!,#REF!,#REF!,#REF!,#REF!,#REF!</definedName>
    <definedName name="Z_C21FAE8C_013A_11D2_98BD_00C04FC96ABD_.wvu.Rows" localSheetId="15" hidden="1">#REF!,#REF!,#REF!,#REF!,#REF!,#REF!,#REF!,#REF!</definedName>
    <definedName name="Z_C21FAE8C_013A_11D2_98BD_00C04FC96ABD_.wvu.Rows" localSheetId="16" hidden="1">#REF!,#REF!,#REF!,#REF!,#REF!,#REF!,#REF!,#REF!</definedName>
    <definedName name="Z_C21FAE8C_013A_11D2_98BD_00C04FC96ABD_.wvu.Rows" localSheetId="3" hidden="1">#REF!,#REF!,#REF!,#REF!,#REF!,#REF!,#REF!,#REF!</definedName>
    <definedName name="Z_C21FAE8C_013A_11D2_98BD_00C04FC96ABD_.wvu.Rows" localSheetId="85" hidden="1">#REF!,#REF!,#REF!,#REF!,#REF!,#REF!,#REF!,#REF!</definedName>
    <definedName name="Z_C21FAE8C_013A_11D2_98BD_00C04FC96ABD_.wvu.Rows" localSheetId="35" hidden="1">#REF!,#REF!,#REF!,#REF!,#REF!,#REF!,#REF!,#REF!</definedName>
    <definedName name="Z_C21FAE8C_013A_11D2_98BD_00C04FC96ABD_.wvu.Rows" localSheetId="4" hidden="1">#REF!,#REF!,#REF!,#REF!,#REF!,#REF!,#REF!,#REF!</definedName>
    <definedName name="Z_C21FAE8C_013A_11D2_98BD_00C04FC96ABD_.wvu.Rows" localSheetId="42" hidden="1">#REF!,#REF!,#REF!,#REF!,#REF!,#REF!,#REF!,#REF!</definedName>
    <definedName name="Z_C21FAE8C_013A_11D2_98BD_00C04FC96ABD_.wvu.Rows" localSheetId="46" hidden="1">#REF!,#REF!,#REF!,#REF!,#REF!,#REF!,#REF!,#REF!</definedName>
    <definedName name="Z_C21FAE8C_013A_11D2_98BD_00C04FC96ABD_.wvu.Rows" localSheetId="5" hidden="1">#REF!,#REF!,#REF!,#REF!,#REF!,#REF!,#REF!,#REF!</definedName>
    <definedName name="Z_C21FAE8C_013A_11D2_98BD_00C04FC96ABD_.wvu.Rows" localSheetId="52" hidden="1">#REF!,#REF!,#REF!,#REF!,#REF!,#REF!,#REF!,#REF!</definedName>
    <definedName name="Z_C21FAE8C_013A_11D2_98BD_00C04FC96ABD_.wvu.Rows" localSheetId="54" hidden="1">#REF!,#REF!,#REF!,#REF!,#REF!,#REF!,#REF!,#REF!</definedName>
    <definedName name="Z_C21FAE8C_013A_11D2_98BD_00C04FC96ABD_.wvu.Rows" localSheetId="56" hidden="1">#REF!,#REF!,#REF!,#REF!,#REF!,#REF!,#REF!,#REF!</definedName>
    <definedName name="Z_C21FAE8C_013A_11D2_98BD_00C04FC96ABD_.wvu.Rows" localSheetId="59" hidden="1">#REF!,#REF!,#REF!,#REF!,#REF!,#REF!,#REF!,#REF!</definedName>
    <definedName name="Z_C21FAE8C_013A_11D2_98BD_00C04FC96ABD_.wvu.Rows" localSheetId="60" hidden="1">#REF!,#REF!,#REF!,#REF!,#REF!,#REF!,#REF!,#REF!</definedName>
    <definedName name="Z_C21FAE8C_013A_11D2_98BD_00C04FC96ABD_.wvu.Rows" localSheetId="61" hidden="1">#REF!,#REF!,#REF!,#REF!,#REF!,#REF!,#REF!,#REF!</definedName>
    <definedName name="Z_C21FAE8C_013A_11D2_98BD_00C04FC96ABD_.wvu.Rows" localSheetId="63" hidden="1">#REF!,#REF!,#REF!,#REF!,#REF!,#REF!,#REF!,#REF!</definedName>
    <definedName name="Z_C21FAE8C_013A_11D2_98BD_00C04FC96ABD_.wvu.Rows" localSheetId="74" hidden="1">#REF!,#REF!,#REF!,#REF!,#REF!,#REF!,#REF!,#REF!</definedName>
    <definedName name="Z_C21FAE8C_013A_11D2_98BD_00C04FC96ABD_.wvu.Rows" localSheetId="75" hidden="1">#REF!,#REF!,#REF!,#REF!,#REF!,#REF!,#REF!,#REF!</definedName>
    <definedName name="Z_C21FAE8C_013A_11D2_98BD_00C04FC96ABD_.wvu.Rows" localSheetId="76" hidden="1">#REF!,#REF!,#REF!,#REF!,#REF!,#REF!,#REF!,#REF!</definedName>
    <definedName name="Z_C21FAE8C_013A_11D2_98BD_00C04FC96ABD_.wvu.Rows" localSheetId="80" hidden="1">#REF!,#REF!,#REF!,#REF!,#REF!,#REF!,#REF!,#REF!</definedName>
    <definedName name="Z_C21FAE8C_013A_11D2_98BD_00C04FC96ABD_.wvu.Rows" hidden="1">#REF!,#REF!,#REF!,#REF!,#REF!,#REF!,#REF!,#REF!</definedName>
    <definedName name="Z_C21FAE8D_013A_11D2_98BD_00C04FC96ABD_.wvu.Rows" localSheetId="89" hidden="1">#REF!,#REF!,#REF!,#REF!,#REF!,#REF!,#REF!,#REF!</definedName>
    <definedName name="Z_C21FAE8D_013A_11D2_98BD_00C04FC96ABD_.wvu.Rows" localSheetId="88" hidden="1">#REF!,#REF!,#REF!,#REF!,#REF!,#REF!,#REF!,#REF!</definedName>
    <definedName name="Z_C21FAE8D_013A_11D2_98BD_00C04FC96ABD_.wvu.Rows" localSheetId="10" hidden="1">#REF!,#REF!,#REF!,#REF!,#REF!,#REF!,#REF!,#REF!</definedName>
    <definedName name="Z_C21FAE8D_013A_11D2_98BD_00C04FC96ABD_.wvu.Rows" localSheetId="14" hidden="1">#REF!,#REF!,#REF!,#REF!,#REF!,#REF!,#REF!,#REF!</definedName>
    <definedName name="Z_C21FAE8D_013A_11D2_98BD_00C04FC96ABD_.wvu.Rows" localSheetId="15" hidden="1">#REF!,#REF!,#REF!,#REF!,#REF!,#REF!,#REF!,#REF!</definedName>
    <definedName name="Z_C21FAE8D_013A_11D2_98BD_00C04FC96ABD_.wvu.Rows" localSheetId="16" hidden="1">#REF!,#REF!,#REF!,#REF!,#REF!,#REF!,#REF!,#REF!</definedName>
    <definedName name="Z_C21FAE8D_013A_11D2_98BD_00C04FC96ABD_.wvu.Rows" localSheetId="3" hidden="1">#REF!,#REF!,#REF!,#REF!,#REF!,#REF!,#REF!,#REF!</definedName>
    <definedName name="Z_C21FAE8D_013A_11D2_98BD_00C04FC96ABD_.wvu.Rows" localSheetId="85" hidden="1">#REF!,#REF!,#REF!,#REF!,#REF!,#REF!,#REF!,#REF!</definedName>
    <definedName name="Z_C21FAE8D_013A_11D2_98BD_00C04FC96ABD_.wvu.Rows" localSheetId="35" hidden="1">#REF!,#REF!,#REF!,#REF!,#REF!,#REF!,#REF!,#REF!</definedName>
    <definedName name="Z_C21FAE8D_013A_11D2_98BD_00C04FC96ABD_.wvu.Rows" localSheetId="4" hidden="1">#REF!,#REF!,#REF!,#REF!,#REF!,#REF!,#REF!,#REF!</definedName>
    <definedName name="Z_C21FAE8D_013A_11D2_98BD_00C04FC96ABD_.wvu.Rows" localSheetId="42" hidden="1">#REF!,#REF!,#REF!,#REF!,#REF!,#REF!,#REF!,#REF!</definedName>
    <definedName name="Z_C21FAE8D_013A_11D2_98BD_00C04FC96ABD_.wvu.Rows" localSheetId="46" hidden="1">#REF!,#REF!,#REF!,#REF!,#REF!,#REF!,#REF!,#REF!</definedName>
    <definedName name="Z_C21FAE8D_013A_11D2_98BD_00C04FC96ABD_.wvu.Rows" localSheetId="5" hidden="1">#REF!,#REF!,#REF!,#REF!,#REF!,#REF!,#REF!,#REF!</definedName>
    <definedName name="Z_C21FAE8D_013A_11D2_98BD_00C04FC96ABD_.wvu.Rows" localSheetId="52" hidden="1">#REF!,#REF!,#REF!,#REF!,#REF!,#REF!,#REF!,#REF!</definedName>
    <definedName name="Z_C21FAE8D_013A_11D2_98BD_00C04FC96ABD_.wvu.Rows" localSheetId="54" hidden="1">#REF!,#REF!,#REF!,#REF!,#REF!,#REF!,#REF!,#REF!</definedName>
    <definedName name="Z_C21FAE8D_013A_11D2_98BD_00C04FC96ABD_.wvu.Rows" localSheetId="56" hidden="1">#REF!,#REF!,#REF!,#REF!,#REF!,#REF!,#REF!,#REF!</definedName>
    <definedName name="Z_C21FAE8D_013A_11D2_98BD_00C04FC96ABD_.wvu.Rows" localSheetId="59" hidden="1">#REF!,#REF!,#REF!,#REF!,#REF!,#REF!,#REF!,#REF!</definedName>
    <definedName name="Z_C21FAE8D_013A_11D2_98BD_00C04FC96ABD_.wvu.Rows" localSheetId="60" hidden="1">#REF!,#REF!,#REF!,#REF!,#REF!,#REF!,#REF!,#REF!</definedName>
    <definedName name="Z_C21FAE8D_013A_11D2_98BD_00C04FC96ABD_.wvu.Rows" localSheetId="61" hidden="1">#REF!,#REF!,#REF!,#REF!,#REF!,#REF!,#REF!,#REF!</definedName>
    <definedName name="Z_C21FAE8D_013A_11D2_98BD_00C04FC96ABD_.wvu.Rows" localSheetId="63" hidden="1">#REF!,#REF!,#REF!,#REF!,#REF!,#REF!,#REF!,#REF!</definedName>
    <definedName name="Z_C21FAE8D_013A_11D2_98BD_00C04FC96ABD_.wvu.Rows" localSheetId="74" hidden="1">#REF!,#REF!,#REF!,#REF!,#REF!,#REF!,#REF!,#REF!</definedName>
    <definedName name="Z_C21FAE8D_013A_11D2_98BD_00C04FC96ABD_.wvu.Rows" localSheetId="75" hidden="1">#REF!,#REF!,#REF!,#REF!,#REF!,#REF!,#REF!,#REF!</definedName>
    <definedName name="Z_C21FAE8D_013A_11D2_98BD_00C04FC96ABD_.wvu.Rows" localSheetId="76" hidden="1">#REF!,#REF!,#REF!,#REF!,#REF!,#REF!,#REF!,#REF!</definedName>
    <definedName name="Z_C21FAE8D_013A_11D2_98BD_00C04FC96ABD_.wvu.Rows" localSheetId="80" hidden="1">#REF!,#REF!,#REF!,#REF!,#REF!,#REF!,#REF!,#REF!</definedName>
    <definedName name="Z_C21FAE8D_013A_11D2_98BD_00C04FC96ABD_.wvu.Rows" hidden="1">#REF!,#REF!,#REF!,#REF!,#REF!,#REF!,#REF!,#REF!</definedName>
    <definedName name="Z_C21FAE8E_013A_11D2_98BD_00C04FC96ABD_.wvu.Rows" localSheetId="89" hidden="1">#REF!,#REF!,#REF!,#REF!,#REF!,#REF!,#REF!,#REF!</definedName>
    <definedName name="Z_C21FAE8E_013A_11D2_98BD_00C04FC96ABD_.wvu.Rows" localSheetId="88" hidden="1">#REF!,#REF!,#REF!,#REF!,#REF!,#REF!,#REF!,#REF!</definedName>
    <definedName name="Z_C21FAE8E_013A_11D2_98BD_00C04FC96ABD_.wvu.Rows" localSheetId="10" hidden="1">#REF!,#REF!,#REF!,#REF!,#REF!,#REF!,#REF!,#REF!</definedName>
    <definedName name="Z_C21FAE8E_013A_11D2_98BD_00C04FC96ABD_.wvu.Rows" localSheetId="14" hidden="1">#REF!,#REF!,#REF!,#REF!,#REF!,#REF!,#REF!,#REF!</definedName>
    <definedName name="Z_C21FAE8E_013A_11D2_98BD_00C04FC96ABD_.wvu.Rows" localSheetId="15" hidden="1">#REF!,#REF!,#REF!,#REF!,#REF!,#REF!,#REF!,#REF!</definedName>
    <definedName name="Z_C21FAE8E_013A_11D2_98BD_00C04FC96ABD_.wvu.Rows" localSheetId="16" hidden="1">#REF!,#REF!,#REF!,#REF!,#REF!,#REF!,#REF!,#REF!</definedName>
    <definedName name="Z_C21FAE8E_013A_11D2_98BD_00C04FC96ABD_.wvu.Rows" localSheetId="3" hidden="1">#REF!,#REF!,#REF!,#REF!,#REF!,#REF!,#REF!,#REF!</definedName>
    <definedName name="Z_C21FAE8E_013A_11D2_98BD_00C04FC96ABD_.wvu.Rows" localSheetId="85" hidden="1">#REF!,#REF!,#REF!,#REF!,#REF!,#REF!,#REF!,#REF!</definedName>
    <definedName name="Z_C21FAE8E_013A_11D2_98BD_00C04FC96ABD_.wvu.Rows" localSheetId="35" hidden="1">#REF!,#REF!,#REF!,#REF!,#REF!,#REF!,#REF!,#REF!</definedName>
    <definedName name="Z_C21FAE8E_013A_11D2_98BD_00C04FC96ABD_.wvu.Rows" localSheetId="4" hidden="1">#REF!,#REF!,#REF!,#REF!,#REF!,#REF!,#REF!,#REF!</definedName>
    <definedName name="Z_C21FAE8E_013A_11D2_98BD_00C04FC96ABD_.wvu.Rows" localSheetId="42" hidden="1">#REF!,#REF!,#REF!,#REF!,#REF!,#REF!,#REF!,#REF!</definedName>
    <definedName name="Z_C21FAE8E_013A_11D2_98BD_00C04FC96ABD_.wvu.Rows" localSheetId="46" hidden="1">#REF!,#REF!,#REF!,#REF!,#REF!,#REF!,#REF!,#REF!</definedName>
    <definedName name="Z_C21FAE8E_013A_11D2_98BD_00C04FC96ABD_.wvu.Rows" localSheetId="5" hidden="1">#REF!,#REF!,#REF!,#REF!,#REF!,#REF!,#REF!,#REF!</definedName>
    <definedName name="Z_C21FAE8E_013A_11D2_98BD_00C04FC96ABD_.wvu.Rows" localSheetId="52" hidden="1">#REF!,#REF!,#REF!,#REF!,#REF!,#REF!,#REF!,#REF!</definedName>
    <definedName name="Z_C21FAE8E_013A_11D2_98BD_00C04FC96ABD_.wvu.Rows" localSheetId="54" hidden="1">#REF!,#REF!,#REF!,#REF!,#REF!,#REF!,#REF!,#REF!</definedName>
    <definedName name="Z_C21FAE8E_013A_11D2_98BD_00C04FC96ABD_.wvu.Rows" localSheetId="56" hidden="1">#REF!,#REF!,#REF!,#REF!,#REF!,#REF!,#REF!,#REF!</definedName>
    <definedName name="Z_C21FAE8E_013A_11D2_98BD_00C04FC96ABD_.wvu.Rows" localSheetId="59" hidden="1">#REF!,#REF!,#REF!,#REF!,#REF!,#REF!,#REF!,#REF!</definedName>
    <definedName name="Z_C21FAE8E_013A_11D2_98BD_00C04FC96ABD_.wvu.Rows" localSheetId="60" hidden="1">#REF!,#REF!,#REF!,#REF!,#REF!,#REF!,#REF!,#REF!</definedName>
    <definedName name="Z_C21FAE8E_013A_11D2_98BD_00C04FC96ABD_.wvu.Rows" localSheetId="61" hidden="1">#REF!,#REF!,#REF!,#REF!,#REF!,#REF!,#REF!,#REF!</definedName>
    <definedName name="Z_C21FAE8E_013A_11D2_98BD_00C04FC96ABD_.wvu.Rows" localSheetId="63" hidden="1">#REF!,#REF!,#REF!,#REF!,#REF!,#REF!,#REF!,#REF!</definedName>
    <definedName name="Z_C21FAE8E_013A_11D2_98BD_00C04FC96ABD_.wvu.Rows" localSheetId="74" hidden="1">#REF!,#REF!,#REF!,#REF!,#REF!,#REF!,#REF!,#REF!</definedName>
    <definedName name="Z_C21FAE8E_013A_11D2_98BD_00C04FC96ABD_.wvu.Rows" localSheetId="75" hidden="1">#REF!,#REF!,#REF!,#REF!,#REF!,#REF!,#REF!,#REF!</definedName>
    <definedName name="Z_C21FAE8E_013A_11D2_98BD_00C04FC96ABD_.wvu.Rows" localSheetId="76" hidden="1">#REF!,#REF!,#REF!,#REF!,#REF!,#REF!,#REF!,#REF!</definedName>
    <definedName name="Z_C21FAE8E_013A_11D2_98BD_00C04FC96ABD_.wvu.Rows" localSheetId="80" hidden="1">#REF!,#REF!,#REF!,#REF!,#REF!,#REF!,#REF!,#REF!</definedName>
    <definedName name="Z_C21FAE8E_013A_11D2_98BD_00C04FC96ABD_.wvu.Rows" hidden="1">#REF!,#REF!,#REF!,#REF!,#REF!,#REF!,#REF!,#REF!</definedName>
    <definedName name="Z_C21FAE90_013A_11D2_98BD_00C04FC96ABD_.wvu.Rows" localSheetId="89" hidden="1">#REF!,#REF!,#REF!,#REF!,#REF!,#REF!,#REF!,#REF!,#REF!</definedName>
    <definedName name="Z_C21FAE90_013A_11D2_98BD_00C04FC96ABD_.wvu.Rows" localSheetId="88" hidden="1">#REF!,#REF!,#REF!,#REF!,#REF!,#REF!,#REF!,#REF!,#REF!</definedName>
    <definedName name="Z_C21FAE90_013A_11D2_98BD_00C04FC96ABD_.wvu.Rows" localSheetId="10" hidden="1">#REF!,#REF!,#REF!,#REF!,#REF!,#REF!,#REF!,#REF!,#REF!</definedName>
    <definedName name="Z_C21FAE90_013A_11D2_98BD_00C04FC96ABD_.wvu.Rows" localSheetId="14" hidden="1">#REF!,#REF!,#REF!,#REF!,#REF!,#REF!,#REF!,#REF!,#REF!</definedName>
    <definedName name="Z_C21FAE90_013A_11D2_98BD_00C04FC96ABD_.wvu.Rows" localSheetId="15" hidden="1">#REF!,#REF!,#REF!,#REF!,#REF!,#REF!,#REF!,#REF!,#REF!</definedName>
    <definedName name="Z_C21FAE90_013A_11D2_98BD_00C04FC96ABD_.wvu.Rows" localSheetId="16" hidden="1">#REF!,#REF!,#REF!,#REF!,#REF!,#REF!,#REF!,#REF!,#REF!</definedName>
    <definedName name="Z_C21FAE90_013A_11D2_98BD_00C04FC96ABD_.wvu.Rows" localSheetId="3" hidden="1">#REF!,#REF!,#REF!,#REF!,#REF!,#REF!,#REF!,#REF!,#REF!</definedName>
    <definedName name="Z_C21FAE90_013A_11D2_98BD_00C04FC96ABD_.wvu.Rows" localSheetId="85" hidden="1">#REF!,#REF!,#REF!,#REF!,#REF!,#REF!,#REF!,#REF!,#REF!</definedName>
    <definedName name="Z_C21FAE90_013A_11D2_98BD_00C04FC96ABD_.wvu.Rows" localSheetId="35" hidden="1">#REF!,#REF!,#REF!,#REF!,#REF!,#REF!,#REF!,#REF!,#REF!</definedName>
    <definedName name="Z_C21FAE90_013A_11D2_98BD_00C04FC96ABD_.wvu.Rows" localSheetId="4" hidden="1">#REF!,#REF!,#REF!,#REF!,#REF!,#REF!,#REF!,#REF!,#REF!</definedName>
    <definedName name="Z_C21FAE90_013A_11D2_98BD_00C04FC96ABD_.wvu.Rows" localSheetId="42" hidden="1">#REF!,#REF!,#REF!,#REF!,#REF!,#REF!,#REF!,#REF!,#REF!</definedName>
    <definedName name="Z_C21FAE90_013A_11D2_98BD_00C04FC96ABD_.wvu.Rows" localSheetId="46" hidden="1">#REF!,#REF!,#REF!,#REF!,#REF!,#REF!,#REF!,#REF!,#REF!</definedName>
    <definedName name="Z_C21FAE90_013A_11D2_98BD_00C04FC96ABD_.wvu.Rows" localSheetId="5" hidden="1">#REF!,#REF!,#REF!,#REF!,#REF!,#REF!,#REF!,#REF!,#REF!</definedName>
    <definedName name="Z_C21FAE90_013A_11D2_98BD_00C04FC96ABD_.wvu.Rows" localSheetId="52" hidden="1">#REF!,#REF!,#REF!,#REF!,#REF!,#REF!,#REF!,#REF!,#REF!</definedName>
    <definedName name="Z_C21FAE90_013A_11D2_98BD_00C04FC96ABD_.wvu.Rows" localSheetId="54" hidden="1">#REF!,#REF!,#REF!,#REF!,#REF!,#REF!,#REF!,#REF!,#REF!</definedName>
    <definedName name="Z_C21FAE90_013A_11D2_98BD_00C04FC96ABD_.wvu.Rows" localSheetId="56" hidden="1">#REF!,#REF!,#REF!,#REF!,#REF!,#REF!,#REF!,#REF!,#REF!</definedName>
    <definedName name="Z_C21FAE90_013A_11D2_98BD_00C04FC96ABD_.wvu.Rows" localSheetId="59" hidden="1">#REF!,#REF!,#REF!,#REF!,#REF!,#REF!,#REF!,#REF!,#REF!</definedName>
    <definedName name="Z_C21FAE90_013A_11D2_98BD_00C04FC96ABD_.wvu.Rows" localSheetId="60" hidden="1">#REF!,#REF!,#REF!,#REF!,#REF!,#REF!,#REF!,#REF!,#REF!</definedName>
    <definedName name="Z_C21FAE90_013A_11D2_98BD_00C04FC96ABD_.wvu.Rows" localSheetId="61" hidden="1">#REF!,#REF!,#REF!,#REF!,#REF!,#REF!,#REF!,#REF!,#REF!</definedName>
    <definedName name="Z_C21FAE90_013A_11D2_98BD_00C04FC96ABD_.wvu.Rows" localSheetId="63" hidden="1">#REF!,#REF!,#REF!,#REF!,#REF!,#REF!,#REF!,#REF!,#REF!</definedName>
    <definedName name="Z_C21FAE90_013A_11D2_98BD_00C04FC96ABD_.wvu.Rows" localSheetId="74" hidden="1">#REF!,#REF!,#REF!,#REF!,#REF!,#REF!,#REF!,#REF!,#REF!</definedName>
    <definedName name="Z_C21FAE90_013A_11D2_98BD_00C04FC96ABD_.wvu.Rows" localSheetId="75" hidden="1">#REF!,#REF!,#REF!,#REF!,#REF!,#REF!,#REF!,#REF!,#REF!</definedName>
    <definedName name="Z_C21FAE90_013A_11D2_98BD_00C04FC96ABD_.wvu.Rows" localSheetId="76" hidden="1">#REF!,#REF!,#REF!,#REF!,#REF!,#REF!,#REF!,#REF!,#REF!</definedName>
    <definedName name="Z_C21FAE90_013A_11D2_98BD_00C04FC96ABD_.wvu.Rows" localSheetId="80" hidden="1">#REF!,#REF!,#REF!,#REF!,#REF!,#REF!,#REF!,#REF!,#REF!</definedName>
    <definedName name="Z_C21FAE90_013A_11D2_98BD_00C04FC96ABD_.wvu.Rows" hidden="1">#REF!,#REF!,#REF!,#REF!,#REF!,#REF!,#REF!,#REF!,#REF!</definedName>
    <definedName name="Z_C21FAE91_013A_11D2_98BD_00C04FC96ABD_.wvu.Rows" localSheetId="89" hidden="1">#REF!,#REF!,#REF!,#REF!,#REF!,#REF!,#REF!,#REF!,#REF!</definedName>
    <definedName name="Z_C21FAE91_013A_11D2_98BD_00C04FC96ABD_.wvu.Rows" localSheetId="88" hidden="1">#REF!,#REF!,#REF!,#REF!,#REF!,#REF!,#REF!,#REF!,#REF!</definedName>
    <definedName name="Z_C21FAE91_013A_11D2_98BD_00C04FC96ABD_.wvu.Rows" localSheetId="10" hidden="1">#REF!,#REF!,#REF!,#REF!,#REF!,#REF!,#REF!,#REF!,#REF!</definedName>
    <definedName name="Z_C21FAE91_013A_11D2_98BD_00C04FC96ABD_.wvu.Rows" localSheetId="14" hidden="1">#REF!,#REF!,#REF!,#REF!,#REF!,#REF!,#REF!,#REF!,#REF!</definedName>
    <definedName name="Z_C21FAE91_013A_11D2_98BD_00C04FC96ABD_.wvu.Rows" localSheetId="15" hidden="1">#REF!,#REF!,#REF!,#REF!,#REF!,#REF!,#REF!,#REF!,#REF!</definedName>
    <definedName name="Z_C21FAE91_013A_11D2_98BD_00C04FC96ABD_.wvu.Rows" localSheetId="16" hidden="1">#REF!,#REF!,#REF!,#REF!,#REF!,#REF!,#REF!,#REF!,#REF!</definedName>
    <definedName name="Z_C21FAE91_013A_11D2_98BD_00C04FC96ABD_.wvu.Rows" localSheetId="3" hidden="1">#REF!,#REF!,#REF!,#REF!,#REF!,#REF!,#REF!,#REF!,#REF!</definedName>
    <definedName name="Z_C21FAE91_013A_11D2_98BD_00C04FC96ABD_.wvu.Rows" localSheetId="85" hidden="1">#REF!,#REF!,#REF!,#REF!,#REF!,#REF!,#REF!,#REF!,#REF!</definedName>
    <definedName name="Z_C21FAE91_013A_11D2_98BD_00C04FC96ABD_.wvu.Rows" localSheetId="35" hidden="1">#REF!,#REF!,#REF!,#REF!,#REF!,#REF!,#REF!,#REF!,#REF!</definedName>
    <definedName name="Z_C21FAE91_013A_11D2_98BD_00C04FC96ABD_.wvu.Rows" localSheetId="4" hidden="1">#REF!,#REF!,#REF!,#REF!,#REF!,#REF!,#REF!,#REF!,#REF!</definedName>
    <definedName name="Z_C21FAE91_013A_11D2_98BD_00C04FC96ABD_.wvu.Rows" localSheetId="42" hidden="1">#REF!,#REF!,#REF!,#REF!,#REF!,#REF!,#REF!,#REF!,#REF!</definedName>
    <definedName name="Z_C21FAE91_013A_11D2_98BD_00C04FC96ABD_.wvu.Rows" localSheetId="46" hidden="1">#REF!,#REF!,#REF!,#REF!,#REF!,#REF!,#REF!,#REF!,#REF!</definedName>
    <definedName name="Z_C21FAE91_013A_11D2_98BD_00C04FC96ABD_.wvu.Rows" localSheetId="5" hidden="1">#REF!,#REF!,#REF!,#REF!,#REF!,#REF!,#REF!,#REF!,#REF!</definedName>
    <definedName name="Z_C21FAE91_013A_11D2_98BD_00C04FC96ABD_.wvu.Rows" localSheetId="52" hidden="1">#REF!,#REF!,#REF!,#REF!,#REF!,#REF!,#REF!,#REF!,#REF!</definedName>
    <definedName name="Z_C21FAE91_013A_11D2_98BD_00C04FC96ABD_.wvu.Rows" localSheetId="54" hidden="1">#REF!,#REF!,#REF!,#REF!,#REF!,#REF!,#REF!,#REF!,#REF!</definedName>
    <definedName name="Z_C21FAE91_013A_11D2_98BD_00C04FC96ABD_.wvu.Rows" localSheetId="56" hidden="1">#REF!,#REF!,#REF!,#REF!,#REF!,#REF!,#REF!,#REF!,#REF!</definedName>
    <definedName name="Z_C21FAE91_013A_11D2_98BD_00C04FC96ABD_.wvu.Rows" localSheetId="59" hidden="1">#REF!,#REF!,#REF!,#REF!,#REF!,#REF!,#REF!,#REF!,#REF!</definedName>
    <definedName name="Z_C21FAE91_013A_11D2_98BD_00C04FC96ABD_.wvu.Rows" localSheetId="60" hidden="1">#REF!,#REF!,#REF!,#REF!,#REF!,#REF!,#REF!,#REF!,#REF!</definedName>
    <definedName name="Z_C21FAE91_013A_11D2_98BD_00C04FC96ABD_.wvu.Rows" localSheetId="61" hidden="1">#REF!,#REF!,#REF!,#REF!,#REF!,#REF!,#REF!,#REF!,#REF!</definedName>
    <definedName name="Z_C21FAE91_013A_11D2_98BD_00C04FC96ABD_.wvu.Rows" localSheetId="63" hidden="1">#REF!,#REF!,#REF!,#REF!,#REF!,#REF!,#REF!,#REF!,#REF!</definedName>
    <definedName name="Z_C21FAE91_013A_11D2_98BD_00C04FC96ABD_.wvu.Rows" localSheetId="74" hidden="1">#REF!,#REF!,#REF!,#REF!,#REF!,#REF!,#REF!,#REF!,#REF!</definedName>
    <definedName name="Z_C21FAE91_013A_11D2_98BD_00C04FC96ABD_.wvu.Rows" localSheetId="75" hidden="1">#REF!,#REF!,#REF!,#REF!,#REF!,#REF!,#REF!,#REF!,#REF!</definedName>
    <definedName name="Z_C21FAE91_013A_11D2_98BD_00C04FC96ABD_.wvu.Rows" localSheetId="76" hidden="1">#REF!,#REF!,#REF!,#REF!,#REF!,#REF!,#REF!,#REF!,#REF!</definedName>
    <definedName name="Z_C21FAE91_013A_11D2_98BD_00C04FC96ABD_.wvu.Rows" localSheetId="80" hidden="1">#REF!,#REF!,#REF!,#REF!,#REF!,#REF!,#REF!,#REF!,#REF!</definedName>
    <definedName name="Z_C21FAE91_013A_11D2_98BD_00C04FC96ABD_.wvu.Rows" hidden="1">#REF!,#REF!,#REF!,#REF!,#REF!,#REF!,#REF!,#REF!,#REF!</definedName>
    <definedName name="Z_C21FAE92_013A_11D2_98BD_00C04FC96ABD_.wvu.Rows" localSheetId="89" hidden="1">#REF!,#REF!,#REF!,#REF!,#REF!,#REF!</definedName>
    <definedName name="Z_C21FAE92_013A_11D2_98BD_00C04FC96ABD_.wvu.Rows" localSheetId="88" hidden="1">#REF!,#REF!,#REF!,#REF!,#REF!,#REF!</definedName>
    <definedName name="Z_C21FAE92_013A_11D2_98BD_00C04FC96ABD_.wvu.Rows" localSheetId="10" hidden="1">#REF!,#REF!,#REF!,#REF!,#REF!,#REF!</definedName>
    <definedName name="Z_C21FAE92_013A_11D2_98BD_00C04FC96ABD_.wvu.Rows" localSheetId="14" hidden="1">#REF!,#REF!,#REF!,#REF!,#REF!,#REF!</definedName>
    <definedName name="Z_C21FAE92_013A_11D2_98BD_00C04FC96ABD_.wvu.Rows" localSheetId="15" hidden="1">#REF!,#REF!,#REF!,#REF!,#REF!,#REF!</definedName>
    <definedName name="Z_C21FAE92_013A_11D2_98BD_00C04FC96ABD_.wvu.Rows" localSheetId="16" hidden="1">#REF!,#REF!,#REF!,#REF!,#REF!,#REF!</definedName>
    <definedName name="Z_C21FAE92_013A_11D2_98BD_00C04FC96ABD_.wvu.Rows" localSheetId="3" hidden="1">#REF!,#REF!,#REF!,#REF!,#REF!,#REF!</definedName>
    <definedName name="Z_C21FAE92_013A_11D2_98BD_00C04FC96ABD_.wvu.Rows" localSheetId="85" hidden="1">#REF!,#REF!,#REF!,#REF!,#REF!,#REF!</definedName>
    <definedName name="Z_C21FAE92_013A_11D2_98BD_00C04FC96ABD_.wvu.Rows" localSheetId="35" hidden="1">#REF!,#REF!,#REF!,#REF!,#REF!,#REF!</definedName>
    <definedName name="Z_C21FAE92_013A_11D2_98BD_00C04FC96ABD_.wvu.Rows" localSheetId="4" hidden="1">#REF!,#REF!,#REF!,#REF!,#REF!,#REF!</definedName>
    <definedName name="Z_C21FAE92_013A_11D2_98BD_00C04FC96ABD_.wvu.Rows" localSheetId="42" hidden="1">#REF!,#REF!,#REF!,#REF!,#REF!,#REF!</definedName>
    <definedName name="Z_C21FAE92_013A_11D2_98BD_00C04FC96ABD_.wvu.Rows" localSheetId="46" hidden="1">#REF!,#REF!,#REF!,#REF!,#REF!,#REF!</definedName>
    <definedName name="Z_C21FAE92_013A_11D2_98BD_00C04FC96ABD_.wvu.Rows" localSheetId="5" hidden="1">#REF!,#REF!,#REF!,#REF!,#REF!,#REF!</definedName>
    <definedName name="Z_C21FAE92_013A_11D2_98BD_00C04FC96ABD_.wvu.Rows" localSheetId="52" hidden="1">#REF!,#REF!,#REF!,#REF!,#REF!,#REF!</definedName>
    <definedName name="Z_C21FAE92_013A_11D2_98BD_00C04FC96ABD_.wvu.Rows" localSheetId="54" hidden="1">#REF!,#REF!,#REF!,#REF!,#REF!,#REF!</definedName>
    <definedName name="Z_C21FAE92_013A_11D2_98BD_00C04FC96ABD_.wvu.Rows" localSheetId="56" hidden="1">#REF!,#REF!,#REF!,#REF!,#REF!,#REF!</definedName>
    <definedName name="Z_C21FAE92_013A_11D2_98BD_00C04FC96ABD_.wvu.Rows" localSheetId="59" hidden="1">#REF!,#REF!,#REF!,#REF!,#REF!,#REF!</definedName>
    <definedName name="Z_C21FAE92_013A_11D2_98BD_00C04FC96ABD_.wvu.Rows" localSheetId="60" hidden="1">#REF!,#REF!,#REF!,#REF!,#REF!,#REF!</definedName>
    <definedName name="Z_C21FAE92_013A_11D2_98BD_00C04FC96ABD_.wvu.Rows" localSheetId="61" hidden="1">#REF!,#REF!,#REF!,#REF!,#REF!,#REF!</definedName>
    <definedName name="Z_C21FAE92_013A_11D2_98BD_00C04FC96ABD_.wvu.Rows" localSheetId="63" hidden="1">#REF!,#REF!,#REF!,#REF!,#REF!,#REF!</definedName>
    <definedName name="Z_C21FAE92_013A_11D2_98BD_00C04FC96ABD_.wvu.Rows" localSheetId="74" hidden="1">#REF!,#REF!,#REF!,#REF!,#REF!,#REF!</definedName>
    <definedName name="Z_C21FAE92_013A_11D2_98BD_00C04FC96ABD_.wvu.Rows" localSheetId="75" hidden="1">#REF!,#REF!,#REF!,#REF!,#REF!,#REF!</definedName>
    <definedName name="Z_C21FAE92_013A_11D2_98BD_00C04FC96ABD_.wvu.Rows" localSheetId="76" hidden="1">#REF!,#REF!,#REF!,#REF!,#REF!,#REF!</definedName>
    <definedName name="Z_C21FAE92_013A_11D2_98BD_00C04FC96ABD_.wvu.Rows" localSheetId="80" hidden="1">#REF!,#REF!,#REF!,#REF!,#REF!,#REF!</definedName>
    <definedName name="Z_C21FAE92_013A_11D2_98BD_00C04FC96ABD_.wvu.Rows" hidden="1">#REF!,#REF!,#REF!,#REF!,#REF!,#REF!</definedName>
    <definedName name="Z_CF25EF4A_FFAB_11D1_98B7_00C04FC96ABD_.wvu.Rows" localSheetId="89" hidden="1">#REF!,#REF!,#REF!,#REF!,#REF!,#REF!</definedName>
    <definedName name="Z_CF25EF4A_FFAB_11D1_98B7_00C04FC96ABD_.wvu.Rows" localSheetId="88" hidden="1">#REF!,#REF!,#REF!,#REF!,#REF!,#REF!</definedName>
    <definedName name="Z_CF25EF4A_FFAB_11D1_98B7_00C04FC96ABD_.wvu.Rows" localSheetId="10" hidden="1">#REF!,#REF!,#REF!,#REF!,#REF!,#REF!</definedName>
    <definedName name="Z_CF25EF4A_FFAB_11D1_98B7_00C04FC96ABD_.wvu.Rows" localSheetId="14" hidden="1">#REF!,#REF!,#REF!,#REF!,#REF!,#REF!</definedName>
    <definedName name="Z_CF25EF4A_FFAB_11D1_98B7_00C04FC96ABD_.wvu.Rows" localSheetId="15" hidden="1">#REF!,#REF!,#REF!,#REF!,#REF!,#REF!</definedName>
    <definedName name="Z_CF25EF4A_FFAB_11D1_98B7_00C04FC96ABD_.wvu.Rows" localSheetId="16" hidden="1">#REF!,#REF!,#REF!,#REF!,#REF!,#REF!</definedName>
    <definedName name="Z_CF25EF4A_FFAB_11D1_98B7_00C04FC96ABD_.wvu.Rows" localSheetId="3" hidden="1">#REF!,#REF!,#REF!,#REF!,#REF!,#REF!</definedName>
    <definedName name="Z_CF25EF4A_FFAB_11D1_98B7_00C04FC96ABD_.wvu.Rows" localSheetId="85" hidden="1">#REF!,#REF!,#REF!,#REF!,#REF!,#REF!</definedName>
    <definedName name="Z_CF25EF4A_FFAB_11D1_98B7_00C04FC96ABD_.wvu.Rows" localSheetId="35" hidden="1">#REF!,#REF!,#REF!,#REF!,#REF!,#REF!</definedName>
    <definedName name="Z_CF25EF4A_FFAB_11D1_98B7_00C04FC96ABD_.wvu.Rows" localSheetId="4" hidden="1">#REF!,#REF!,#REF!,#REF!,#REF!,#REF!</definedName>
    <definedName name="Z_CF25EF4A_FFAB_11D1_98B7_00C04FC96ABD_.wvu.Rows" localSheetId="42" hidden="1">#REF!,#REF!,#REF!,#REF!,#REF!,#REF!</definedName>
    <definedName name="Z_CF25EF4A_FFAB_11D1_98B7_00C04FC96ABD_.wvu.Rows" localSheetId="46" hidden="1">#REF!,#REF!,#REF!,#REF!,#REF!,#REF!</definedName>
    <definedName name="Z_CF25EF4A_FFAB_11D1_98B7_00C04FC96ABD_.wvu.Rows" localSheetId="5" hidden="1">#REF!,#REF!,#REF!,#REF!,#REF!,#REF!</definedName>
    <definedName name="Z_CF25EF4A_FFAB_11D1_98B7_00C04FC96ABD_.wvu.Rows" localSheetId="52" hidden="1">#REF!,#REF!,#REF!,#REF!,#REF!,#REF!</definedName>
    <definedName name="Z_CF25EF4A_FFAB_11D1_98B7_00C04FC96ABD_.wvu.Rows" localSheetId="54" hidden="1">#REF!,#REF!,#REF!,#REF!,#REF!,#REF!</definedName>
    <definedName name="Z_CF25EF4A_FFAB_11D1_98B7_00C04FC96ABD_.wvu.Rows" localSheetId="56" hidden="1">#REF!,#REF!,#REF!,#REF!,#REF!,#REF!</definedName>
    <definedName name="Z_CF25EF4A_FFAB_11D1_98B7_00C04FC96ABD_.wvu.Rows" localSheetId="59" hidden="1">#REF!,#REF!,#REF!,#REF!,#REF!,#REF!</definedName>
    <definedName name="Z_CF25EF4A_FFAB_11D1_98B7_00C04FC96ABD_.wvu.Rows" localSheetId="60" hidden="1">#REF!,#REF!,#REF!,#REF!,#REF!,#REF!</definedName>
    <definedName name="Z_CF25EF4A_FFAB_11D1_98B7_00C04FC96ABD_.wvu.Rows" localSheetId="61" hidden="1">#REF!,#REF!,#REF!,#REF!,#REF!,#REF!</definedName>
    <definedName name="Z_CF25EF4A_FFAB_11D1_98B7_00C04FC96ABD_.wvu.Rows" localSheetId="63" hidden="1">#REF!,#REF!,#REF!,#REF!,#REF!,#REF!</definedName>
    <definedName name="Z_CF25EF4A_FFAB_11D1_98B7_00C04FC96ABD_.wvu.Rows" localSheetId="74" hidden="1">#REF!,#REF!,#REF!,#REF!,#REF!,#REF!</definedName>
    <definedName name="Z_CF25EF4A_FFAB_11D1_98B7_00C04FC96ABD_.wvu.Rows" localSheetId="75" hidden="1">#REF!,#REF!,#REF!,#REF!,#REF!,#REF!</definedName>
    <definedName name="Z_CF25EF4A_FFAB_11D1_98B7_00C04FC96ABD_.wvu.Rows" localSheetId="76" hidden="1">#REF!,#REF!,#REF!,#REF!,#REF!,#REF!</definedName>
    <definedName name="Z_CF25EF4A_FFAB_11D1_98B7_00C04FC96ABD_.wvu.Rows" localSheetId="80" hidden="1">#REF!,#REF!,#REF!,#REF!,#REF!,#REF!</definedName>
    <definedName name="Z_CF25EF4A_FFAB_11D1_98B7_00C04FC96ABD_.wvu.Rows" hidden="1">#REF!,#REF!,#REF!,#REF!,#REF!,#REF!</definedName>
    <definedName name="Z_CF25EF4B_FFAB_11D1_98B7_00C04FC96ABD_.wvu.Rows" localSheetId="89" hidden="1">#REF!,#REF!,#REF!,#REF!,#REF!,#REF!</definedName>
    <definedName name="Z_CF25EF4B_FFAB_11D1_98B7_00C04FC96ABD_.wvu.Rows" localSheetId="88" hidden="1">#REF!,#REF!,#REF!,#REF!,#REF!,#REF!</definedName>
    <definedName name="Z_CF25EF4B_FFAB_11D1_98B7_00C04FC96ABD_.wvu.Rows" localSheetId="10" hidden="1">#REF!,#REF!,#REF!,#REF!,#REF!,#REF!</definedName>
    <definedName name="Z_CF25EF4B_FFAB_11D1_98B7_00C04FC96ABD_.wvu.Rows" localSheetId="14" hidden="1">#REF!,#REF!,#REF!,#REF!,#REF!,#REF!</definedName>
    <definedName name="Z_CF25EF4B_FFAB_11D1_98B7_00C04FC96ABD_.wvu.Rows" localSheetId="15" hidden="1">#REF!,#REF!,#REF!,#REF!,#REF!,#REF!</definedName>
    <definedName name="Z_CF25EF4B_FFAB_11D1_98B7_00C04FC96ABD_.wvu.Rows" localSheetId="16" hidden="1">#REF!,#REF!,#REF!,#REF!,#REF!,#REF!</definedName>
    <definedName name="Z_CF25EF4B_FFAB_11D1_98B7_00C04FC96ABD_.wvu.Rows" localSheetId="3" hidden="1">#REF!,#REF!,#REF!,#REF!,#REF!,#REF!</definedName>
    <definedName name="Z_CF25EF4B_FFAB_11D1_98B7_00C04FC96ABD_.wvu.Rows" localSheetId="85" hidden="1">#REF!,#REF!,#REF!,#REF!,#REF!,#REF!</definedName>
    <definedName name="Z_CF25EF4B_FFAB_11D1_98B7_00C04FC96ABD_.wvu.Rows" localSheetId="35" hidden="1">#REF!,#REF!,#REF!,#REF!,#REF!,#REF!</definedName>
    <definedName name="Z_CF25EF4B_FFAB_11D1_98B7_00C04FC96ABD_.wvu.Rows" localSheetId="4" hidden="1">#REF!,#REF!,#REF!,#REF!,#REF!,#REF!</definedName>
    <definedName name="Z_CF25EF4B_FFAB_11D1_98B7_00C04FC96ABD_.wvu.Rows" localSheetId="42" hidden="1">#REF!,#REF!,#REF!,#REF!,#REF!,#REF!</definedName>
    <definedName name="Z_CF25EF4B_FFAB_11D1_98B7_00C04FC96ABD_.wvu.Rows" localSheetId="46" hidden="1">#REF!,#REF!,#REF!,#REF!,#REF!,#REF!</definedName>
    <definedName name="Z_CF25EF4B_FFAB_11D1_98B7_00C04FC96ABD_.wvu.Rows" localSheetId="5" hidden="1">#REF!,#REF!,#REF!,#REF!,#REF!,#REF!</definedName>
    <definedName name="Z_CF25EF4B_FFAB_11D1_98B7_00C04FC96ABD_.wvu.Rows" localSheetId="52" hidden="1">#REF!,#REF!,#REF!,#REF!,#REF!,#REF!</definedName>
    <definedName name="Z_CF25EF4B_FFAB_11D1_98B7_00C04FC96ABD_.wvu.Rows" localSheetId="54" hidden="1">#REF!,#REF!,#REF!,#REF!,#REF!,#REF!</definedName>
    <definedName name="Z_CF25EF4B_FFAB_11D1_98B7_00C04FC96ABD_.wvu.Rows" localSheetId="56" hidden="1">#REF!,#REF!,#REF!,#REF!,#REF!,#REF!</definedName>
    <definedName name="Z_CF25EF4B_FFAB_11D1_98B7_00C04FC96ABD_.wvu.Rows" localSheetId="59" hidden="1">#REF!,#REF!,#REF!,#REF!,#REF!,#REF!</definedName>
    <definedName name="Z_CF25EF4B_FFAB_11D1_98B7_00C04FC96ABD_.wvu.Rows" localSheetId="60" hidden="1">#REF!,#REF!,#REF!,#REF!,#REF!,#REF!</definedName>
    <definedName name="Z_CF25EF4B_FFAB_11D1_98B7_00C04FC96ABD_.wvu.Rows" localSheetId="61" hidden="1">#REF!,#REF!,#REF!,#REF!,#REF!,#REF!</definedName>
    <definedName name="Z_CF25EF4B_FFAB_11D1_98B7_00C04FC96ABD_.wvu.Rows" localSheetId="63" hidden="1">#REF!,#REF!,#REF!,#REF!,#REF!,#REF!</definedName>
    <definedName name="Z_CF25EF4B_FFAB_11D1_98B7_00C04FC96ABD_.wvu.Rows" localSheetId="74" hidden="1">#REF!,#REF!,#REF!,#REF!,#REF!,#REF!</definedName>
    <definedName name="Z_CF25EF4B_FFAB_11D1_98B7_00C04FC96ABD_.wvu.Rows" localSheetId="75" hidden="1">#REF!,#REF!,#REF!,#REF!,#REF!,#REF!</definedName>
    <definedName name="Z_CF25EF4B_FFAB_11D1_98B7_00C04FC96ABD_.wvu.Rows" localSheetId="76" hidden="1">#REF!,#REF!,#REF!,#REF!,#REF!,#REF!</definedName>
    <definedName name="Z_CF25EF4B_FFAB_11D1_98B7_00C04FC96ABD_.wvu.Rows" localSheetId="80" hidden="1">#REF!,#REF!,#REF!,#REF!,#REF!,#REF!</definedName>
    <definedName name="Z_CF25EF4B_FFAB_11D1_98B7_00C04FC96ABD_.wvu.Rows" hidden="1">#REF!,#REF!,#REF!,#REF!,#REF!,#REF!</definedName>
    <definedName name="Z_CF25EF4C_FFAB_11D1_98B7_00C04FC96ABD_.wvu.Rows" localSheetId="89" hidden="1">#REF!,#REF!,#REF!,#REF!,#REF!,#REF!</definedName>
    <definedName name="Z_CF25EF4C_FFAB_11D1_98B7_00C04FC96ABD_.wvu.Rows" localSheetId="88" hidden="1">#REF!,#REF!,#REF!,#REF!,#REF!,#REF!</definedName>
    <definedName name="Z_CF25EF4C_FFAB_11D1_98B7_00C04FC96ABD_.wvu.Rows" localSheetId="10" hidden="1">#REF!,#REF!,#REF!,#REF!,#REF!,#REF!</definedName>
    <definedName name="Z_CF25EF4C_FFAB_11D1_98B7_00C04FC96ABD_.wvu.Rows" localSheetId="14" hidden="1">#REF!,#REF!,#REF!,#REF!,#REF!,#REF!</definedName>
    <definedName name="Z_CF25EF4C_FFAB_11D1_98B7_00C04FC96ABD_.wvu.Rows" localSheetId="15" hidden="1">#REF!,#REF!,#REF!,#REF!,#REF!,#REF!</definedName>
    <definedName name="Z_CF25EF4C_FFAB_11D1_98B7_00C04FC96ABD_.wvu.Rows" localSheetId="16" hidden="1">#REF!,#REF!,#REF!,#REF!,#REF!,#REF!</definedName>
    <definedName name="Z_CF25EF4C_FFAB_11D1_98B7_00C04FC96ABD_.wvu.Rows" localSheetId="3" hidden="1">#REF!,#REF!,#REF!,#REF!,#REF!,#REF!</definedName>
    <definedName name="Z_CF25EF4C_FFAB_11D1_98B7_00C04FC96ABD_.wvu.Rows" localSheetId="85" hidden="1">#REF!,#REF!,#REF!,#REF!,#REF!,#REF!</definedName>
    <definedName name="Z_CF25EF4C_FFAB_11D1_98B7_00C04FC96ABD_.wvu.Rows" localSheetId="35" hidden="1">#REF!,#REF!,#REF!,#REF!,#REF!,#REF!</definedName>
    <definedName name="Z_CF25EF4C_FFAB_11D1_98B7_00C04FC96ABD_.wvu.Rows" localSheetId="4" hidden="1">#REF!,#REF!,#REF!,#REF!,#REF!,#REF!</definedName>
    <definedName name="Z_CF25EF4C_FFAB_11D1_98B7_00C04FC96ABD_.wvu.Rows" localSheetId="42" hidden="1">#REF!,#REF!,#REF!,#REF!,#REF!,#REF!</definedName>
    <definedName name="Z_CF25EF4C_FFAB_11D1_98B7_00C04FC96ABD_.wvu.Rows" localSheetId="46" hidden="1">#REF!,#REF!,#REF!,#REF!,#REF!,#REF!</definedName>
    <definedName name="Z_CF25EF4C_FFAB_11D1_98B7_00C04FC96ABD_.wvu.Rows" localSheetId="5" hidden="1">#REF!,#REF!,#REF!,#REF!,#REF!,#REF!</definedName>
    <definedName name="Z_CF25EF4C_FFAB_11D1_98B7_00C04FC96ABD_.wvu.Rows" localSheetId="52" hidden="1">#REF!,#REF!,#REF!,#REF!,#REF!,#REF!</definedName>
    <definedName name="Z_CF25EF4C_FFAB_11D1_98B7_00C04FC96ABD_.wvu.Rows" localSheetId="54" hidden="1">#REF!,#REF!,#REF!,#REF!,#REF!,#REF!</definedName>
    <definedName name="Z_CF25EF4C_FFAB_11D1_98B7_00C04FC96ABD_.wvu.Rows" localSheetId="56" hidden="1">#REF!,#REF!,#REF!,#REF!,#REF!,#REF!</definedName>
    <definedName name="Z_CF25EF4C_FFAB_11D1_98B7_00C04FC96ABD_.wvu.Rows" localSheetId="59" hidden="1">#REF!,#REF!,#REF!,#REF!,#REF!,#REF!</definedName>
    <definedName name="Z_CF25EF4C_FFAB_11D1_98B7_00C04FC96ABD_.wvu.Rows" localSheetId="60" hidden="1">#REF!,#REF!,#REF!,#REF!,#REF!,#REF!</definedName>
    <definedName name="Z_CF25EF4C_FFAB_11D1_98B7_00C04FC96ABD_.wvu.Rows" localSheetId="61" hidden="1">#REF!,#REF!,#REF!,#REF!,#REF!,#REF!</definedName>
    <definedName name="Z_CF25EF4C_FFAB_11D1_98B7_00C04FC96ABD_.wvu.Rows" localSheetId="63" hidden="1">#REF!,#REF!,#REF!,#REF!,#REF!,#REF!</definedName>
    <definedName name="Z_CF25EF4C_FFAB_11D1_98B7_00C04FC96ABD_.wvu.Rows" localSheetId="74" hidden="1">#REF!,#REF!,#REF!,#REF!,#REF!,#REF!</definedName>
    <definedName name="Z_CF25EF4C_FFAB_11D1_98B7_00C04FC96ABD_.wvu.Rows" localSheetId="75" hidden="1">#REF!,#REF!,#REF!,#REF!,#REF!,#REF!</definedName>
    <definedName name="Z_CF25EF4C_FFAB_11D1_98B7_00C04FC96ABD_.wvu.Rows" localSheetId="76" hidden="1">#REF!,#REF!,#REF!,#REF!,#REF!,#REF!</definedName>
    <definedName name="Z_CF25EF4C_FFAB_11D1_98B7_00C04FC96ABD_.wvu.Rows" localSheetId="80" hidden="1">#REF!,#REF!,#REF!,#REF!,#REF!,#REF!</definedName>
    <definedName name="Z_CF25EF4C_FFAB_11D1_98B7_00C04FC96ABD_.wvu.Rows" hidden="1">#REF!,#REF!,#REF!,#REF!,#REF!,#REF!</definedName>
    <definedName name="Z_CF25EF4D_FFAB_11D1_98B7_00C04FC96ABD_.wvu.Rows" localSheetId="89" hidden="1">#REF!,#REF!,#REF!,#REF!,#REF!,#REF!</definedName>
    <definedName name="Z_CF25EF4D_FFAB_11D1_98B7_00C04FC96ABD_.wvu.Rows" localSheetId="88" hidden="1">#REF!,#REF!,#REF!,#REF!,#REF!,#REF!</definedName>
    <definedName name="Z_CF25EF4D_FFAB_11D1_98B7_00C04FC96ABD_.wvu.Rows" localSheetId="10" hidden="1">#REF!,#REF!,#REF!,#REF!,#REF!,#REF!</definedName>
    <definedName name="Z_CF25EF4D_FFAB_11D1_98B7_00C04FC96ABD_.wvu.Rows" localSheetId="14" hidden="1">#REF!,#REF!,#REF!,#REF!,#REF!,#REF!</definedName>
    <definedName name="Z_CF25EF4D_FFAB_11D1_98B7_00C04FC96ABD_.wvu.Rows" localSheetId="15" hidden="1">#REF!,#REF!,#REF!,#REF!,#REF!,#REF!</definedName>
    <definedName name="Z_CF25EF4D_FFAB_11D1_98B7_00C04FC96ABD_.wvu.Rows" localSheetId="16" hidden="1">#REF!,#REF!,#REF!,#REF!,#REF!,#REF!</definedName>
    <definedName name="Z_CF25EF4D_FFAB_11D1_98B7_00C04FC96ABD_.wvu.Rows" localSheetId="3" hidden="1">#REF!,#REF!,#REF!,#REF!,#REF!,#REF!</definedName>
    <definedName name="Z_CF25EF4D_FFAB_11D1_98B7_00C04FC96ABD_.wvu.Rows" localSheetId="85" hidden="1">#REF!,#REF!,#REF!,#REF!,#REF!,#REF!</definedName>
    <definedName name="Z_CF25EF4D_FFAB_11D1_98B7_00C04FC96ABD_.wvu.Rows" localSheetId="35" hidden="1">#REF!,#REF!,#REF!,#REF!,#REF!,#REF!</definedName>
    <definedName name="Z_CF25EF4D_FFAB_11D1_98B7_00C04FC96ABD_.wvu.Rows" localSheetId="4" hidden="1">#REF!,#REF!,#REF!,#REF!,#REF!,#REF!</definedName>
    <definedName name="Z_CF25EF4D_FFAB_11D1_98B7_00C04FC96ABD_.wvu.Rows" localSheetId="42" hidden="1">#REF!,#REF!,#REF!,#REF!,#REF!,#REF!</definedName>
    <definedName name="Z_CF25EF4D_FFAB_11D1_98B7_00C04FC96ABD_.wvu.Rows" localSheetId="46" hidden="1">#REF!,#REF!,#REF!,#REF!,#REF!,#REF!</definedName>
    <definedName name="Z_CF25EF4D_FFAB_11D1_98B7_00C04FC96ABD_.wvu.Rows" localSheetId="5" hidden="1">#REF!,#REF!,#REF!,#REF!,#REF!,#REF!</definedName>
    <definedName name="Z_CF25EF4D_FFAB_11D1_98B7_00C04FC96ABD_.wvu.Rows" localSheetId="52" hidden="1">#REF!,#REF!,#REF!,#REF!,#REF!,#REF!</definedName>
    <definedName name="Z_CF25EF4D_FFAB_11D1_98B7_00C04FC96ABD_.wvu.Rows" localSheetId="54" hidden="1">#REF!,#REF!,#REF!,#REF!,#REF!,#REF!</definedName>
    <definedName name="Z_CF25EF4D_FFAB_11D1_98B7_00C04FC96ABD_.wvu.Rows" localSheetId="56" hidden="1">#REF!,#REF!,#REF!,#REF!,#REF!,#REF!</definedName>
    <definedName name="Z_CF25EF4D_FFAB_11D1_98B7_00C04FC96ABD_.wvu.Rows" localSheetId="59" hidden="1">#REF!,#REF!,#REF!,#REF!,#REF!,#REF!</definedName>
    <definedName name="Z_CF25EF4D_FFAB_11D1_98B7_00C04FC96ABD_.wvu.Rows" localSheetId="60" hidden="1">#REF!,#REF!,#REF!,#REF!,#REF!,#REF!</definedName>
    <definedName name="Z_CF25EF4D_FFAB_11D1_98B7_00C04FC96ABD_.wvu.Rows" localSheetId="61" hidden="1">#REF!,#REF!,#REF!,#REF!,#REF!,#REF!</definedName>
    <definedName name="Z_CF25EF4D_FFAB_11D1_98B7_00C04FC96ABD_.wvu.Rows" localSheetId="63" hidden="1">#REF!,#REF!,#REF!,#REF!,#REF!,#REF!</definedName>
    <definedName name="Z_CF25EF4D_FFAB_11D1_98B7_00C04FC96ABD_.wvu.Rows" localSheetId="74" hidden="1">#REF!,#REF!,#REF!,#REF!,#REF!,#REF!</definedName>
    <definedName name="Z_CF25EF4D_FFAB_11D1_98B7_00C04FC96ABD_.wvu.Rows" localSheetId="75" hidden="1">#REF!,#REF!,#REF!,#REF!,#REF!,#REF!</definedName>
    <definedName name="Z_CF25EF4D_FFAB_11D1_98B7_00C04FC96ABD_.wvu.Rows" localSheetId="76" hidden="1">#REF!,#REF!,#REF!,#REF!,#REF!,#REF!</definedName>
    <definedName name="Z_CF25EF4D_FFAB_11D1_98B7_00C04FC96ABD_.wvu.Rows" localSheetId="80" hidden="1">#REF!,#REF!,#REF!,#REF!,#REF!,#REF!</definedName>
    <definedName name="Z_CF25EF4D_FFAB_11D1_98B7_00C04FC96ABD_.wvu.Rows" hidden="1">#REF!,#REF!,#REF!,#REF!,#REF!,#REF!</definedName>
    <definedName name="Z_CF25EF4E_FFAB_11D1_98B7_00C04FC96ABD_.wvu.Rows" localSheetId="89" hidden="1">#REF!,#REF!,#REF!,#REF!,#REF!,#REF!,#REF!,#REF!</definedName>
    <definedName name="Z_CF25EF4E_FFAB_11D1_98B7_00C04FC96ABD_.wvu.Rows" localSheetId="88" hidden="1">#REF!,#REF!,#REF!,#REF!,#REF!,#REF!,#REF!,#REF!</definedName>
    <definedName name="Z_CF25EF4E_FFAB_11D1_98B7_00C04FC96ABD_.wvu.Rows" localSheetId="10" hidden="1">#REF!,#REF!,#REF!,#REF!,#REF!,#REF!,#REF!,#REF!</definedName>
    <definedName name="Z_CF25EF4E_FFAB_11D1_98B7_00C04FC96ABD_.wvu.Rows" localSheetId="14" hidden="1">#REF!,#REF!,#REF!,#REF!,#REF!,#REF!,#REF!,#REF!</definedName>
    <definedName name="Z_CF25EF4E_FFAB_11D1_98B7_00C04FC96ABD_.wvu.Rows" localSheetId="15" hidden="1">#REF!,#REF!,#REF!,#REF!,#REF!,#REF!,#REF!,#REF!</definedName>
    <definedName name="Z_CF25EF4E_FFAB_11D1_98B7_00C04FC96ABD_.wvu.Rows" localSheetId="16" hidden="1">#REF!,#REF!,#REF!,#REF!,#REF!,#REF!,#REF!,#REF!</definedName>
    <definedName name="Z_CF25EF4E_FFAB_11D1_98B7_00C04FC96ABD_.wvu.Rows" localSheetId="3" hidden="1">#REF!,#REF!,#REF!,#REF!,#REF!,#REF!,#REF!,#REF!</definedName>
    <definedName name="Z_CF25EF4E_FFAB_11D1_98B7_00C04FC96ABD_.wvu.Rows" localSheetId="85" hidden="1">#REF!,#REF!,#REF!,#REF!,#REF!,#REF!,#REF!,#REF!</definedName>
    <definedName name="Z_CF25EF4E_FFAB_11D1_98B7_00C04FC96ABD_.wvu.Rows" localSheetId="35" hidden="1">#REF!,#REF!,#REF!,#REF!,#REF!,#REF!,#REF!,#REF!</definedName>
    <definedName name="Z_CF25EF4E_FFAB_11D1_98B7_00C04FC96ABD_.wvu.Rows" localSheetId="4" hidden="1">#REF!,#REF!,#REF!,#REF!,#REF!,#REF!,#REF!,#REF!</definedName>
    <definedName name="Z_CF25EF4E_FFAB_11D1_98B7_00C04FC96ABD_.wvu.Rows" localSheetId="42" hidden="1">#REF!,#REF!,#REF!,#REF!,#REF!,#REF!,#REF!,#REF!</definedName>
    <definedName name="Z_CF25EF4E_FFAB_11D1_98B7_00C04FC96ABD_.wvu.Rows" localSheetId="46" hidden="1">#REF!,#REF!,#REF!,#REF!,#REF!,#REF!,#REF!,#REF!</definedName>
    <definedName name="Z_CF25EF4E_FFAB_11D1_98B7_00C04FC96ABD_.wvu.Rows" localSheetId="5" hidden="1">#REF!,#REF!,#REF!,#REF!,#REF!,#REF!,#REF!,#REF!</definedName>
    <definedName name="Z_CF25EF4E_FFAB_11D1_98B7_00C04FC96ABD_.wvu.Rows" localSheetId="52" hidden="1">#REF!,#REF!,#REF!,#REF!,#REF!,#REF!,#REF!,#REF!</definedName>
    <definedName name="Z_CF25EF4E_FFAB_11D1_98B7_00C04FC96ABD_.wvu.Rows" localSheetId="54" hidden="1">#REF!,#REF!,#REF!,#REF!,#REF!,#REF!,#REF!,#REF!</definedName>
    <definedName name="Z_CF25EF4E_FFAB_11D1_98B7_00C04FC96ABD_.wvu.Rows" localSheetId="56" hidden="1">#REF!,#REF!,#REF!,#REF!,#REF!,#REF!,#REF!,#REF!</definedName>
    <definedName name="Z_CF25EF4E_FFAB_11D1_98B7_00C04FC96ABD_.wvu.Rows" localSheetId="59" hidden="1">#REF!,#REF!,#REF!,#REF!,#REF!,#REF!,#REF!,#REF!</definedName>
    <definedName name="Z_CF25EF4E_FFAB_11D1_98B7_00C04FC96ABD_.wvu.Rows" localSheetId="60" hidden="1">#REF!,#REF!,#REF!,#REF!,#REF!,#REF!,#REF!,#REF!</definedName>
    <definedName name="Z_CF25EF4E_FFAB_11D1_98B7_00C04FC96ABD_.wvu.Rows" localSheetId="61" hidden="1">#REF!,#REF!,#REF!,#REF!,#REF!,#REF!,#REF!,#REF!</definedName>
    <definedName name="Z_CF25EF4E_FFAB_11D1_98B7_00C04FC96ABD_.wvu.Rows" localSheetId="63" hidden="1">#REF!,#REF!,#REF!,#REF!,#REF!,#REF!,#REF!,#REF!</definedName>
    <definedName name="Z_CF25EF4E_FFAB_11D1_98B7_00C04FC96ABD_.wvu.Rows" localSheetId="74" hidden="1">#REF!,#REF!,#REF!,#REF!,#REF!,#REF!,#REF!,#REF!</definedName>
    <definedName name="Z_CF25EF4E_FFAB_11D1_98B7_00C04FC96ABD_.wvu.Rows" localSheetId="75" hidden="1">#REF!,#REF!,#REF!,#REF!,#REF!,#REF!,#REF!,#REF!</definedName>
    <definedName name="Z_CF25EF4E_FFAB_11D1_98B7_00C04FC96ABD_.wvu.Rows" localSheetId="76" hidden="1">#REF!,#REF!,#REF!,#REF!,#REF!,#REF!,#REF!,#REF!</definedName>
    <definedName name="Z_CF25EF4E_FFAB_11D1_98B7_00C04FC96ABD_.wvu.Rows" localSheetId="80" hidden="1">#REF!,#REF!,#REF!,#REF!,#REF!,#REF!,#REF!,#REF!</definedName>
    <definedName name="Z_CF25EF4E_FFAB_11D1_98B7_00C04FC96ABD_.wvu.Rows" hidden="1">#REF!,#REF!,#REF!,#REF!,#REF!,#REF!,#REF!,#REF!</definedName>
    <definedName name="Z_CF25EF4F_FFAB_11D1_98B7_00C04FC96ABD_.wvu.Rows" localSheetId="89" hidden="1">#REF!,#REF!,#REF!,#REF!,#REF!,#REF!,#REF!</definedName>
    <definedName name="Z_CF25EF4F_FFAB_11D1_98B7_00C04FC96ABD_.wvu.Rows" localSheetId="88" hidden="1">#REF!,#REF!,#REF!,#REF!,#REF!,#REF!,#REF!</definedName>
    <definedName name="Z_CF25EF4F_FFAB_11D1_98B7_00C04FC96ABD_.wvu.Rows" localSheetId="10" hidden="1">#REF!,#REF!,#REF!,#REF!,#REF!,#REF!,#REF!</definedName>
    <definedName name="Z_CF25EF4F_FFAB_11D1_98B7_00C04FC96ABD_.wvu.Rows" localSheetId="14" hidden="1">#REF!,#REF!,#REF!,#REF!,#REF!,#REF!,#REF!</definedName>
    <definedName name="Z_CF25EF4F_FFAB_11D1_98B7_00C04FC96ABD_.wvu.Rows" localSheetId="15" hidden="1">#REF!,#REF!,#REF!,#REF!,#REF!,#REF!,#REF!</definedName>
    <definedName name="Z_CF25EF4F_FFAB_11D1_98B7_00C04FC96ABD_.wvu.Rows" localSheetId="16" hidden="1">#REF!,#REF!,#REF!,#REF!,#REF!,#REF!,#REF!</definedName>
    <definedName name="Z_CF25EF4F_FFAB_11D1_98B7_00C04FC96ABD_.wvu.Rows" localSheetId="3" hidden="1">#REF!,#REF!,#REF!,#REF!,#REF!,#REF!,#REF!</definedName>
    <definedName name="Z_CF25EF4F_FFAB_11D1_98B7_00C04FC96ABD_.wvu.Rows" localSheetId="85" hidden="1">#REF!,#REF!,#REF!,#REF!,#REF!,#REF!,#REF!</definedName>
    <definedName name="Z_CF25EF4F_FFAB_11D1_98B7_00C04FC96ABD_.wvu.Rows" localSheetId="35" hidden="1">#REF!,#REF!,#REF!,#REF!,#REF!,#REF!,#REF!</definedName>
    <definedName name="Z_CF25EF4F_FFAB_11D1_98B7_00C04FC96ABD_.wvu.Rows" localSheetId="4" hidden="1">#REF!,#REF!,#REF!,#REF!,#REF!,#REF!,#REF!</definedName>
    <definedName name="Z_CF25EF4F_FFAB_11D1_98B7_00C04FC96ABD_.wvu.Rows" localSheetId="42" hidden="1">#REF!,#REF!,#REF!,#REF!,#REF!,#REF!,#REF!</definedName>
    <definedName name="Z_CF25EF4F_FFAB_11D1_98B7_00C04FC96ABD_.wvu.Rows" localSheetId="46" hidden="1">#REF!,#REF!,#REF!,#REF!,#REF!,#REF!,#REF!</definedName>
    <definedName name="Z_CF25EF4F_FFAB_11D1_98B7_00C04FC96ABD_.wvu.Rows" localSheetId="5" hidden="1">#REF!,#REF!,#REF!,#REF!,#REF!,#REF!,#REF!</definedName>
    <definedName name="Z_CF25EF4F_FFAB_11D1_98B7_00C04FC96ABD_.wvu.Rows" localSheetId="52" hidden="1">#REF!,#REF!,#REF!,#REF!,#REF!,#REF!,#REF!</definedName>
    <definedName name="Z_CF25EF4F_FFAB_11D1_98B7_00C04FC96ABD_.wvu.Rows" localSheetId="54" hidden="1">#REF!,#REF!,#REF!,#REF!,#REF!,#REF!,#REF!</definedName>
    <definedName name="Z_CF25EF4F_FFAB_11D1_98B7_00C04FC96ABD_.wvu.Rows" localSheetId="56" hidden="1">#REF!,#REF!,#REF!,#REF!,#REF!,#REF!,#REF!</definedName>
    <definedName name="Z_CF25EF4F_FFAB_11D1_98B7_00C04FC96ABD_.wvu.Rows" localSheetId="59" hidden="1">#REF!,#REF!,#REF!,#REF!,#REF!,#REF!,#REF!</definedName>
    <definedName name="Z_CF25EF4F_FFAB_11D1_98B7_00C04FC96ABD_.wvu.Rows" localSheetId="60" hidden="1">#REF!,#REF!,#REF!,#REF!,#REF!,#REF!,#REF!</definedName>
    <definedName name="Z_CF25EF4F_FFAB_11D1_98B7_00C04FC96ABD_.wvu.Rows" localSheetId="61" hidden="1">#REF!,#REF!,#REF!,#REF!,#REF!,#REF!,#REF!</definedName>
    <definedName name="Z_CF25EF4F_FFAB_11D1_98B7_00C04FC96ABD_.wvu.Rows" localSheetId="63" hidden="1">#REF!,#REF!,#REF!,#REF!,#REF!,#REF!,#REF!</definedName>
    <definedName name="Z_CF25EF4F_FFAB_11D1_98B7_00C04FC96ABD_.wvu.Rows" localSheetId="74" hidden="1">#REF!,#REF!,#REF!,#REF!,#REF!,#REF!,#REF!</definedName>
    <definedName name="Z_CF25EF4F_FFAB_11D1_98B7_00C04FC96ABD_.wvu.Rows" localSheetId="75" hidden="1">#REF!,#REF!,#REF!,#REF!,#REF!,#REF!,#REF!</definedName>
    <definedName name="Z_CF25EF4F_FFAB_11D1_98B7_00C04FC96ABD_.wvu.Rows" localSheetId="76" hidden="1">#REF!,#REF!,#REF!,#REF!,#REF!,#REF!,#REF!</definedName>
    <definedName name="Z_CF25EF4F_FFAB_11D1_98B7_00C04FC96ABD_.wvu.Rows" localSheetId="80" hidden="1">#REF!,#REF!,#REF!,#REF!,#REF!,#REF!,#REF!</definedName>
    <definedName name="Z_CF25EF4F_FFAB_11D1_98B7_00C04FC96ABD_.wvu.Rows" hidden="1">#REF!,#REF!,#REF!,#REF!,#REF!,#REF!,#REF!</definedName>
    <definedName name="Z_CF25EF50_FFAB_11D1_98B7_00C04FC96ABD_.wvu.Rows" localSheetId="89" hidden="1">#REF!,#REF!,#REF!,#REF!,#REF!,#REF!,#REF!</definedName>
    <definedName name="Z_CF25EF50_FFAB_11D1_98B7_00C04FC96ABD_.wvu.Rows" localSheetId="88" hidden="1">#REF!,#REF!,#REF!,#REF!,#REF!,#REF!,#REF!</definedName>
    <definedName name="Z_CF25EF50_FFAB_11D1_98B7_00C04FC96ABD_.wvu.Rows" localSheetId="10" hidden="1">#REF!,#REF!,#REF!,#REF!,#REF!,#REF!,#REF!</definedName>
    <definedName name="Z_CF25EF50_FFAB_11D1_98B7_00C04FC96ABD_.wvu.Rows" localSheetId="14" hidden="1">#REF!,#REF!,#REF!,#REF!,#REF!,#REF!,#REF!</definedName>
    <definedName name="Z_CF25EF50_FFAB_11D1_98B7_00C04FC96ABD_.wvu.Rows" localSheetId="15" hidden="1">#REF!,#REF!,#REF!,#REF!,#REF!,#REF!,#REF!</definedName>
    <definedName name="Z_CF25EF50_FFAB_11D1_98B7_00C04FC96ABD_.wvu.Rows" localSheetId="16" hidden="1">#REF!,#REF!,#REF!,#REF!,#REF!,#REF!,#REF!</definedName>
    <definedName name="Z_CF25EF50_FFAB_11D1_98B7_00C04FC96ABD_.wvu.Rows" localSheetId="3" hidden="1">#REF!,#REF!,#REF!,#REF!,#REF!,#REF!,#REF!</definedName>
    <definedName name="Z_CF25EF50_FFAB_11D1_98B7_00C04FC96ABD_.wvu.Rows" localSheetId="85" hidden="1">#REF!,#REF!,#REF!,#REF!,#REF!,#REF!,#REF!</definedName>
    <definedName name="Z_CF25EF50_FFAB_11D1_98B7_00C04FC96ABD_.wvu.Rows" localSheetId="35" hidden="1">#REF!,#REF!,#REF!,#REF!,#REF!,#REF!,#REF!</definedName>
    <definedName name="Z_CF25EF50_FFAB_11D1_98B7_00C04FC96ABD_.wvu.Rows" localSheetId="4" hidden="1">#REF!,#REF!,#REF!,#REF!,#REF!,#REF!,#REF!</definedName>
    <definedName name="Z_CF25EF50_FFAB_11D1_98B7_00C04FC96ABD_.wvu.Rows" localSheetId="42" hidden="1">#REF!,#REF!,#REF!,#REF!,#REF!,#REF!,#REF!</definedName>
    <definedName name="Z_CF25EF50_FFAB_11D1_98B7_00C04FC96ABD_.wvu.Rows" localSheetId="46" hidden="1">#REF!,#REF!,#REF!,#REF!,#REF!,#REF!,#REF!</definedName>
    <definedName name="Z_CF25EF50_FFAB_11D1_98B7_00C04FC96ABD_.wvu.Rows" localSheetId="5" hidden="1">#REF!,#REF!,#REF!,#REF!,#REF!,#REF!,#REF!</definedName>
    <definedName name="Z_CF25EF50_FFAB_11D1_98B7_00C04FC96ABD_.wvu.Rows" localSheetId="52" hidden="1">#REF!,#REF!,#REF!,#REF!,#REF!,#REF!,#REF!</definedName>
    <definedName name="Z_CF25EF50_FFAB_11D1_98B7_00C04FC96ABD_.wvu.Rows" localSheetId="54" hidden="1">#REF!,#REF!,#REF!,#REF!,#REF!,#REF!,#REF!</definedName>
    <definedName name="Z_CF25EF50_FFAB_11D1_98B7_00C04FC96ABD_.wvu.Rows" localSheetId="56" hidden="1">#REF!,#REF!,#REF!,#REF!,#REF!,#REF!,#REF!</definedName>
    <definedName name="Z_CF25EF50_FFAB_11D1_98B7_00C04FC96ABD_.wvu.Rows" localSheetId="59" hidden="1">#REF!,#REF!,#REF!,#REF!,#REF!,#REF!,#REF!</definedName>
    <definedName name="Z_CF25EF50_FFAB_11D1_98B7_00C04FC96ABD_.wvu.Rows" localSheetId="60" hidden="1">#REF!,#REF!,#REF!,#REF!,#REF!,#REF!,#REF!</definedName>
    <definedName name="Z_CF25EF50_FFAB_11D1_98B7_00C04FC96ABD_.wvu.Rows" localSheetId="61" hidden="1">#REF!,#REF!,#REF!,#REF!,#REF!,#REF!,#REF!</definedName>
    <definedName name="Z_CF25EF50_FFAB_11D1_98B7_00C04FC96ABD_.wvu.Rows" localSheetId="63" hidden="1">#REF!,#REF!,#REF!,#REF!,#REF!,#REF!,#REF!</definedName>
    <definedName name="Z_CF25EF50_FFAB_11D1_98B7_00C04FC96ABD_.wvu.Rows" localSheetId="74" hidden="1">#REF!,#REF!,#REF!,#REF!,#REF!,#REF!,#REF!</definedName>
    <definedName name="Z_CF25EF50_FFAB_11D1_98B7_00C04FC96ABD_.wvu.Rows" localSheetId="75" hidden="1">#REF!,#REF!,#REF!,#REF!,#REF!,#REF!,#REF!</definedName>
    <definedName name="Z_CF25EF50_FFAB_11D1_98B7_00C04FC96ABD_.wvu.Rows" localSheetId="76" hidden="1">#REF!,#REF!,#REF!,#REF!,#REF!,#REF!,#REF!</definedName>
    <definedName name="Z_CF25EF50_FFAB_11D1_98B7_00C04FC96ABD_.wvu.Rows" localSheetId="80" hidden="1">#REF!,#REF!,#REF!,#REF!,#REF!,#REF!,#REF!</definedName>
    <definedName name="Z_CF25EF50_FFAB_11D1_98B7_00C04FC96ABD_.wvu.Rows" hidden="1">#REF!,#REF!,#REF!,#REF!,#REF!,#REF!,#REF!</definedName>
    <definedName name="Z_CF25EF51_FFAB_11D1_98B7_00C04FC96ABD_.wvu.Rows" localSheetId="89" hidden="1">#REF!,#REF!,#REF!,#REF!,#REF!,#REF!,#REF!,#REF!</definedName>
    <definedName name="Z_CF25EF51_FFAB_11D1_98B7_00C04FC96ABD_.wvu.Rows" localSheetId="88" hidden="1">#REF!,#REF!,#REF!,#REF!,#REF!,#REF!,#REF!,#REF!</definedName>
    <definedName name="Z_CF25EF51_FFAB_11D1_98B7_00C04FC96ABD_.wvu.Rows" localSheetId="10" hidden="1">#REF!,#REF!,#REF!,#REF!,#REF!,#REF!,#REF!,#REF!</definedName>
    <definedName name="Z_CF25EF51_FFAB_11D1_98B7_00C04FC96ABD_.wvu.Rows" localSheetId="14" hidden="1">#REF!,#REF!,#REF!,#REF!,#REF!,#REF!,#REF!,#REF!</definedName>
    <definedName name="Z_CF25EF51_FFAB_11D1_98B7_00C04FC96ABD_.wvu.Rows" localSheetId="15" hidden="1">#REF!,#REF!,#REF!,#REF!,#REF!,#REF!,#REF!,#REF!</definedName>
    <definedName name="Z_CF25EF51_FFAB_11D1_98B7_00C04FC96ABD_.wvu.Rows" localSheetId="16" hidden="1">#REF!,#REF!,#REF!,#REF!,#REF!,#REF!,#REF!,#REF!</definedName>
    <definedName name="Z_CF25EF51_FFAB_11D1_98B7_00C04FC96ABD_.wvu.Rows" localSheetId="3" hidden="1">#REF!,#REF!,#REF!,#REF!,#REF!,#REF!,#REF!,#REF!</definedName>
    <definedName name="Z_CF25EF51_FFAB_11D1_98B7_00C04FC96ABD_.wvu.Rows" localSheetId="85" hidden="1">#REF!,#REF!,#REF!,#REF!,#REF!,#REF!,#REF!,#REF!</definedName>
    <definedName name="Z_CF25EF51_FFAB_11D1_98B7_00C04FC96ABD_.wvu.Rows" localSheetId="35" hidden="1">#REF!,#REF!,#REF!,#REF!,#REF!,#REF!,#REF!,#REF!</definedName>
    <definedName name="Z_CF25EF51_FFAB_11D1_98B7_00C04FC96ABD_.wvu.Rows" localSheetId="4" hidden="1">#REF!,#REF!,#REF!,#REF!,#REF!,#REF!,#REF!,#REF!</definedName>
    <definedName name="Z_CF25EF51_FFAB_11D1_98B7_00C04FC96ABD_.wvu.Rows" localSheetId="42" hidden="1">#REF!,#REF!,#REF!,#REF!,#REF!,#REF!,#REF!,#REF!</definedName>
    <definedName name="Z_CF25EF51_FFAB_11D1_98B7_00C04FC96ABD_.wvu.Rows" localSheetId="46" hidden="1">#REF!,#REF!,#REF!,#REF!,#REF!,#REF!,#REF!,#REF!</definedName>
    <definedName name="Z_CF25EF51_FFAB_11D1_98B7_00C04FC96ABD_.wvu.Rows" localSheetId="5" hidden="1">#REF!,#REF!,#REF!,#REF!,#REF!,#REF!,#REF!,#REF!</definedName>
    <definedName name="Z_CF25EF51_FFAB_11D1_98B7_00C04FC96ABD_.wvu.Rows" localSheetId="52" hidden="1">#REF!,#REF!,#REF!,#REF!,#REF!,#REF!,#REF!,#REF!</definedName>
    <definedName name="Z_CF25EF51_FFAB_11D1_98B7_00C04FC96ABD_.wvu.Rows" localSheetId="54" hidden="1">#REF!,#REF!,#REF!,#REF!,#REF!,#REF!,#REF!,#REF!</definedName>
    <definedName name="Z_CF25EF51_FFAB_11D1_98B7_00C04FC96ABD_.wvu.Rows" localSheetId="56" hidden="1">#REF!,#REF!,#REF!,#REF!,#REF!,#REF!,#REF!,#REF!</definedName>
    <definedName name="Z_CF25EF51_FFAB_11D1_98B7_00C04FC96ABD_.wvu.Rows" localSheetId="59" hidden="1">#REF!,#REF!,#REF!,#REF!,#REF!,#REF!,#REF!,#REF!</definedName>
    <definedName name="Z_CF25EF51_FFAB_11D1_98B7_00C04FC96ABD_.wvu.Rows" localSheetId="60" hidden="1">#REF!,#REF!,#REF!,#REF!,#REF!,#REF!,#REF!,#REF!</definedName>
    <definedName name="Z_CF25EF51_FFAB_11D1_98B7_00C04FC96ABD_.wvu.Rows" localSheetId="61" hidden="1">#REF!,#REF!,#REF!,#REF!,#REF!,#REF!,#REF!,#REF!</definedName>
    <definedName name="Z_CF25EF51_FFAB_11D1_98B7_00C04FC96ABD_.wvu.Rows" localSheetId="63" hidden="1">#REF!,#REF!,#REF!,#REF!,#REF!,#REF!,#REF!,#REF!</definedName>
    <definedName name="Z_CF25EF51_FFAB_11D1_98B7_00C04FC96ABD_.wvu.Rows" localSheetId="74" hidden="1">#REF!,#REF!,#REF!,#REF!,#REF!,#REF!,#REF!,#REF!</definedName>
    <definedName name="Z_CF25EF51_FFAB_11D1_98B7_00C04FC96ABD_.wvu.Rows" localSheetId="75" hidden="1">#REF!,#REF!,#REF!,#REF!,#REF!,#REF!,#REF!,#REF!</definedName>
    <definedName name="Z_CF25EF51_FFAB_11D1_98B7_00C04FC96ABD_.wvu.Rows" localSheetId="76" hidden="1">#REF!,#REF!,#REF!,#REF!,#REF!,#REF!,#REF!,#REF!</definedName>
    <definedName name="Z_CF25EF51_FFAB_11D1_98B7_00C04FC96ABD_.wvu.Rows" localSheetId="80" hidden="1">#REF!,#REF!,#REF!,#REF!,#REF!,#REF!,#REF!,#REF!</definedName>
    <definedName name="Z_CF25EF51_FFAB_11D1_98B7_00C04FC96ABD_.wvu.Rows" hidden="1">#REF!,#REF!,#REF!,#REF!,#REF!,#REF!,#REF!,#REF!</definedName>
    <definedName name="Z_CF25EF52_FFAB_11D1_98B7_00C04FC96ABD_.wvu.Rows" localSheetId="89" hidden="1">#REF!,#REF!,#REF!,#REF!,#REF!,#REF!,#REF!,#REF!</definedName>
    <definedName name="Z_CF25EF52_FFAB_11D1_98B7_00C04FC96ABD_.wvu.Rows" localSheetId="88" hidden="1">#REF!,#REF!,#REF!,#REF!,#REF!,#REF!,#REF!,#REF!</definedName>
    <definedName name="Z_CF25EF52_FFAB_11D1_98B7_00C04FC96ABD_.wvu.Rows" localSheetId="10" hidden="1">#REF!,#REF!,#REF!,#REF!,#REF!,#REF!,#REF!,#REF!</definedName>
    <definedName name="Z_CF25EF52_FFAB_11D1_98B7_00C04FC96ABD_.wvu.Rows" localSheetId="14" hidden="1">#REF!,#REF!,#REF!,#REF!,#REF!,#REF!,#REF!,#REF!</definedName>
    <definedName name="Z_CF25EF52_FFAB_11D1_98B7_00C04FC96ABD_.wvu.Rows" localSheetId="15" hidden="1">#REF!,#REF!,#REF!,#REF!,#REF!,#REF!,#REF!,#REF!</definedName>
    <definedName name="Z_CF25EF52_FFAB_11D1_98B7_00C04FC96ABD_.wvu.Rows" localSheetId="16" hidden="1">#REF!,#REF!,#REF!,#REF!,#REF!,#REF!,#REF!,#REF!</definedName>
    <definedName name="Z_CF25EF52_FFAB_11D1_98B7_00C04FC96ABD_.wvu.Rows" localSheetId="3" hidden="1">#REF!,#REF!,#REF!,#REF!,#REF!,#REF!,#REF!,#REF!</definedName>
    <definedName name="Z_CF25EF52_FFAB_11D1_98B7_00C04FC96ABD_.wvu.Rows" localSheetId="85" hidden="1">#REF!,#REF!,#REF!,#REF!,#REF!,#REF!,#REF!,#REF!</definedName>
    <definedName name="Z_CF25EF52_FFAB_11D1_98B7_00C04FC96ABD_.wvu.Rows" localSheetId="35" hidden="1">#REF!,#REF!,#REF!,#REF!,#REF!,#REF!,#REF!,#REF!</definedName>
    <definedName name="Z_CF25EF52_FFAB_11D1_98B7_00C04FC96ABD_.wvu.Rows" localSheetId="4" hidden="1">#REF!,#REF!,#REF!,#REF!,#REF!,#REF!,#REF!,#REF!</definedName>
    <definedName name="Z_CF25EF52_FFAB_11D1_98B7_00C04FC96ABD_.wvu.Rows" localSheetId="42" hidden="1">#REF!,#REF!,#REF!,#REF!,#REF!,#REF!,#REF!,#REF!</definedName>
    <definedName name="Z_CF25EF52_FFAB_11D1_98B7_00C04FC96ABD_.wvu.Rows" localSheetId="46" hidden="1">#REF!,#REF!,#REF!,#REF!,#REF!,#REF!,#REF!,#REF!</definedName>
    <definedName name="Z_CF25EF52_FFAB_11D1_98B7_00C04FC96ABD_.wvu.Rows" localSheetId="5" hidden="1">#REF!,#REF!,#REF!,#REF!,#REF!,#REF!,#REF!,#REF!</definedName>
    <definedName name="Z_CF25EF52_FFAB_11D1_98B7_00C04FC96ABD_.wvu.Rows" localSheetId="52" hidden="1">#REF!,#REF!,#REF!,#REF!,#REF!,#REF!,#REF!,#REF!</definedName>
    <definedName name="Z_CF25EF52_FFAB_11D1_98B7_00C04FC96ABD_.wvu.Rows" localSheetId="54" hidden="1">#REF!,#REF!,#REF!,#REF!,#REF!,#REF!,#REF!,#REF!</definedName>
    <definedName name="Z_CF25EF52_FFAB_11D1_98B7_00C04FC96ABD_.wvu.Rows" localSheetId="56" hidden="1">#REF!,#REF!,#REF!,#REF!,#REF!,#REF!,#REF!,#REF!</definedName>
    <definedName name="Z_CF25EF52_FFAB_11D1_98B7_00C04FC96ABD_.wvu.Rows" localSheetId="59" hidden="1">#REF!,#REF!,#REF!,#REF!,#REF!,#REF!,#REF!,#REF!</definedName>
    <definedName name="Z_CF25EF52_FFAB_11D1_98B7_00C04FC96ABD_.wvu.Rows" localSheetId="60" hidden="1">#REF!,#REF!,#REF!,#REF!,#REF!,#REF!,#REF!,#REF!</definedName>
    <definedName name="Z_CF25EF52_FFAB_11D1_98B7_00C04FC96ABD_.wvu.Rows" localSheetId="61" hidden="1">#REF!,#REF!,#REF!,#REF!,#REF!,#REF!,#REF!,#REF!</definedName>
    <definedName name="Z_CF25EF52_FFAB_11D1_98B7_00C04FC96ABD_.wvu.Rows" localSheetId="63" hidden="1">#REF!,#REF!,#REF!,#REF!,#REF!,#REF!,#REF!,#REF!</definedName>
    <definedName name="Z_CF25EF52_FFAB_11D1_98B7_00C04FC96ABD_.wvu.Rows" localSheetId="74" hidden="1">#REF!,#REF!,#REF!,#REF!,#REF!,#REF!,#REF!,#REF!</definedName>
    <definedName name="Z_CF25EF52_FFAB_11D1_98B7_00C04FC96ABD_.wvu.Rows" localSheetId="75" hidden="1">#REF!,#REF!,#REF!,#REF!,#REF!,#REF!,#REF!,#REF!</definedName>
    <definedName name="Z_CF25EF52_FFAB_11D1_98B7_00C04FC96ABD_.wvu.Rows" localSheetId="76" hidden="1">#REF!,#REF!,#REF!,#REF!,#REF!,#REF!,#REF!,#REF!</definedName>
    <definedName name="Z_CF25EF52_FFAB_11D1_98B7_00C04FC96ABD_.wvu.Rows" localSheetId="80" hidden="1">#REF!,#REF!,#REF!,#REF!,#REF!,#REF!,#REF!,#REF!</definedName>
    <definedName name="Z_CF25EF52_FFAB_11D1_98B7_00C04FC96ABD_.wvu.Rows" hidden="1">#REF!,#REF!,#REF!,#REF!,#REF!,#REF!,#REF!,#REF!</definedName>
    <definedName name="Z_CF25EF53_FFAB_11D1_98B7_00C04FC96ABD_.wvu.Rows" localSheetId="89" hidden="1">#REF!,#REF!,#REF!,#REF!,#REF!,#REF!,#REF!,#REF!</definedName>
    <definedName name="Z_CF25EF53_FFAB_11D1_98B7_00C04FC96ABD_.wvu.Rows" localSheetId="88" hidden="1">#REF!,#REF!,#REF!,#REF!,#REF!,#REF!,#REF!,#REF!</definedName>
    <definedName name="Z_CF25EF53_FFAB_11D1_98B7_00C04FC96ABD_.wvu.Rows" localSheetId="10" hidden="1">#REF!,#REF!,#REF!,#REF!,#REF!,#REF!,#REF!,#REF!</definedName>
    <definedName name="Z_CF25EF53_FFAB_11D1_98B7_00C04FC96ABD_.wvu.Rows" localSheetId="14" hidden="1">#REF!,#REF!,#REF!,#REF!,#REF!,#REF!,#REF!,#REF!</definedName>
    <definedName name="Z_CF25EF53_FFAB_11D1_98B7_00C04FC96ABD_.wvu.Rows" localSheetId="15" hidden="1">#REF!,#REF!,#REF!,#REF!,#REF!,#REF!,#REF!,#REF!</definedName>
    <definedName name="Z_CF25EF53_FFAB_11D1_98B7_00C04FC96ABD_.wvu.Rows" localSheetId="16" hidden="1">#REF!,#REF!,#REF!,#REF!,#REF!,#REF!,#REF!,#REF!</definedName>
    <definedName name="Z_CF25EF53_FFAB_11D1_98B7_00C04FC96ABD_.wvu.Rows" localSheetId="3" hidden="1">#REF!,#REF!,#REF!,#REF!,#REF!,#REF!,#REF!,#REF!</definedName>
    <definedName name="Z_CF25EF53_FFAB_11D1_98B7_00C04FC96ABD_.wvu.Rows" localSheetId="85" hidden="1">#REF!,#REF!,#REF!,#REF!,#REF!,#REF!,#REF!,#REF!</definedName>
    <definedName name="Z_CF25EF53_FFAB_11D1_98B7_00C04FC96ABD_.wvu.Rows" localSheetId="35" hidden="1">#REF!,#REF!,#REF!,#REF!,#REF!,#REF!,#REF!,#REF!</definedName>
    <definedName name="Z_CF25EF53_FFAB_11D1_98B7_00C04FC96ABD_.wvu.Rows" localSheetId="4" hidden="1">#REF!,#REF!,#REF!,#REF!,#REF!,#REF!,#REF!,#REF!</definedName>
    <definedName name="Z_CF25EF53_FFAB_11D1_98B7_00C04FC96ABD_.wvu.Rows" localSheetId="42" hidden="1">#REF!,#REF!,#REF!,#REF!,#REF!,#REF!,#REF!,#REF!</definedName>
    <definedName name="Z_CF25EF53_FFAB_11D1_98B7_00C04FC96ABD_.wvu.Rows" localSheetId="46" hidden="1">#REF!,#REF!,#REF!,#REF!,#REF!,#REF!,#REF!,#REF!</definedName>
    <definedName name="Z_CF25EF53_FFAB_11D1_98B7_00C04FC96ABD_.wvu.Rows" localSheetId="5" hidden="1">#REF!,#REF!,#REF!,#REF!,#REF!,#REF!,#REF!,#REF!</definedName>
    <definedName name="Z_CF25EF53_FFAB_11D1_98B7_00C04FC96ABD_.wvu.Rows" localSheetId="52" hidden="1">#REF!,#REF!,#REF!,#REF!,#REF!,#REF!,#REF!,#REF!</definedName>
    <definedName name="Z_CF25EF53_FFAB_11D1_98B7_00C04FC96ABD_.wvu.Rows" localSheetId="54" hidden="1">#REF!,#REF!,#REF!,#REF!,#REF!,#REF!,#REF!,#REF!</definedName>
    <definedName name="Z_CF25EF53_FFAB_11D1_98B7_00C04FC96ABD_.wvu.Rows" localSheetId="56" hidden="1">#REF!,#REF!,#REF!,#REF!,#REF!,#REF!,#REF!,#REF!</definedName>
    <definedName name="Z_CF25EF53_FFAB_11D1_98B7_00C04FC96ABD_.wvu.Rows" localSheetId="59" hidden="1">#REF!,#REF!,#REF!,#REF!,#REF!,#REF!,#REF!,#REF!</definedName>
    <definedName name="Z_CF25EF53_FFAB_11D1_98B7_00C04FC96ABD_.wvu.Rows" localSheetId="60" hidden="1">#REF!,#REF!,#REF!,#REF!,#REF!,#REF!,#REF!,#REF!</definedName>
    <definedName name="Z_CF25EF53_FFAB_11D1_98B7_00C04FC96ABD_.wvu.Rows" localSheetId="61" hidden="1">#REF!,#REF!,#REF!,#REF!,#REF!,#REF!,#REF!,#REF!</definedName>
    <definedName name="Z_CF25EF53_FFAB_11D1_98B7_00C04FC96ABD_.wvu.Rows" localSheetId="63" hidden="1">#REF!,#REF!,#REF!,#REF!,#REF!,#REF!,#REF!,#REF!</definedName>
    <definedName name="Z_CF25EF53_FFAB_11D1_98B7_00C04FC96ABD_.wvu.Rows" localSheetId="74" hidden="1">#REF!,#REF!,#REF!,#REF!,#REF!,#REF!,#REF!,#REF!</definedName>
    <definedName name="Z_CF25EF53_FFAB_11D1_98B7_00C04FC96ABD_.wvu.Rows" localSheetId="75" hidden="1">#REF!,#REF!,#REF!,#REF!,#REF!,#REF!,#REF!,#REF!</definedName>
    <definedName name="Z_CF25EF53_FFAB_11D1_98B7_00C04FC96ABD_.wvu.Rows" localSheetId="76" hidden="1">#REF!,#REF!,#REF!,#REF!,#REF!,#REF!,#REF!,#REF!</definedName>
    <definedName name="Z_CF25EF53_FFAB_11D1_98B7_00C04FC96ABD_.wvu.Rows" localSheetId="80" hidden="1">#REF!,#REF!,#REF!,#REF!,#REF!,#REF!,#REF!,#REF!</definedName>
    <definedName name="Z_CF25EF53_FFAB_11D1_98B7_00C04FC96ABD_.wvu.Rows" hidden="1">#REF!,#REF!,#REF!,#REF!,#REF!,#REF!,#REF!,#REF!</definedName>
    <definedName name="Z_CF25EF55_FFAB_11D1_98B7_00C04FC96ABD_.wvu.Rows" localSheetId="89" hidden="1">#REF!,#REF!,#REF!,#REF!,#REF!,#REF!,#REF!,#REF!,#REF!</definedName>
    <definedName name="Z_CF25EF55_FFAB_11D1_98B7_00C04FC96ABD_.wvu.Rows" localSheetId="88" hidden="1">#REF!,#REF!,#REF!,#REF!,#REF!,#REF!,#REF!,#REF!,#REF!</definedName>
    <definedName name="Z_CF25EF55_FFAB_11D1_98B7_00C04FC96ABD_.wvu.Rows" localSheetId="10" hidden="1">#REF!,#REF!,#REF!,#REF!,#REF!,#REF!,#REF!,#REF!,#REF!</definedName>
    <definedName name="Z_CF25EF55_FFAB_11D1_98B7_00C04FC96ABD_.wvu.Rows" localSheetId="14" hidden="1">#REF!,#REF!,#REF!,#REF!,#REF!,#REF!,#REF!,#REF!,#REF!</definedName>
    <definedName name="Z_CF25EF55_FFAB_11D1_98B7_00C04FC96ABD_.wvu.Rows" localSheetId="15" hidden="1">#REF!,#REF!,#REF!,#REF!,#REF!,#REF!,#REF!,#REF!,#REF!</definedName>
    <definedName name="Z_CF25EF55_FFAB_11D1_98B7_00C04FC96ABD_.wvu.Rows" localSheetId="16" hidden="1">#REF!,#REF!,#REF!,#REF!,#REF!,#REF!,#REF!,#REF!,#REF!</definedName>
    <definedName name="Z_CF25EF55_FFAB_11D1_98B7_00C04FC96ABD_.wvu.Rows" localSheetId="3" hidden="1">#REF!,#REF!,#REF!,#REF!,#REF!,#REF!,#REF!,#REF!,#REF!</definedName>
    <definedName name="Z_CF25EF55_FFAB_11D1_98B7_00C04FC96ABD_.wvu.Rows" localSheetId="85" hidden="1">#REF!,#REF!,#REF!,#REF!,#REF!,#REF!,#REF!,#REF!,#REF!</definedName>
    <definedName name="Z_CF25EF55_FFAB_11D1_98B7_00C04FC96ABD_.wvu.Rows" localSheetId="35" hidden="1">#REF!,#REF!,#REF!,#REF!,#REF!,#REF!,#REF!,#REF!,#REF!</definedName>
    <definedName name="Z_CF25EF55_FFAB_11D1_98B7_00C04FC96ABD_.wvu.Rows" localSheetId="4" hidden="1">#REF!,#REF!,#REF!,#REF!,#REF!,#REF!,#REF!,#REF!,#REF!</definedName>
    <definedName name="Z_CF25EF55_FFAB_11D1_98B7_00C04FC96ABD_.wvu.Rows" localSheetId="42" hidden="1">#REF!,#REF!,#REF!,#REF!,#REF!,#REF!,#REF!,#REF!,#REF!</definedName>
    <definedName name="Z_CF25EF55_FFAB_11D1_98B7_00C04FC96ABD_.wvu.Rows" localSheetId="46" hidden="1">#REF!,#REF!,#REF!,#REF!,#REF!,#REF!,#REF!,#REF!,#REF!</definedName>
    <definedName name="Z_CF25EF55_FFAB_11D1_98B7_00C04FC96ABD_.wvu.Rows" localSheetId="5" hidden="1">#REF!,#REF!,#REF!,#REF!,#REF!,#REF!,#REF!,#REF!,#REF!</definedName>
    <definedName name="Z_CF25EF55_FFAB_11D1_98B7_00C04FC96ABD_.wvu.Rows" localSheetId="52" hidden="1">#REF!,#REF!,#REF!,#REF!,#REF!,#REF!,#REF!,#REF!,#REF!</definedName>
    <definedName name="Z_CF25EF55_FFAB_11D1_98B7_00C04FC96ABD_.wvu.Rows" localSheetId="54" hidden="1">#REF!,#REF!,#REF!,#REF!,#REF!,#REF!,#REF!,#REF!,#REF!</definedName>
    <definedName name="Z_CF25EF55_FFAB_11D1_98B7_00C04FC96ABD_.wvu.Rows" localSheetId="56" hidden="1">#REF!,#REF!,#REF!,#REF!,#REF!,#REF!,#REF!,#REF!,#REF!</definedName>
    <definedName name="Z_CF25EF55_FFAB_11D1_98B7_00C04FC96ABD_.wvu.Rows" localSheetId="59" hidden="1">#REF!,#REF!,#REF!,#REF!,#REF!,#REF!,#REF!,#REF!,#REF!</definedName>
    <definedName name="Z_CF25EF55_FFAB_11D1_98B7_00C04FC96ABD_.wvu.Rows" localSheetId="60" hidden="1">#REF!,#REF!,#REF!,#REF!,#REF!,#REF!,#REF!,#REF!,#REF!</definedName>
    <definedName name="Z_CF25EF55_FFAB_11D1_98B7_00C04FC96ABD_.wvu.Rows" localSheetId="61" hidden="1">#REF!,#REF!,#REF!,#REF!,#REF!,#REF!,#REF!,#REF!,#REF!</definedName>
    <definedName name="Z_CF25EF55_FFAB_11D1_98B7_00C04FC96ABD_.wvu.Rows" localSheetId="63" hidden="1">#REF!,#REF!,#REF!,#REF!,#REF!,#REF!,#REF!,#REF!,#REF!</definedName>
    <definedName name="Z_CF25EF55_FFAB_11D1_98B7_00C04FC96ABD_.wvu.Rows" localSheetId="74" hidden="1">#REF!,#REF!,#REF!,#REF!,#REF!,#REF!,#REF!,#REF!,#REF!</definedName>
    <definedName name="Z_CF25EF55_FFAB_11D1_98B7_00C04FC96ABD_.wvu.Rows" localSheetId="75" hidden="1">#REF!,#REF!,#REF!,#REF!,#REF!,#REF!,#REF!,#REF!,#REF!</definedName>
    <definedName name="Z_CF25EF55_FFAB_11D1_98B7_00C04FC96ABD_.wvu.Rows" localSheetId="76" hidden="1">#REF!,#REF!,#REF!,#REF!,#REF!,#REF!,#REF!,#REF!,#REF!</definedName>
    <definedName name="Z_CF25EF55_FFAB_11D1_98B7_00C04FC96ABD_.wvu.Rows" localSheetId="80" hidden="1">#REF!,#REF!,#REF!,#REF!,#REF!,#REF!,#REF!,#REF!,#REF!</definedName>
    <definedName name="Z_CF25EF55_FFAB_11D1_98B7_00C04FC96ABD_.wvu.Rows" hidden="1">#REF!,#REF!,#REF!,#REF!,#REF!,#REF!,#REF!,#REF!,#REF!</definedName>
    <definedName name="Z_CF25EF56_FFAB_11D1_98B7_00C04FC96ABD_.wvu.Rows" localSheetId="89" hidden="1">#REF!,#REF!,#REF!,#REF!,#REF!,#REF!,#REF!,#REF!,#REF!</definedName>
    <definedName name="Z_CF25EF56_FFAB_11D1_98B7_00C04FC96ABD_.wvu.Rows" localSheetId="88" hidden="1">#REF!,#REF!,#REF!,#REF!,#REF!,#REF!,#REF!,#REF!,#REF!</definedName>
    <definedName name="Z_CF25EF56_FFAB_11D1_98B7_00C04FC96ABD_.wvu.Rows" localSheetId="10" hidden="1">#REF!,#REF!,#REF!,#REF!,#REF!,#REF!,#REF!,#REF!,#REF!</definedName>
    <definedName name="Z_CF25EF56_FFAB_11D1_98B7_00C04FC96ABD_.wvu.Rows" localSheetId="14" hidden="1">#REF!,#REF!,#REF!,#REF!,#REF!,#REF!,#REF!,#REF!,#REF!</definedName>
    <definedName name="Z_CF25EF56_FFAB_11D1_98B7_00C04FC96ABD_.wvu.Rows" localSheetId="15" hidden="1">#REF!,#REF!,#REF!,#REF!,#REF!,#REF!,#REF!,#REF!,#REF!</definedName>
    <definedName name="Z_CF25EF56_FFAB_11D1_98B7_00C04FC96ABD_.wvu.Rows" localSheetId="16" hidden="1">#REF!,#REF!,#REF!,#REF!,#REF!,#REF!,#REF!,#REF!,#REF!</definedName>
    <definedName name="Z_CF25EF56_FFAB_11D1_98B7_00C04FC96ABD_.wvu.Rows" localSheetId="3" hidden="1">#REF!,#REF!,#REF!,#REF!,#REF!,#REF!,#REF!,#REF!,#REF!</definedName>
    <definedName name="Z_CF25EF56_FFAB_11D1_98B7_00C04FC96ABD_.wvu.Rows" localSheetId="85" hidden="1">#REF!,#REF!,#REF!,#REF!,#REF!,#REF!,#REF!,#REF!,#REF!</definedName>
    <definedName name="Z_CF25EF56_FFAB_11D1_98B7_00C04FC96ABD_.wvu.Rows" localSheetId="35" hidden="1">#REF!,#REF!,#REF!,#REF!,#REF!,#REF!,#REF!,#REF!,#REF!</definedName>
    <definedName name="Z_CF25EF56_FFAB_11D1_98B7_00C04FC96ABD_.wvu.Rows" localSheetId="4" hidden="1">#REF!,#REF!,#REF!,#REF!,#REF!,#REF!,#REF!,#REF!,#REF!</definedName>
    <definedName name="Z_CF25EF56_FFAB_11D1_98B7_00C04FC96ABD_.wvu.Rows" localSheetId="42" hidden="1">#REF!,#REF!,#REF!,#REF!,#REF!,#REF!,#REF!,#REF!,#REF!</definedName>
    <definedName name="Z_CF25EF56_FFAB_11D1_98B7_00C04FC96ABD_.wvu.Rows" localSheetId="46" hidden="1">#REF!,#REF!,#REF!,#REF!,#REF!,#REF!,#REF!,#REF!,#REF!</definedName>
    <definedName name="Z_CF25EF56_FFAB_11D1_98B7_00C04FC96ABD_.wvu.Rows" localSheetId="5" hidden="1">#REF!,#REF!,#REF!,#REF!,#REF!,#REF!,#REF!,#REF!,#REF!</definedName>
    <definedName name="Z_CF25EF56_FFAB_11D1_98B7_00C04FC96ABD_.wvu.Rows" localSheetId="52" hidden="1">#REF!,#REF!,#REF!,#REF!,#REF!,#REF!,#REF!,#REF!,#REF!</definedName>
    <definedName name="Z_CF25EF56_FFAB_11D1_98B7_00C04FC96ABD_.wvu.Rows" localSheetId="54" hidden="1">#REF!,#REF!,#REF!,#REF!,#REF!,#REF!,#REF!,#REF!,#REF!</definedName>
    <definedName name="Z_CF25EF56_FFAB_11D1_98B7_00C04FC96ABD_.wvu.Rows" localSheetId="56" hidden="1">#REF!,#REF!,#REF!,#REF!,#REF!,#REF!,#REF!,#REF!,#REF!</definedName>
    <definedName name="Z_CF25EF56_FFAB_11D1_98B7_00C04FC96ABD_.wvu.Rows" localSheetId="59" hidden="1">#REF!,#REF!,#REF!,#REF!,#REF!,#REF!,#REF!,#REF!,#REF!</definedName>
    <definedName name="Z_CF25EF56_FFAB_11D1_98B7_00C04FC96ABD_.wvu.Rows" localSheetId="60" hidden="1">#REF!,#REF!,#REF!,#REF!,#REF!,#REF!,#REF!,#REF!,#REF!</definedName>
    <definedName name="Z_CF25EF56_FFAB_11D1_98B7_00C04FC96ABD_.wvu.Rows" localSheetId="61" hidden="1">#REF!,#REF!,#REF!,#REF!,#REF!,#REF!,#REF!,#REF!,#REF!</definedName>
    <definedName name="Z_CF25EF56_FFAB_11D1_98B7_00C04FC96ABD_.wvu.Rows" localSheetId="63" hidden="1">#REF!,#REF!,#REF!,#REF!,#REF!,#REF!,#REF!,#REF!,#REF!</definedName>
    <definedName name="Z_CF25EF56_FFAB_11D1_98B7_00C04FC96ABD_.wvu.Rows" localSheetId="74" hidden="1">#REF!,#REF!,#REF!,#REF!,#REF!,#REF!,#REF!,#REF!,#REF!</definedName>
    <definedName name="Z_CF25EF56_FFAB_11D1_98B7_00C04FC96ABD_.wvu.Rows" localSheetId="75" hidden="1">#REF!,#REF!,#REF!,#REF!,#REF!,#REF!,#REF!,#REF!,#REF!</definedName>
    <definedName name="Z_CF25EF56_FFAB_11D1_98B7_00C04FC96ABD_.wvu.Rows" localSheetId="76" hidden="1">#REF!,#REF!,#REF!,#REF!,#REF!,#REF!,#REF!,#REF!,#REF!</definedName>
    <definedName name="Z_CF25EF56_FFAB_11D1_98B7_00C04FC96ABD_.wvu.Rows" localSheetId="80" hidden="1">#REF!,#REF!,#REF!,#REF!,#REF!,#REF!,#REF!,#REF!,#REF!</definedName>
    <definedName name="Z_CF25EF56_FFAB_11D1_98B7_00C04FC96ABD_.wvu.Rows" hidden="1">#REF!,#REF!,#REF!,#REF!,#REF!,#REF!,#REF!,#REF!,#REF!</definedName>
    <definedName name="Z_CF25EF57_FFAB_11D1_98B7_00C04FC96ABD_.wvu.Rows" localSheetId="89" hidden="1">#REF!,#REF!,#REF!,#REF!,#REF!,#REF!</definedName>
    <definedName name="Z_CF25EF57_FFAB_11D1_98B7_00C04FC96ABD_.wvu.Rows" localSheetId="88" hidden="1">#REF!,#REF!,#REF!,#REF!,#REF!,#REF!</definedName>
    <definedName name="Z_CF25EF57_FFAB_11D1_98B7_00C04FC96ABD_.wvu.Rows" localSheetId="10" hidden="1">#REF!,#REF!,#REF!,#REF!,#REF!,#REF!</definedName>
    <definedName name="Z_CF25EF57_FFAB_11D1_98B7_00C04FC96ABD_.wvu.Rows" localSheetId="14" hidden="1">#REF!,#REF!,#REF!,#REF!,#REF!,#REF!</definedName>
    <definedName name="Z_CF25EF57_FFAB_11D1_98B7_00C04FC96ABD_.wvu.Rows" localSheetId="15" hidden="1">#REF!,#REF!,#REF!,#REF!,#REF!,#REF!</definedName>
    <definedName name="Z_CF25EF57_FFAB_11D1_98B7_00C04FC96ABD_.wvu.Rows" localSheetId="16" hidden="1">#REF!,#REF!,#REF!,#REF!,#REF!,#REF!</definedName>
    <definedName name="Z_CF25EF57_FFAB_11D1_98B7_00C04FC96ABD_.wvu.Rows" localSheetId="3" hidden="1">#REF!,#REF!,#REF!,#REF!,#REF!,#REF!</definedName>
    <definedName name="Z_CF25EF57_FFAB_11D1_98B7_00C04FC96ABD_.wvu.Rows" localSheetId="85" hidden="1">#REF!,#REF!,#REF!,#REF!,#REF!,#REF!</definedName>
    <definedName name="Z_CF25EF57_FFAB_11D1_98B7_00C04FC96ABD_.wvu.Rows" localSheetId="35" hidden="1">#REF!,#REF!,#REF!,#REF!,#REF!,#REF!</definedName>
    <definedName name="Z_CF25EF57_FFAB_11D1_98B7_00C04FC96ABD_.wvu.Rows" localSheetId="4" hidden="1">#REF!,#REF!,#REF!,#REF!,#REF!,#REF!</definedName>
    <definedName name="Z_CF25EF57_FFAB_11D1_98B7_00C04FC96ABD_.wvu.Rows" localSheetId="42" hidden="1">#REF!,#REF!,#REF!,#REF!,#REF!,#REF!</definedName>
    <definedName name="Z_CF25EF57_FFAB_11D1_98B7_00C04FC96ABD_.wvu.Rows" localSheetId="46" hidden="1">#REF!,#REF!,#REF!,#REF!,#REF!,#REF!</definedName>
    <definedName name="Z_CF25EF57_FFAB_11D1_98B7_00C04FC96ABD_.wvu.Rows" localSheetId="5" hidden="1">#REF!,#REF!,#REF!,#REF!,#REF!,#REF!</definedName>
    <definedName name="Z_CF25EF57_FFAB_11D1_98B7_00C04FC96ABD_.wvu.Rows" localSheetId="52" hidden="1">#REF!,#REF!,#REF!,#REF!,#REF!,#REF!</definedName>
    <definedName name="Z_CF25EF57_FFAB_11D1_98B7_00C04FC96ABD_.wvu.Rows" localSheetId="54" hidden="1">#REF!,#REF!,#REF!,#REF!,#REF!,#REF!</definedName>
    <definedName name="Z_CF25EF57_FFAB_11D1_98B7_00C04FC96ABD_.wvu.Rows" localSheetId="56" hidden="1">#REF!,#REF!,#REF!,#REF!,#REF!,#REF!</definedName>
    <definedName name="Z_CF25EF57_FFAB_11D1_98B7_00C04FC96ABD_.wvu.Rows" localSheetId="59" hidden="1">#REF!,#REF!,#REF!,#REF!,#REF!,#REF!</definedName>
    <definedName name="Z_CF25EF57_FFAB_11D1_98B7_00C04FC96ABD_.wvu.Rows" localSheetId="60" hidden="1">#REF!,#REF!,#REF!,#REF!,#REF!,#REF!</definedName>
    <definedName name="Z_CF25EF57_FFAB_11D1_98B7_00C04FC96ABD_.wvu.Rows" localSheetId="61" hidden="1">#REF!,#REF!,#REF!,#REF!,#REF!,#REF!</definedName>
    <definedName name="Z_CF25EF57_FFAB_11D1_98B7_00C04FC96ABD_.wvu.Rows" localSheetId="63" hidden="1">#REF!,#REF!,#REF!,#REF!,#REF!,#REF!</definedName>
    <definedName name="Z_CF25EF57_FFAB_11D1_98B7_00C04FC96ABD_.wvu.Rows" localSheetId="74" hidden="1">#REF!,#REF!,#REF!,#REF!,#REF!,#REF!</definedName>
    <definedName name="Z_CF25EF57_FFAB_11D1_98B7_00C04FC96ABD_.wvu.Rows" localSheetId="75" hidden="1">#REF!,#REF!,#REF!,#REF!,#REF!,#REF!</definedName>
    <definedName name="Z_CF25EF57_FFAB_11D1_98B7_00C04FC96ABD_.wvu.Rows" localSheetId="76" hidden="1">#REF!,#REF!,#REF!,#REF!,#REF!,#REF!</definedName>
    <definedName name="Z_CF25EF57_FFAB_11D1_98B7_00C04FC96ABD_.wvu.Rows" localSheetId="80" hidden="1">#REF!,#REF!,#REF!,#REF!,#REF!,#REF!</definedName>
    <definedName name="Z_CF25EF57_FFAB_11D1_98B7_00C04FC96ABD_.wvu.Rows" hidden="1">#REF!,#REF!,#REF!,#REF!,#REF!,#REF!</definedName>
    <definedName name="Z_E6B74681_BCE1_11D2_BFD1_00A02466506E_.wvu.PrintTitles" localSheetId="89" hidden="1">#REF!,#REF!</definedName>
    <definedName name="Z_E6B74681_BCE1_11D2_BFD1_00A02466506E_.wvu.PrintTitles" localSheetId="88" hidden="1">#REF!,#REF!</definedName>
    <definedName name="Z_E6B74681_BCE1_11D2_BFD1_00A02466506E_.wvu.PrintTitles" localSheetId="10" hidden="1">#REF!,#REF!</definedName>
    <definedName name="Z_E6B74681_BCE1_11D2_BFD1_00A02466506E_.wvu.PrintTitles" localSheetId="14" hidden="1">#REF!,#REF!</definedName>
    <definedName name="Z_E6B74681_BCE1_11D2_BFD1_00A02466506E_.wvu.PrintTitles" localSheetId="15" hidden="1">#REF!,#REF!</definedName>
    <definedName name="Z_E6B74681_BCE1_11D2_BFD1_00A02466506E_.wvu.PrintTitles" localSheetId="16" hidden="1">#REF!,#REF!</definedName>
    <definedName name="Z_E6B74681_BCE1_11D2_BFD1_00A02466506E_.wvu.PrintTitles" localSheetId="3" hidden="1">#REF!,#REF!</definedName>
    <definedName name="Z_E6B74681_BCE1_11D2_BFD1_00A02466506E_.wvu.PrintTitles" localSheetId="85" hidden="1">#REF!,#REF!</definedName>
    <definedName name="Z_E6B74681_BCE1_11D2_BFD1_00A02466506E_.wvu.PrintTitles" localSheetId="35" hidden="1">#REF!,#REF!</definedName>
    <definedName name="Z_E6B74681_BCE1_11D2_BFD1_00A02466506E_.wvu.PrintTitles" localSheetId="4" hidden="1">#REF!,#REF!</definedName>
    <definedName name="Z_E6B74681_BCE1_11D2_BFD1_00A02466506E_.wvu.PrintTitles" localSheetId="42" hidden="1">#REF!,#REF!</definedName>
    <definedName name="Z_E6B74681_BCE1_11D2_BFD1_00A02466506E_.wvu.PrintTitles" localSheetId="46" hidden="1">#REF!,#REF!</definedName>
    <definedName name="Z_E6B74681_BCE1_11D2_BFD1_00A02466506E_.wvu.PrintTitles" localSheetId="5" hidden="1">#REF!,#REF!</definedName>
    <definedName name="Z_E6B74681_BCE1_11D2_BFD1_00A02466506E_.wvu.PrintTitles" localSheetId="52" hidden="1">#REF!,#REF!</definedName>
    <definedName name="Z_E6B74681_BCE1_11D2_BFD1_00A02466506E_.wvu.PrintTitles" localSheetId="54" hidden="1">#REF!,#REF!</definedName>
    <definedName name="Z_E6B74681_BCE1_11D2_BFD1_00A02466506E_.wvu.PrintTitles" localSheetId="56" hidden="1">#REF!,#REF!</definedName>
    <definedName name="Z_E6B74681_BCE1_11D2_BFD1_00A02466506E_.wvu.PrintTitles" localSheetId="59" hidden="1">#REF!,#REF!</definedName>
    <definedName name="Z_E6B74681_BCE1_11D2_BFD1_00A02466506E_.wvu.PrintTitles" localSheetId="60" hidden="1">#REF!,#REF!</definedName>
    <definedName name="Z_E6B74681_BCE1_11D2_BFD1_00A02466506E_.wvu.PrintTitles" localSheetId="61" hidden="1">#REF!,#REF!</definedName>
    <definedName name="Z_E6B74681_BCE1_11D2_BFD1_00A02466506E_.wvu.PrintTitles" localSheetId="63" hidden="1">#REF!,#REF!</definedName>
    <definedName name="Z_E6B74681_BCE1_11D2_BFD1_00A02466506E_.wvu.PrintTitles" localSheetId="74" hidden="1">#REF!,#REF!</definedName>
    <definedName name="Z_E6B74681_BCE1_11D2_BFD1_00A02466506E_.wvu.PrintTitles" localSheetId="75" hidden="1">#REF!,#REF!</definedName>
    <definedName name="Z_E6B74681_BCE1_11D2_BFD1_00A02466506E_.wvu.PrintTitles" localSheetId="76" hidden="1">#REF!,#REF!</definedName>
    <definedName name="Z_E6B74681_BCE1_11D2_BFD1_00A02466506E_.wvu.PrintTitles" localSheetId="80" hidden="1">#REF!,#REF!</definedName>
    <definedName name="Z_E6B74681_BCE1_11D2_BFD1_00A02466506E_.wvu.PrintTitles" hidden="1">#REF!,#REF!</definedName>
    <definedName name="Z_EA8011E5_017A_11D2_98BD_00C04FC96ABD_.wvu.Rows" localSheetId="89" hidden="1">#REF!,#REF!,#REF!,#REF!,#REF!,#REF!,#REF!</definedName>
    <definedName name="Z_EA8011E5_017A_11D2_98BD_00C04FC96ABD_.wvu.Rows" localSheetId="88" hidden="1">#REF!,#REF!,#REF!,#REF!,#REF!,#REF!,#REF!</definedName>
    <definedName name="Z_EA8011E5_017A_11D2_98BD_00C04FC96ABD_.wvu.Rows" localSheetId="10" hidden="1">#REF!,#REF!,#REF!,#REF!,#REF!,#REF!,#REF!</definedName>
    <definedName name="Z_EA8011E5_017A_11D2_98BD_00C04FC96ABD_.wvu.Rows" localSheetId="14" hidden="1">#REF!,#REF!,#REF!,#REF!,#REF!,#REF!,#REF!</definedName>
    <definedName name="Z_EA8011E5_017A_11D2_98BD_00C04FC96ABD_.wvu.Rows" localSheetId="15" hidden="1">#REF!,#REF!,#REF!,#REF!,#REF!,#REF!,#REF!</definedName>
    <definedName name="Z_EA8011E5_017A_11D2_98BD_00C04FC96ABD_.wvu.Rows" localSheetId="16" hidden="1">#REF!,#REF!,#REF!,#REF!,#REF!,#REF!,#REF!</definedName>
    <definedName name="Z_EA8011E5_017A_11D2_98BD_00C04FC96ABD_.wvu.Rows" localSheetId="3" hidden="1">#REF!,#REF!,#REF!,#REF!,#REF!,#REF!,#REF!</definedName>
    <definedName name="Z_EA8011E5_017A_11D2_98BD_00C04FC96ABD_.wvu.Rows" localSheetId="85" hidden="1">#REF!,#REF!,#REF!,#REF!,#REF!,#REF!,#REF!</definedName>
    <definedName name="Z_EA8011E5_017A_11D2_98BD_00C04FC96ABD_.wvu.Rows" localSheetId="35" hidden="1">#REF!,#REF!,#REF!,#REF!,#REF!,#REF!,#REF!</definedName>
    <definedName name="Z_EA8011E5_017A_11D2_98BD_00C04FC96ABD_.wvu.Rows" localSheetId="4" hidden="1">#REF!,#REF!,#REF!,#REF!,#REF!,#REF!,#REF!</definedName>
    <definedName name="Z_EA8011E5_017A_11D2_98BD_00C04FC96ABD_.wvu.Rows" localSheetId="42" hidden="1">#REF!,#REF!,#REF!,#REF!,#REF!,#REF!,#REF!</definedName>
    <definedName name="Z_EA8011E5_017A_11D2_98BD_00C04FC96ABD_.wvu.Rows" localSheetId="46" hidden="1">#REF!,#REF!,#REF!,#REF!,#REF!,#REF!,#REF!</definedName>
    <definedName name="Z_EA8011E5_017A_11D2_98BD_00C04FC96ABD_.wvu.Rows" localSheetId="5" hidden="1">#REF!,#REF!,#REF!,#REF!,#REF!,#REF!,#REF!</definedName>
    <definedName name="Z_EA8011E5_017A_11D2_98BD_00C04FC96ABD_.wvu.Rows" localSheetId="52" hidden="1">#REF!,#REF!,#REF!,#REF!,#REF!,#REF!,#REF!</definedName>
    <definedName name="Z_EA8011E5_017A_11D2_98BD_00C04FC96ABD_.wvu.Rows" localSheetId="54" hidden="1">#REF!,#REF!,#REF!,#REF!,#REF!,#REF!,#REF!</definedName>
    <definedName name="Z_EA8011E5_017A_11D2_98BD_00C04FC96ABD_.wvu.Rows" localSheetId="56" hidden="1">#REF!,#REF!,#REF!,#REF!,#REF!,#REF!,#REF!</definedName>
    <definedName name="Z_EA8011E5_017A_11D2_98BD_00C04FC96ABD_.wvu.Rows" localSheetId="59" hidden="1">#REF!,#REF!,#REF!,#REF!,#REF!,#REF!,#REF!</definedName>
    <definedName name="Z_EA8011E5_017A_11D2_98BD_00C04FC96ABD_.wvu.Rows" localSheetId="60" hidden="1">#REF!,#REF!,#REF!,#REF!,#REF!,#REF!,#REF!</definedName>
    <definedName name="Z_EA8011E5_017A_11D2_98BD_00C04FC96ABD_.wvu.Rows" localSheetId="61" hidden="1">#REF!,#REF!,#REF!,#REF!,#REF!,#REF!,#REF!</definedName>
    <definedName name="Z_EA8011E5_017A_11D2_98BD_00C04FC96ABD_.wvu.Rows" localSheetId="63" hidden="1">#REF!,#REF!,#REF!,#REF!,#REF!,#REF!,#REF!</definedName>
    <definedName name="Z_EA8011E5_017A_11D2_98BD_00C04FC96ABD_.wvu.Rows" localSheetId="74" hidden="1">#REF!,#REF!,#REF!,#REF!,#REF!,#REF!,#REF!</definedName>
    <definedName name="Z_EA8011E5_017A_11D2_98BD_00C04FC96ABD_.wvu.Rows" localSheetId="75" hidden="1">#REF!,#REF!,#REF!,#REF!,#REF!,#REF!,#REF!</definedName>
    <definedName name="Z_EA8011E5_017A_11D2_98BD_00C04FC96ABD_.wvu.Rows" localSheetId="76" hidden="1">#REF!,#REF!,#REF!,#REF!,#REF!,#REF!,#REF!</definedName>
    <definedName name="Z_EA8011E5_017A_11D2_98BD_00C04FC96ABD_.wvu.Rows" localSheetId="80" hidden="1">#REF!,#REF!,#REF!,#REF!,#REF!,#REF!,#REF!</definedName>
    <definedName name="Z_EA8011E5_017A_11D2_98BD_00C04FC96ABD_.wvu.Rows" hidden="1">#REF!,#REF!,#REF!,#REF!,#REF!,#REF!,#REF!</definedName>
    <definedName name="Z_EA8011E6_017A_11D2_98BD_00C04FC96ABD_.wvu.Rows" localSheetId="89" hidden="1">#REF!,#REF!,#REF!,#REF!,#REF!,#REF!,#REF!</definedName>
    <definedName name="Z_EA8011E6_017A_11D2_98BD_00C04FC96ABD_.wvu.Rows" localSheetId="88" hidden="1">#REF!,#REF!,#REF!,#REF!,#REF!,#REF!,#REF!</definedName>
    <definedName name="Z_EA8011E6_017A_11D2_98BD_00C04FC96ABD_.wvu.Rows" localSheetId="10" hidden="1">#REF!,#REF!,#REF!,#REF!,#REF!,#REF!,#REF!</definedName>
    <definedName name="Z_EA8011E6_017A_11D2_98BD_00C04FC96ABD_.wvu.Rows" localSheetId="14" hidden="1">#REF!,#REF!,#REF!,#REF!,#REF!,#REF!,#REF!</definedName>
    <definedName name="Z_EA8011E6_017A_11D2_98BD_00C04FC96ABD_.wvu.Rows" localSheetId="15" hidden="1">#REF!,#REF!,#REF!,#REF!,#REF!,#REF!,#REF!</definedName>
    <definedName name="Z_EA8011E6_017A_11D2_98BD_00C04FC96ABD_.wvu.Rows" localSheetId="16" hidden="1">#REF!,#REF!,#REF!,#REF!,#REF!,#REF!,#REF!</definedName>
    <definedName name="Z_EA8011E6_017A_11D2_98BD_00C04FC96ABD_.wvu.Rows" localSheetId="3" hidden="1">#REF!,#REF!,#REF!,#REF!,#REF!,#REF!,#REF!</definedName>
    <definedName name="Z_EA8011E6_017A_11D2_98BD_00C04FC96ABD_.wvu.Rows" localSheetId="85" hidden="1">#REF!,#REF!,#REF!,#REF!,#REF!,#REF!,#REF!</definedName>
    <definedName name="Z_EA8011E6_017A_11D2_98BD_00C04FC96ABD_.wvu.Rows" localSheetId="35" hidden="1">#REF!,#REF!,#REF!,#REF!,#REF!,#REF!,#REF!</definedName>
    <definedName name="Z_EA8011E6_017A_11D2_98BD_00C04FC96ABD_.wvu.Rows" localSheetId="4" hidden="1">#REF!,#REF!,#REF!,#REF!,#REF!,#REF!,#REF!</definedName>
    <definedName name="Z_EA8011E6_017A_11D2_98BD_00C04FC96ABD_.wvu.Rows" localSheetId="42" hidden="1">#REF!,#REF!,#REF!,#REF!,#REF!,#REF!,#REF!</definedName>
    <definedName name="Z_EA8011E6_017A_11D2_98BD_00C04FC96ABD_.wvu.Rows" localSheetId="46" hidden="1">#REF!,#REF!,#REF!,#REF!,#REF!,#REF!,#REF!</definedName>
    <definedName name="Z_EA8011E6_017A_11D2_98BD_00C04FC96ABD_.wvu.Rows" localSheetId="5" hidden="1">#REF!,#REF!,#REF!,#REF!,#REF!,#REF!,#REF!</definedName>
    <definedName name="Z_EA8011E6_017A_11D2_98BD_00C04FC96ABD_.wvu.Rows" localSheetId="52" hidden="1">#REF!,#REF!,#REF!,#REF!,#REF!,#REF!,#REF!</definedName>
    <definedName name="Z_EA8011E6_017A_11D2_98BD_00C04FC96ABD_.wvu.Rows" localSheetId="54" hidden="1">#REF!,#REF!,#REF!,#REF!,#REF!,#REF!,#REF!</definedName>
    <definedName name="Z_EA8011E6_017A_11D2_98BD_00C04FC96ABD_.wvu.Rows" localSheetId="56" hidden="1">#REF!,#REF!,#REF!,#REF!,#REF!,#REF!,#REF!</definedName>
    <definedName name="Z_EA8011E6_017A_11D2_98BD_00C04FC96ABD_.wvu.Rows" localSheetId="59" hidden="1">#REF!,#REF!,#REF!,#REF!,#REF!,#REF!,#REF!</definedName>
    <definedName name="Z_EA8011E6_017A_11D2_98BD_00C04FC96ABD_.wvu.Rows" localSheetId="60" hidden="1">#REF!,#REF!,#REF!,#REF!,#REF!,#REF!,#REF!</definedName>
    <definedName name="Z_EA8011E6_017A_11D2_98BD_00C04FC96ABD_.wvu.Rows" localSheetId="61" hidden="1">#REF!,#REF!,#REF!,#REF!,#REF!,#REF!,#REF!</definedName>
    <definedName name="Z_EA8011E6_017A_11D2_98BD_00C04FC96ABD_.wvu.Rows" localSheetId="63" hidden="1">#REF!,#REF!,#REF!,#REF!,#REF!,#REF!,#REF!</definedName>
    <definedName name="Z_EA8011E6_017A_11D2_98BD_00C04FC96ABD_.wvu.Rows" localSheetId="74" hidden="1">#REF!,#REF!,#REF!,#REF!,#REF!,#REF!,#REF!</definedName>
    <definedName name="Z_EA8011E6_017A_11D2_98BD_00C04FC96ABD_.wvu.Rows" localSheetId="75" hidden="1">#REF!,#REF!,#REF!,#REF!,#REF!,#REF!,#REF!</definedName>
    <definedName name="Z_EA8011E6_017A_11D2_98BD_00C04FC96ABD_.wvu.Rows" localSheetId="76" hidden="1">#REF!,#REF!,#REF!,#REF!,#REF!,#REF!,#REF!</definedName>
    <definedName name="Z_EA8011E6_017A_11D2_98BD_00C04FC96ABD_.wvu.Rows" localSheetId="80" hidden="1">#REF!,#REF!,#REF!,#REF!,#REF!,#REF!,#REF!</definedName>
    <definedName name="Z_EA8011E6_017A_11D2_98BD_00C04FC96ABD_.wvu.Rows" hidden="1">#REF!,#REF!,#REF!,#REF!,#REF!,#REF!,#REF!</definedName>
    <definedName name="Z_EA8011E9_017A_11D2_98BD_00C04FC96ABD_.wvu.Rows" localSheetId="89" hidden="1">#REF!,#REF!,#REF!,#REF!,#REF!,#REF!,#REF!,#REF!</definedName>
    <definedName name="Z_EA8011E9_017A_11D2_98BD_00C04FC96ABD_.wvu.Rows" localSheetId="88" hidden="1">#REF!,#REF!,#REF!,#REF!,#REF!,#REF!,#REF!,#REF!</definedName>
    <definedName name="Z_EA8011E9_017A_11D2_98BD_00C04FC96ABD_.wvu.Rows" localSheetId="10" hidden="1">#REF!,#REF!,#REF!,#REF!,#REF!,#REF!,#REF!,#REF!</definedName>
    <definedName name="Z_EA8011E9_017A_11D2_98BD_00C04FC96ABD_.wvu.Rows" localSheetId="14" hidden="1">#REF!,#REF!,#REF!,#REF!,#REF!,#REF!,#REF!,#REF!</definedName>
    <definedName name="Z_EA8011E9_017A_11D2_98BD_00C04FC96ABD_.wvu.Rows" localSheetId="15" hidden="1">#REF!,#REF!,#REF!,#REF!,#REF!,#REF!,#REF!,#REF!</definedName>
    <definedName name="Z_EA8011E9_017A_11D2_98BD_00C04FC96ABD_.wvu.Rows" localSheetId="16" hidden="1">#REF!,#REF!,#REF!,#REF!,#REF!,#REF!,#REF!,#REF!</definedName>
    <definedName name="Z_EA8011E9_017A_11D2_98BD_00C04FC96ABD_.wvu.Rows" localSheetId="3" hidden="1">#REF!,#REF!,#REF!,#REF!,#REF!,#REF!,#REF!,#REF!</definedName>
    <definedName name="Z_EA8011E9_017A_11D2_98BD_00C04FC96ABD_.wvu.Rows" localSheetId="85" hidden="1">#REF!,#REF!,#REF!,#REF!,#REF!,#REF!,#REF!,#REF!</definedName>
    <definedName name="Z_EA8011E9_017A_11D2_98BD_00C04FC96ABD_.wvu.Rows" localSheetId="35" hidden="1">#REF!,#REF!,#REF!,#REF!,#REF!,#REF!,#REF!,#REF!</definedName>
    <definedName name="Z_EA8011E9_017A_11D2_98BD_00C04FC96ABD_.wvu.Rows" localSheetId="4" hidden="1">#REF!,#REF!,#REF!,#REF!,#REF!,#REF!,#REF!,#REF!</definedName>
    <definedName name="Z_EA8011E9_017A_11D2_98BD_00C04FC96ABD_.wvu.Rows" localSheetId="42" hidden="1">#REF!,#REF!,#REF!,#REF!,#REF!,#REF!,#REF!,#REF!</definedName>
    <definedName name="Z_EA8011E9_017A_11D2_98BD_00C04FC96ABD_.wvu.Rows" localSheetId="46" hidden="1">#REF!,#REF!,#REF!,#REF!,#REF!,#REF!,#REF!,#REF!</definedName>
    <definedName name="Z_EA8011E9_017A_11D2_98BD_00C04FC96ABD_.wvu.Rows" localSheetId="5" hidden="1">#REF!,#REF!,#REF!,#REF!,#REF!,#REF!,#REF!,#REF!</definedName>
    <definedName name="Z_EA8011E9_017A_11D2_98BD_00C04FC96ABD_.wvu.Rows" localSheetId="52" hidden="1">#REF!,#REF!,#REF!,#REF!,#REF!,#REF!,#REF!,#REF!</definedName>
    <definedName name="Z_EA8011E9_017A_11D2_98BD_00C04FC96ABD_.wvu.Rows" localSheetId="54" hidden="1">#REF!,#REF!,#REF!,#REF!,#REF!,#REF!,#REF!,#REF!</definedName>
    <definedName name="Z_EA8011E9_017A_11D2_98BD_00C04FC96ABD_.wvu.Rows" localSheetId="56" hidden="1">#REF!,#REF!,#REF!,#REF!,#REF!,#REF!,#REF!,#REF!</definedName>
    <definedName name="Z_EA8011E9_017A_11D2_98BD_00C04FC96ABD_.wvu.Rows" localSheetId="59" hidden="1">#REF!,#REF!,#REF!,#REF!,#REF!,#REF!,#REF!,#REF!</definedName>
    <definedName name="Z_EA8011E9_017A_11D2_98BD_00C04FC96ABD_.wvu.Rows" localSheetId="60" hidden="1">#REF!,#REF!,#REF!,#REF!,#REF!,#REF!,#REF!,#REF!</definedName>
    <definedName name="Z_EA8011E9_017A_11D2_98BD_00C04FC96ABD_.wvu.Rows" localSheetId="61" hidden="1">#REF!,#REF!,#REF!,#REF!,#REF!,#REF!,#REF!,#REF!</definedName>
    <definedName name="Z_EA8011E9_017A_11D2_98BD_00C04FC96ABD_.wvu.Rows" localSheetId="63" hidden="1">#REF!,#REF!,#REF!,#REF!,#REF!,#REF!,#REF!,#REF!</definedName>
    <definedName name="Z_EA8011E9_017A_11D2_98BD_00C04FC96ABD_.wvu.Rows" localSheetId="74" hidden="1">#REF!,#REF!,#REF!,#REF!,#REF!,#REF!,#REF!,#REF!</definedName>
    <definedName name="Z_EA8011E9_017A_11D2_98BD_00C04FC96ABD_.wvu.Rows" localSheetId="75" hidden="1">#REF!,#REF!,#REF!,#REF!,#REF!,#REF!,#REF!,#REF!</definedName>
    <definedName name="Z_EA8011E9_017A_11D2_98BD_00C04FC96ABD_.wvu.Rows" localSheetId="76" hidden="1">#REF!,#REF!,#REF!,#REF!,#REF!,#REF!,#REF!,#REF!</definedName>
    <definedName name="Z_EA8011E9_017A_11D2_98BD_00C04FC96ABD_.wvu.Rows" localSheetId="80" hidden="1">#REF!,#REF!,#REF!,#REF!,#REF!,#REF!,#REF!,#REF!</definedName>
    <definedName name="Z_EA8011E9_017A_11D2_98BD_00C04FC96ABD_.wvu.Rows" hidden="1">#REF!,#REF!,#REF!,#REF!,#REF!,#REF!,#REF!,#REF!</definedName>
    <definedName name="Z_EA8011EC_017A_11D2_98BD_00C04FC96ABD_.wvu.Rows" localSheetId="89" hidden="1">#REF!,#REF!,#REF!,#REF!,#REF!,#REF!,#REF!,#REF!,#REF!</definedName>
    <definedName name="Z_EA8011EC_017A_11D2_98BD_00C04FC96ABD_.wvu.Rows" localSheetId="88" hidden="1">#REF!,#REF!,#REF!,#REF!,#REF!,#REF!,#REF!,#REF!,#REF!</definedName>
    <definedName name="Z_EA8011EC_017A_11D2_98BD_00C04FC96ABD_.wvu.Rows" localSheetId="10" hidden="1">#REF!,#REF!,#REF!,#REF!,#REF!,#REF!,#REF!,#REF!,#REF!</definedName>
    <definedName name="Z_EA8011EC_017A_11D2_98BD_00C04FC96ABD_.wvu.Rows" localSheetId="14" hidden="1">#REF!,#REF!,#REF!,#REF!,#REF!,#REF!,#REF!,#REF!,#REF!</definedName>
    <definedName name="Z_EA8011EC_017A_11D2_98BD_00C04FC96ABD_.wvu.Rows" localSheetId="15" hidden="1">#REF!,#REF!,#REF!,#REF!,#REF!,#REF!,#REF!,#REF!,#REF!</definedName>
    <definedName name="Z_EA8011EC_017A_11D2_98BD_00C04FC96ABD_.wvu.Rows" localSheetId="16" hidden="1">#REF!,#REF!,#REF!,#REF!,#REF!,#REF!,#REF!,#REF!,#REF!</definedName>
    <definedName name="Z_EA8011EC_017A_11D2_98BD_00C04FC96ABD_.wvu.Rows" localSheetId="3" hidden="1">#REF!,#REF!,#REF!,#REF!,#REF!,#REF!,#REF!,#REF!,#REF!</definedName>
    <definedName name="Z_EA8011EC_017A_11D2_98BD_00C04FC96ABD_.wvu.Rows" localSheetId="85" hidden="1">#REF!,#REF!,#REF!,#REF!,#REF!,#REF!,#REF!,#REF!,#REF!</definedName>
    <definedName name="Z_EA8011EC_017A_11D2_98BD_00C04FC96ABD_.wvu.Rows" localSheetId="35" hidden="1">#REF!,#REF!,#REF!,#REF!,#REF!,#REF!,#REF!,#REF!,#REF!</definedName>
    <definedName name="Z_EA8011EC_017A_11D2_98BD_00C04FC96ABD_.wvu.Rows" localSheetId="4" hidden="1">#REF!,#REF!,#REF!,#REF!,#REF!,#REF!,#REF!,#REF!,#REF!</definedName>
    <definedName name="Z_EA8011EC_017A_11D2_98BD_00C04FC96ABD_.wvu.Rows" localSheetId="42" hidden="1">#REF!,#REF!,#REF!,#REF!,#REF!,#REF!,#REF!,#REF!,#REF!</definedName>
    <definedName name="Z_EA8011EC_017A_11D2_98BD_00C04FC96ABD_.wvu.Rows" localSheetId="46" hidden="1">#REF!,#REF!,#REF!,#REF!,#REF!,#REF!,#REF!,#REF!,#REF!</definedName>
    <definedName name="Z_EA8011EC_017A_11D2_98BD_00C04FC96ABD_.wvu.Rows" localSheetId="5" hidden="1">#REF!,#REF!,#REF!,#REF!,#REF!,#REF!,#REF!,#REF!,#REF!</definedName>
    <definedName name="Z_EA8011EC_017A_11D2_98BD_00C04FC96ABD_.wvu.Rows" localSheetId="52" hidden="1">#REF!,#REF!,#REF!,#REF!,#REF!,#REF!,#REF!,#REF!,#REF!</definedName>
    <definedName name="Z_EA8011EC_017A_11D2_98BD_00C04FC96ABD_.wvu.Rows" localSheetId="54" hidden="1">#REF!,#REF!,#REF!,#REF!,#REF!,#REF!,#REF!,#REF!,#REF!</definedName>
    <definedName name="Z_EA8011EC_017A_11D2_98BD_00C04FC96ABD_.wvu.Rows" localSheetId="56" hidden="1">#REF!,#REF!,#REF!,#REF!,#REF!,#REF!,#REF!,#REF!,#REF!</definedName>
    <definedName name="Z_EA8011EC_017A_11D2_98BD_00C04FC96ABD_.wvu.Rows" localSheetId="59" hidden="1">#REF!,#REF!,#REF!,#REF!,#REF!,#REF!,#REF!,#REF!,#REF!</definedName>
    <definedName name="Z_EA8011EC_017A_11D2_98BD_00C04FC96ABD_.wvu.Rows" localSheetId="60" hidden="1">#REF!,#REF!,#REF!,#REF!,#REF!,#REF!,#REF!,#REF!,#REF!</definedName>
    <definedName name="Z_EA8011EC_017A_11D2_98BD_00C04FC96ABD_.wvu.Rows" localSheetId="61" hidden="1">#REF!,#REF!,#REF!,#REF!,#REF!,#REF!,#REF!,#REF!,#REF!</definedName>
    <definedName name="Z_EA8011EC_017A_11D2_98BD_00C04FC96ABD_.wvu.Rows" localSheetId="63" hidden="1">#REF!,#REF!,#REF!,#REF!,#REF!,#REF!,#REF!,#REF!,#REF!</definedName>
    <definedName name="Z_EA8011EC_017A_11D2_98BD_00C04FC96ABD_.wvu.Rows" localSheetId="74" hidden="1">#REF!,#REF!,#REF!,#REF!,#REF!,#REF!,#REF!,#REF!,#REF!</definedName>
    <definedName name="Z_EA8011EC_017A_11D2_98BD_00C04FC96ABD_.wvu.Rows" localSheetId="75" hidden="1">#REF!,#REF!,#REF!,#REF!,#REF!,#REF!,#REF!,#REF!,#REF!</definedName>
    <definedName name="Z_EA8011EC_017A_11D2_98BD_00C04FC96ABD_.wvu.Rows" localSheetId="76" hidden="1">#REF!,#REF!,#REF!,#REF!,#REF!,#REF!,#REF!,#REF!,#REF!</definedName>
    <definedName name="Z_EA8011EC_017A_11D2_98BD_00C04FC96ABD_.wvu.Rows" localSheetId="80" hidden="1">#REF!,#REF!,#REF!,#REF!,#REF!,#REF!,#REF!,#REF!,#REF!</definedName>
    <definedName name="Z_EA8011EC_017A_11D2_98BD_00C04FC96ABD_.wvu.Rows" hidden="1">#REF!,#REF!,#REF!,#REF!,#REF!,#REF!,#REF!,#REF!,#REF!</definedName>
    <definedName name="Z_EA86CE3A_00A2_11D2_98BC_00C04FC96ABD_.wvu.Rows" localSheetId="89" hidden="1">#REF!,#REF!,#REF!,#REF!,#REF!,#REF!</definedName>
    <definedName name="Z_EA86CE3A_00A2_11D2_98BC_00C04FC96ABD_.wvu.Rows" localSheetId="88" hidden="1">#REF!,#REF!,#REF!,#REF!,#REF!,#REF!</definedName>
    <definedName name="Z_EA86CE3A_00A2_11D2_98BC_00C04FC96ABD_.wvu.Rows" localSheetId="10" hidden="1">#REF!,#REF!,#REF!,#REF!,#REF!,#REF!</definedName>
    <definedName name="Z_EA86CE3A_00A2_11D2_98BC_00C04FC96ABD_.wvu.Rows" localSheetId="14" hidden="1">#REF!,#REF!,#REF!,#REF!,#REF!,#REF!</definedName>
    <definedName name="Z_EA86CE3A_00A2_11D2_98BC_00C04FC96ABD_.wvu.Rows" localSheetId="15" hidden="1">#REF!,#REF!,#REF!,#REF!,#REF!,#REF!</definedName>
    <definedName name="Z_EA86CE3A_00A2_11D2_98BC_00C04FC96ABD_.wvu.Rows" localSheetId="16" hidden="1">#REF!,#REF!,#REF!,#REF!,#REF!,#REF!</definedName>
    <definedName name="Z_EA86CE3A_00A2_11D2_98BC_00C04FC96ABD_.wvu.Rows" localSheetId="3" hidden="1">#REF!,#REF!,#REF!,#REF!,#REF!,#REF!</definedName>
    <definedName name="Z_EA86CE3A_00A2_11D2_98BC_00C04FC96ABD_.wvu.Rows" localSheetId="85" hidden="1">#REF!,#REF!,#REF!,#REF!,#REF!,#REF!</definedName>
    <definedName name="Z_EA86CE3A_00A2_11D2_98BC_00C04FC96ABD_.wvu.Rows" localSheetId="35" hidden="1">#REF!,#REF!,#REF!,#REF!,#REF!,#REF!</definedName>
    <definedName name="Z_EA86CE3A_00A2_11D2_98BC_00C04FC96ABD_.wvu.Rows" localSheetId="4" hidden="1">#REF!,#REF!,#REF!,#REF!,#REF!,#REF!</definedName>
    <definedName name="Z_EA86CE3A_00A2_11D2_98BC_00C04FC96ABD_.wvu.Rows" localSheetId="42" hidden="1">#REF!,#REF!,#REF!,#REF!,#REF!,#REF!</definedName>
    <definedName name="Z_EA86CE3A_00A2_11D2_98BC_00C04FC96ABD_.wvu.Rows" localSheetId="46" hidden="1">#REF!,#REF!,#REF!,#REF!,#REF!,#REF!</definedName>
    <definedName name="Z_EA86CE3A_00A2_11D2_98BC_00C04FC96ABD_.wvu.Rows" localSheetId="5" hidden="1">#REF!,#REF!,#REF!,#REF!,#REF!,#REF!</definedName>
    <definedName name="Z_EA86CE3A_00A2_11D2_98BC_00C04FC96ABD_.wvu.Rows" localSheetId="52" hidden="1">#REF!,#REF!,#REF!,#REF!,#REF!,#REF!</definedName>
    <definedName name="Z_EA86CE3A_00A2_11D2_98BC_00C04FC96ABD_.wvu.Rows" localSheetId="54" hidden="1">#REF!,#REF!,#REF!,#REF!,#REF!,#REF!</definedName>
    <definedName name="Z_EA86CE3A_00A2_11D2_98BC_00C04FC96ABD_.wvu.Rows" localSheetId="56" hidden="1">#REF!,#REF!,#REF!,#REF!,#REF!,#REF!</definedName>
    <definedName name="Z_EA86CE3A_00A2_11D2_98BC_00C04FC96ABD_.wvu.Rows" localSheetId="59" hidden="1">#REF!,#REF!,#REF!,#REF!,#REF!,#REF!</definedName>
    <definedName name="Z_EA86CE3A_00A2_11D2_98BC_00C04FC96ABD_.wvu.Rows" localSheetId="60" hidden="1">#REF!,#REF!,#REF!,#REF!,#REF!,#REF!</definedName>
    <definedName name="Z_EA86CE3A_00A2_11D2_98BC_00C04FC96ABD_.wvu.Rows" localSheetId="61" hidden="1">#REF!,#REF!,#REF!,#REF!,#REF!,#REF!</definedName>
    <definedName name="Z_EA86CE3A_00A2_11D2_98BC_00C04FC96ABD_.wvu.Rows" localSheetId="63" hidden="1">#REF!,#REF!,#REF!,#REF!,#REF!,#REF!</definedName>
    <definedName name="Z_EA86CE3A_00A2_11D2_98BC_00C04FC96ABD_.wvu.Rows" localSheetId="74" hidden="1">#REF!,#REF!,#REF!,#REF!,#REF!,#REF!</definedName>
    <definedName name="Z_EA86CE3A_00A2_11D2_98BC_00C04FC96ABD_.wvu.Rows" localSheetId="75" hidden="1">#REF!,#REF!,#REF!,#REF!,#REF!,#REF!</definedName>
    <definedName name="Z_EA86CE3A_00A2_11D2_98BC_00C04FC96ABD_.wvu.Rows" localSheetId="76" hidden="1">#REF!,#REF!,#REF!,#REF!,#REF!,#REF!</definedName>
    <definedName name="Z_EA86CE3A_00A2_11D2_98BC_00C04FC96ABD_.wvu.Rows" localSheetId="80" hidden="1">#REF!,#REF!,#REF!,#REF!,#REF!,#REF!</definedName>
    <definedName name="Z_EA86CE3A_00A2_11D2_98BC_00C04FC96ABD_.wvu.Rows" hidden="1">#REF!,#REF!,#REF!,#REF!,#REF!,#REF!</definedName>
    <definedName name="Z_EA86CE3B_00A2_11D2_98BC_00C04FC96ABD_.wvu.Rows" localSheetId="89" hidden="1">#REF!,#REF!,#REF!,#REF!,#REF!,#REF!</definedName>
    <definedName name="Z_EA86CE3B_00A2_11D2_98BC_00C04FC96ABD_.wvu.Rows" localSheetId="88" hidden="1">#REF!,#REF!,#REF!,#REF!,#REF!,#REF!</definedName>
    <definedName name="Z_EA86CE3B_00A2_11D2_98BC_00C04FC96ABD_.wvu.Rows" localSheetId="10" hidden="1">#REF!,#REF!,#REF!,#REF!,#REF!,#REF!</definedName>
    <definedName name="Z_EA86CE3B_00A2_11D2_98BC_00C04FC96ABD_.wvu.Rows" localSheetId="14" hidden="1">#REF!,#REF!,#REF!,#REF!,#REF!,#REF!</definedName>
    <definedName name="Z_EA86CE3B_00A2_11D2_98BC_00C04FC96ABD_.wvu.Rows" localSheetId="15" hidden="1">#REF!,#REF!,#REF!,#REF!,#REF!,#REF!</definedName>
    <definedName name="Z_EA86CE3B_00A2_11D2_98BC_00C04FC96ABD_.wvu.Rows" localSheetId="16" hidden="1">#REF!,#REF!,#REF!,#REF!,#REF!,#REF!</definedName>
    <definedName name="Z_EA86CE3B_00A2_11D2_98BC_00C04FC96ABD_.wvu.Rows" localSheetId="3" hidden="1">#REF!,#REF!,#REF!,#REF!,#REF!,#REF!</definedName>
    <definedName name="Z_EA86CE3B_00A2_11D2_98BC_00C04FC96ABD_.wvu.Rows" localSheetId="85" hidden="1">#REF!,#REF!,#REF!,#REF!,#REF!,#REF!</definedName>
    <definedName name="Z_EA86CE3B_00A2_11D2_98BC_00C04FC96ABD_.wvu.Rows" localSheetId="35" hidden="1">#REF!,#REF!,#REF!,#REF!,#REF!,#REF!</definedName>
    <definedName name="Z_EA86CE3B_00A2_11D2_98BC_00C04FC96ABD_.wvu.Rows" localSheetId="4" hidden="1">#REF!,#REF!,#REF!,#REF!,#REF!,#REF!</definedName>
    <definedName name="Z_EA86CE3B_00A2_11D2_98BC_00C04FC96ABD_.wvu.Rows" localSheetId="42" hidden="1">#REF!,#REF!,#REF!,#REF!,#REF!,#REF!</definedName>
    <definedName name="Z_EA86CE3B_00A2_11D2_98BC_00C04FC96ABD_.wvu.Rows" localSheetId="46" hidden="1">#REF!,#REF!,#REF!,#REF!,#REF!,#REF!</definedName>
    <definedName name="Z_EA86CE3B_00A2_11D2_98BC_00C04FC96ABD_.wvu.Rows" localSheetId="5" hidden="1">#REF!,#REF!,#REF!,#REF!,#REF!,#REF!</definedName>
    <definedName name="Z_EA86CE3B_00A2_11D2_98BC_00C04FC96ABD_.wvu.Rows" localSheetId="52" hidden="1">#REF!,#REF!,#REF!,#REF!,#REF!,#REF!</definedName>
    <definedName name="Z_EA86CE3B_00A2_11D2_98BC_00C04FC96ABD_.wvu.Rows" localSheetId="54" hidden="1">#REF!,#REF!,#REF!,#REF!,#REF!,#REF!</definedName>
    <definedName name="Z_EA86CE3B_00A2_11D2_98BC_00C04FC96ABD_.wvu.Rows" localSheetId="56" hidden="1">#REF!,#REF!,#REF!,#REF!,#REF!,#REF!</definedName>
    <definedName name="Z_EA86CE3B_00A2_11D2_98BC_00C04FC96ABD_.wvu.Rows" localSheetId="59" hidden="1">#REF!,#REF!,#REF!,#REF!,#REF!,#REF!</definedName>
    <definedName name="Z_EA86CE3B_00A2_11D2_98BC_00C04FC96ABD_.wvu.Rows" localSheetId="60" hidden="1">#REF!,#REF!,#REF!,#REF!,#REF!,#REF!</definedName>
    <definedName name="Z_EA86CE3B_00A2_11D2_98BC_00C04FC96ABD_.wvu.Rows" localSheetId="61" hidden="1">#REF!,#REF!,#REF!,#REF!,#REF!,#REF!</definedName>
    <definedName name="Z_EA86CE3B_00A2_11D2_98BC_00C04FC96ABD_.wvu.Rows" localSheetId="63" hidden="1">#REF!,#REF!,#REF!,#REF!,#REF!,#REF!</definedName>
    <definedName name="Z_EA86CE3B_00A2_11D2_98BC_00C04FC96ABD_.wvu.Rows" localSheetId="74" hidden="1">#REF!,#REF!,#REF!,#REF!,#REF!,#REF!</definedName>
    <definedName name="Z_EA86CE3B_00A2_11D2_98BC_00C04FC96ABD_.wvu.Rows" localSheetId="75" hidden="1">#REF!,#REF!,#REF!,#REF!,#REF!,#REF!</definedName>
    <definedName name="Z_EA86CE3B_00A2_11D2_98BC_00C04FC96ABD_.wvu.Rows" localSheetId="76" hidden="1">#REF!,#REF!,#REF!,#REF!,#REF!,#REF!</definedName>
    <definedName name="Z_EA86CE3B_00A2_11D2_98BC_00C04FC96ABD_.wvu.Rows" localSheetId="80" hidden="1">#REF!,#REF!,#REF!,#REF!,#REF!,#REF!</definedName>
    <definedName name="Z_EA86CE3B_00A2_11D2_98BC_00C04FC96ABD_.wvu.Rows" hidden="1">#REF!,#REF!,#REF!,#REF!,#REF!,#REF!</definedName>
    <definedName name="Z_EA86CE3C_00A2_11D2_98BC_00C04FC96ABD_.wvu.Rows" localSheetId="89" hidden="1">#REF!,#REF!,#REF!,#REF!,#REF!,#REF!</definedName>
    <definedName name="Z_EA86CE3C_00A2_11D2_98BC_00C04FC96ABD_.wvu.Rows" localSheetId="88" hidden="1">#REF!,#REF!,#REF!,#REF!,#REF!,#REF!</definedName>
    <definedName name="Z_EA86CE3C_00A2_11D2_98BC_00C04FC96ABD_.wvu.Rows" localSheetId="10" hidden="1">#REF!,#REF!,#REF!,#REF!,#REF!,#REF!</definedName>
    <definedName name="Z_EA86CE3C_00A2_11D2_98BC_00C04FC96ABD_.wvu.Rows" localSheetId="14" hidden="1">#REF!,#REF!,#REF!,#REF!,#REF!,#REF!</definedName>
    <definedName name="Z_EA86CE3C_00A2_11D2_98BC_00C04FC96ABD_.wvu.Rows" localSheetId="15" hidden="1">#REF!,#REF!,#REF!,#REF!,#REF!,#REF!</definedName>
    <definedName name="Z_EA86CE3C_00A2_11D2_98BC_00C04FC96ABD_.wvu.Rows" localSheetId="16" hidden="1">#REF!,#REF!,#REF!,#REF!,#REF!,#REF!</definedName>
    <definedName name="Z_EA86CE3C_00A2_11D2_98BC_00C04FC96ABD_.wvu.Rows" localSheetId="3" hidden="1">#REF!,#REF!,#REF!,#REF!,#REF!,#REF!</definedName>
    <definedName name="Z_EA86CE3C_00A2_11D2_98BC_00C04FC96ABD_.wvu.Rows" localSheetId="85" hidden="1">#REF!,#REF!,#REF!,#REF!,#REF!,#REF!</definedName>
    <definedName name="Z_EA86CE3C_00A2_11D2_98BC_00C04FC96ABD_.wvu.Rows" localSheetId="35" hidden="1">#REF!,#REF!,#REF!,#REF!,#REF!,#REF!</definedName>
    <definedName name="Z_EA86CE3C_00A2_11D2_98BC_00C04FC96ABD_.wvu.Rows" localSheetId="4" hidden="1">#REF!,#REF!,#REF!,#REF!,#REF!,#REF!</definedName>
    <definedName name="Z_EA86CE3C_00A2_11D2_98BC_00C04FC96ABD_.wvu.Rows" localSheetId="42" hidden="1">#REF!,#REF!,#REF!,#REF!,#REF!,#REF!</definedName>
    <definedName name="Z_EA86CE3C_00A2_11D2_98BC_00C04FC96ABD_.wvu.Rows" localSheetId="46" hidden="1">#REF!,#REF!,#REF!,#REF!,#REF!,#REF!</definedName>
    <definedName name="Z_EA86CE3C_00A2_11D2_98BC_00C04FC96ABD_.wvu.Rows" localSheetId="5" hidden="1">#REF!,#REF!,#REF!,#REF!,#REF!,#REF!</definedName>
    <definedName name="Z_EA86CE3C_00A2_11D2_98BC_00C04FC96ABD_.wvu.Rows" localSheetId="52" hidden="1">#REF!,#REF!,#REF!,#REF!,#REF!,#REF!</definedName>
    <definedName name="Z_EA86CE3C_00A2_11D2_98BC_00C04FC96ABD_.wvu.Rows" localSheetId="54" hidden="1">#REF!,#REF!,#REF!,#REF!,#REF!,#REF!</definedName>
    <definedName name="Z_EA86CE3C_00A2_11D2_98BC_00C04FC96ABD_.wvu.Rows" localSheetId="56" hidden="1">#REF!,#REF!,#REF!,#REF!,#REF!,#REF!</definedName>
    <definedName name="Z_EA86CE3C_00A2_11D2_98BC_00C04FC96ABD_.wvu.Rows" localSheetId="59" hidden="1">#REF!,#REF!,#REF!,#REF!,#REF!,#REF!</definedName>
    <definedName name="Z_EA86CE3C_00A2_11D2_98BC_00C04FC96ABD_.wvu.Rows" localSheetId="60" hidden="1">#REF!,#REF!,#REF!,#REF!,#REF!,#REF!</definedName>
    <definedName name="Z_EA86CE3C_00A2_11D2_98BC_00C04FC96ABD_.wvu.Rows" localSheetId="61" hidden="1">#REF!,#REF!,#REF!,#REF!,#REF!,#REF!</definedName>
    <definedName name="Z_EA86CE3C_00A2_11D2_98BC_00C04FC96ABD_.wvu.Rows" localSheetId="63" hidden="1">#REF!,#REF!,#REF!,#REF!,#REF!,#REF!</definedName>
    <definedName name="Z_EA86CE3C_00A2_11D2_98BC_00C04FC96ABD_.wvu.Rows" localSheetId="74" hidden="1">#REF!,#REF!,#REF!,#REF!,#REF!,#REF!</definedName>
    <definedName name="Z_EA86CE3C_00A2_11D2_98BC_00C04FC96ABD_.wvu.Rows" localSheetId="75" hidden="1">#REF!,#REF!,#REF!,#REF!,#REF!,#REF!</definedName>
    <definedName name="Z_EA86CE3C_00A2_11D2_98BC_00C04FC96ABD_.wvu.Rows" localSheetId="76" hidden="1">#REF!,#REF!,#REF!,#REF!,#REF!,#REF!</definedName>
    <definedName name="Z_EA86CE3C_00A2_11D2_98BC_00C04FC96ABD_.wvu.Rows" localSheetId="80" hidden="1">#REF!,#REF!,#REF!,#REF!,#REF!,#REF!</definedName>
    <definedName name="Z_EA86CE3C_00A2_11D2_98BC_00C04FC96ABD_.wvu.Rows" hidden="1">#REF!,#REF!,#REF!,#REF!,#REF!,#REF!</definedName>
    <definedName name="Z_EA86CE3D_00A2_11D2_98BC_00C04FC96ABD_.wvu.Rows" localSheetId="89" hidden="1">#REF!,#REF!,#REF!,#REF!,#REF!,#REF!</definedName>
    <definedName name="Z_EA86CE3D_00A2_11D2_98BC_00C04FC96ABD_.wvu.Rows" localSheetId="88" hidden="1">#REF!,#REF!,#REF!,#REF!,#REF!,#REF!</definedName>
    <definedName name="Z_EA86CE3D_00A2_11D2_98BC_00C04FC96ABD_.wvu.Rows" localSheetId="10" hidden="1">#REF!,#REF!,#REF!,#REF!,#REF!,#REF!</definedName>
    <definedName name="Z_EA86CE3D_00A2_11D2_98BC_00C04FC96ABD_.wvu.Rows" localSheetId="14" hidden="1">#REF!,#REF!,#REF!,#REF!,#REF!,#REF!</definedName>
    <definedName name="Z_EA86CE3D_00A2_11D2_98BC_00C04FC96ABD_.wvu.Rows" localSheetId="15" hidden="1">#REF!,#REF!,#REF!,#REF!,#REF!,#REF!</definedName>
    <definedName name="Z_EA86CE3D_00A2_11D2_98BC_00C04FC96ABD_.wvu.Rows" localSheetId="16" hidden="1">#REF!,#REF!,#REF!,#REF!,#REF!,#REF!</definedName>
    <definedName name="Z_EA86CE3D_00A2_11D2_98BC_00C04FC96ABD_.wvu.Rows" localSheetId="3" hidden="1">#REF!,#REF!,#REF!,#REF!,#REF!,#REF!</definedName>
    <definedName name="Z_EA86CE3D_00A2_11D2_98BC_00C04FC96ABD_.wvu.Rows" localSheetId="85" hidden="1">#REF!,#REF!,#REF!,#REF!,#REF!,#REF!</definedName>
    <definedName name="Z_EA86CE3D_00A2_11D2_98BC_00C04FC96ABD_.wvu.Rows" localSheetId="35" hidden="1">#REF!,#REF!,#REF!,#REF!,#REF!,#REF!</definedName>
    <definedName name="Z_EA86CE3D_00A2_11D2_98BC_00C04FC96ABD_.wvu.Rows" localSheetId="4" hidden="1">#REF!,#REF!,#REF!,#REF!,#REF!,#REF!</definedName>
    <definedName name="Z_EA86CE3D_00A2_11D2_98BC_00C04FC96ABD_.wvu.Rows" localSheetId="42" hidden="1">#REF!,#REF!,#REF!,#REF!,#REF!,#REF!</definedName>
    <definedName name="Z_EA86CE3D_00A2_11D2_98BC_00C04FC96ABD_.wvu.Rows" localSheetId="46" hidden="1">#REF!,#REF!,#REF!,#REF!,#REF!,#REF!</definedName>
    <definedName name="Z_EA86CE3D_00A2_11D2_98BC_00C04FC96ABD_.wvu.Rows" localSheetId="5" hidden="1">#REF!,#REF!,#REF!,#REF!,#REF!,#REF!</definedName>
    <definedName name="Z_EA86CE3D_00A2_11D2_98BC_00C04FC96ABD_.wvu.Rows" localSheetId="52" hidden="1">#REF!,#REF!,#REF!,#REF!,#REF!,#REF!</definedName>
    <definedName name="Z_EA86CE3D_00A2_11D2_98BC_00C04FC96ABD_.wvu.Rows" localSheetId="54" hidden="1">#REF!,#REF!,#REF!,#REF!,#REF!,#REF!</definedName>
    <definedName name="Z_EA86CE3D_00A2_11D2_98BC_00C04FC96ABD_.wvu.Rows" localSheetId="56" hidden="1">#REF!,#REF!,#REF!,#REF!,#REF!,#REF!</definedName>
    <definedName name="Z_EA86CE3D_00A2_11D2_98BC_00C04FC96ABD_.wvu.Rows" localSheetId="59" hidden="1">#REF!,#REF!,#REF!,#REF!,#REF!,#REF!</definedName>
    <definedName name="Z_EA86CE3D_00A2_11D2_98BC_00C04FC96ABD_.wvu.Rows" localSheetId="60" hidden="1">#REF!,#REF!,#REF!,#REF!,#REF!,#REF!</definedName>
    <definedName name="Z_EA86CE3D_00A2_11D2_98BC_00C04FC96ABD_.wvu.Rows" localSheetId="61" hidden="1">#REF!,#REF!,#REF!,#REF!,#REF!,#REF!</definedName>
    <definedName name="Z_EA86CE3D_00A2_11D2_98BC_00C04FC96ABD_.wvu.Rows" localSheetId="63" hidden="1">#REF!,#REF!,#REF!,#REF!,#REF!,#REF!</definedName>
    <definedName name="Z_EA86CE3D_00A2_11D2_98BC_00C04FC96ABD_.wvu.Rows" localSheetId="74" hidden="1">#REF!,#REF!,#REF!,#REF!,#REF!,#REF!</definedName>
    <definedName name="Z_EA86CE3D_00A2_11D2_98BC_00C04FC96ABD_.wvu.Rows" localSheetId="75" hidden="1">#REF!,#REF!,#REF!,#REF!,#REF!,#REF!</definedName>
    <definedName name="Z_EA86CE3D_00A2_11D2_98BC_00C04FC96ABD_.wvu.Rows" localSheetId="76" hidden="1">#REF!,#REF!,#REF!,#REF!,#REF!,#REF!</definedName>
    <definedName name="Z_EA86CE3D_00A2_11D2_98BC_00C04FC96ABD_.wvu.Rows" localSheetId="80" hidden="1">#REF!,#REF!,#REF!,#REF!,#REF!,#REF!</definedName>
    <definedName name="Z_EA86CE3D_00A2_11D2_98BC_00C04FC96ABD_.wvu.Rows" hidden="1">#REF!,#REF!,#REF!,#REF!,#REF!,#REF!</definedName>
    <definedName name="Z_EA86CE3E_00A2_11D2_98BC_00C04FC96ABD_.wvu.Rows" localSheetId="89" hidden="1">#REF!,#REF!,#REF!,#REF!,#REF!,#REF!,#REF!,#REF!</definedName>
    <definedName name="Z_EA86CE3E_00A2_11D2_98BC_00C04FC96ABD_.wvu.Rows" localSheetId="88" hidden="1">#REF!,#REF!,#REF!,#REF!,#REF!,#REF!,#REF!,#REF!</definedName>
    <definedName name="Z_EA86CE3E_00A2_11D2_98BC_00C04FC96ABD_.wvu.Rows" localSheetId="10" hidden="1">#REF!,#REF!,#REF!,#REF!,#REF!,#REF!,#REF!,#REF!</definedName>
    <definedName name="Z_EA86CE3E_00A2_11D2_98BC_00C04FC96ABD_.wvu.Rows" localSheetId="14" hidden="1">#REF!,#REF!,#REF!,#REF!,#REF!,#REF!,#REF!,#REF!</definedName>
    <definedName name="Z_EA86CE3E_00A2_11D2_98BC_00C04FC96ABD_.wvu.Rows" localSheetId="15" hidden="1">#REF!,#REF!,#REF!,#REF!,#REF!,#REF!,#REF!,#REF!</definedName>
    <definedName name="Z_EA86CE3E_00A2_11D2_98BC_00C04FC96ABD_.wvu.Rows" localSheetId="16" hidden="1">#REF!,#REF!,#REF!,#REF!,#REF!,#REF!,#REF!,#REF!</definedName>
    <definedName name="Z_EA86CE3E_00A2_11D2_98BC_00C04FC96ABD_.wvu.Rows" localSheetId="3" hidden="1">#REF!,#REF!,#REF!,#REF!,#REF!,#REF!,#REF!,#REF!</definedName>
    <definedName name="Z_EA86CE3E_00A2_11D2_98BC_00C04FC96ABD_.wvu.Rows" localSheetId="85" hidden="1">#REF!,#REF!,#REF!,#REF!,#REF!,#REF!,#REF!,#REF!</definedName>
    <definedName name="Z_EA86CE3E_00A2_11D2_98BC_00C04FC96ABD_.wvu.Rows" localSheetId="35" hidden="1">#REF!,#REF!,#REF!,#REF!,#REF!,#REF!,#REF!,#REF!</definedName>
    <definedName name="Z_EA86CE3E_00A2_11D2_98BC_00C04FC96ABD_.wvu.Rows" localSheetId="4" hidden="1">#REF!,#REF!,#REF!,#REF!,#REF!,#REF!,#REF!,#REF!</definedName>
    <definedName name="Z_EA86CE3E_00A2_11D2_98BC_00C04FC96ABD_.wvu.Rows" localSheetId="42" hidden="1">#REF!,#REF!,#REF!,#REF!,#REF!,#REF!,#REF!,#REF!</definedName>
    <definedName name="Z_EA86CE3E_00A2_11D2_98BC_00C04FC96ABD_.wvu.Rows" localSheetId="46" hidden="1">#REF!,#REF!,#REF!,#REF!,#REF!,#REF!,#REF!,#REF!</definedName>
    <definedName name="Z_EA86CE3E_00A2_11D2_98BC_00C04FC96ABD_.wvu.Rows" localSheetId="5" hidden="1">#REF!,#REF!,#REF!,#REF!,#REF!,#REF!,#REF!,#REF!</definedName>
    <definedName name="Z_EA86CE3E_00A2_11D2_98BC_00C04FC96ABD_.wvu.Rows" localSheetId="52" hidden="1">#REF!,#REF!,#REF!,#REF!,#REF!,#REF!,#REF!,#REF!</definedName>
    <definedName name="Z_EA86CE3E_00A2_11D2_98BC_00C04FC96ABD_.wvu.Rows" localSheetId="54" hidden="1">#REF!,#REF!,#REF!,#REF!,#REF!,#REF!,#REF!,#REF!</definedName>
    <definedName name="Z_EA86CE3E_00A2_11D2_98BC_00C04FC96ABD_.wvu.Rows" localSheetId="56" hidden="1">#REF!,#REF!,#REF!,#REF!,#REF!,#REF!,#REF!,#REF!</definedName>
    <definedName name="Z_EA86CE3E_00A2_11D2_98BC_00C04FC96ABD_.wvu.Rows" localSheetId="59" hidden="1">#REF!,#REF!,#REF!,#REF!,#REF!,#REF!,#REF!,#REF!</definedName>
    <definedName name="Z_EA86CE3E_00A2_11D2_98BC_00C04FC96ABD_.wvu.Rows" localSheetId="60" hidden="1">#REF!,#REF!,#REF!,#REF!,#REF!,#REF!,#REF!,#REF!</definedName>
    <definedName name="Z_EA86CE3E_00A2_11D2_98BC_00C04FC96ABD_.wvu.Rows" localSheetId="61" hidden="1">#REF!,#REF!,#REF!,#REF!,#REF!,#REF!,#REF!,#REF!</definedName>
    <definedName name="Z_EA86CE3E_00A2_11D2_98BC_00C04FC96ABD_.wvu.Rows" localSheetId="63" hidden="1">#REF!,#REF!,#REF!,#REF!,#REF!,#REF!,#REF!,#REF!</definedName>
    <definedName name="Z_EA86CE3E_00A2_11D2_98BC_00C04FC96ABD_.wvu.Rows" localSheetId="74" hidden="1">#REF!,#REF!,#REF!,#REF!,#REF!,#REF!,#REF!,#REF!</definedName>
    <definedName name="Z_EA86CE3E_00A2_11D2_98BC_00C04FC96ABD_.wvu.Rows" localSheetId="75" hidden="1">#REF!,#REF!,#REF!,#REF!,#REF!,#REF!,#REF!,#REF!</definedName>
    <definedName name="Z_EA86CE3E_00A2_11D2_98BC_00C04FC96ABD_.wvu.Rows" localSheetId="76" hidden="1">#REF!,#REF!,#REF!,#REF!,#REF!,#REF!,#REF!,#REF!</definedName>
    <definedName name="Z_EA86CE3E_00A2_11D2_98BC_00C04FC96ABD_.wvu.Rows" localSheetId="80" hidden="1">#REF!,#REF!,#REF!,#REF!,#REF!,#REF!,#REF!,#REF!</definedName>
    <definedName name="Z_EA86CE3E_00A2_11D2_98BC_00C04FC96ABD_.wvu.Rows" hidden="1">#REF!,#REF!,#REF!,#REF!,#REF!,#REF!,#REF!,#REF!</definedName>
    <definedName name="Z_EA86CE3F_00A2_11D2_98BC_00C04FC96ABD_.wvu.Rows" localSheetId="89" hidden="1">#REF!,#REF!,#REF!,#REF!,#REF!,#REF!,#REF!</definedName>
    <definedName name="Z_EA86CE3F_00A2_11D2_98BC_00C04FC96ABD_.wvu.Rows" localSheetId="88" hidden="1">#REF!,#REF!,#REF!,#REF!,#REF!,#REF!,#REF!</definedName>
    <definedName name="Z_EA86CE3F_00A2_11D2_98BC_00C04FC96ABD_.wvu.Rows" localSheetId="10" hidden="1">#REF!,#REF!,#REF!,#REF!,#REF!,#REF!,#REF!</definedName>
    <definedName name="Z_EA86CE3F_00A2_11D2_98BC_00C04FC96ABD_.wvu.Rows" localSheetId="14" hidden="1">#REF!,#REF!,#REF!,#REF!,#REF!,#REF!,#REF!</definedName>
    <definedName name="Z_EA86CE3F_00A2_11D2_98BC_00C04FC96ABD_.wvu.Rows" localSheetId="15" hidden="1">#REF!,#REF!,#REF!,#REF!,#REF!,#REF!,#REF!</definedName>
    <definedName name="Z_EA86CE3F_00A2_11D2_98BC_00C04FC96ABD_.wvu.Rows" localSheetId="16" hidden="1">#REF!,#REF!,#REF!,#REF!,#REF!,#REF!,#REF!</definedName>
    <definedName name="Z_EA86CE3F_00A2_11D2_98BC_00C04FC96ABD_.wvu.Rows" localSheetId="3" hidden="1">#REF!,#REF!,#REF!,#REF!,#REF!,#REF!,#REF!</definedName>
    <definedName name="Z_EA86CE3F_00A2_11D2_98BC_00C04FC96ABD_.wvu.Rows" localSheetId="85" hidden="1">#REF!,#REF!,#REF!,#REF!,#REF!,#REF!,#REF!</definedName>
    <definedName name="Z_EA86CE3F_00A2_11D2_98BC_00C04FC96ABD_.wvu.Rows" localSheetId="35" hidden="1">#REF!,#REF!,#REF!,#REF!,#REF!,#REF!,#REF!</definedName>
    <definedName name="Z_EA86CE3F_00A2_11D2_98BC_00C04FC96ABD_.wvu.Rows" localSheetId="4" hidden="1">#REF!,#REF!,#REF!,#REF!,#REF!,#REF!,#REF!</definedName>
    <definedName name="Z_EA86CE3F_00A2_11D2_98BC_00C04FC96ABD_.wvu.Rows" localSheetId="42" hidden="1">#REF!,#REF!,#REF!,#REF!,#REF!,#REF!,#REF!</definedName>
    <definedName name="Z_EA86CE3F_00A2_11D2_98BC_00C04FC96ABD_.wvu.Rows" localSheetId="46" hidden="1">#REF!,#REF!,#REF!,#REF!,#REF!,#REF!,#REF!</definedName>
    <definedName name="Z_EA86CE3F_00A2_11D2_98BC_00C04FC96ABD_.wvu.Rows" localSheetId="5" hidden="1">#REF!,#REF!,#REF!,#REF!,#REF!,#REF!,#REF!</definedName>
    <definedName name="Z_EA86CE3F_00A2_11D2_98BC_00C04FC96ABD_.wvu.Rows" localSheetId="52" hidden="1">#REF!,#REF!,#REF!,#REF!,#REF!,#REF!,#REF!</definedName>
    <definedName name="Z_EA86CE3F_00A2_11D2_98BC_00C04FC96ABD_.wvu.Rows" localSheetId="54" hidden="1">#REF!,#REF!,#REF!,#REF!,#REF!,#REF!,#REF!</definedName>
    <definedName name="Z_EA86CE3F_00A2_11D2_98BC_00C04FC96ABD_.wvu.Rows" localSheetId="56" hidden="1">#REF!,#REF!,#REF!,#REF!,#REF!,#REF!,#REF!</definedName>
    <definedName name="Z_EA86CE3F_00A2_11D2_98BC_00C04FC96ABD_.wvu.Rows" localSheetId="59" hidden="1">#REF!,#REF!,#REF!,#REF!,#REF!,#REF!,#REF!</definedName>
    <definedName name="Z_EA86CE3F_00A2_11D2_98BC_00C04FC96ABD_.wvu.Rows" localSheetId="60" hidden="1">#REF!,#REF!,#REF!,#REF!,#REF!,#REF!,#REF!</definedName>
    <definedName name="Z_EA86CE3F_00A2_11D2_98BC_00C04FC96ABD_.wvu.Rows" localSheetId="61" hidden="1">#REF!,#REF!,#REF!,#REF!,#REF!,#REF!,#REF!</definedName>
    <definedName name="Z_EA86CE3F_00A2_11D2_98BC_00C04FC96ABD_.wvu.Rows" localSheetId="63" hidden="1">#REF!,#REF!,#REF!,#REF!,#REF!,#REF!,#REF!</definedName>
    <definedName name="Z_EA86CE3F_00A2_11D2_98BC_00C04FC96ABD_.wvu.Rows" localSheetId="74" hidden="1">#REF!,#REF!,#REF!,#REF!,#REF!,#REF!,#REF!</definedName>
    <definedName name="Z_EA86CE3F_00A2_11D2_98BC_00C04FC96ABD_.wvu.Rows" localSheetId="75" hidden="1">#REF!,#REF!,#REF!,#REF!,#REF!,#REF!,#REF!</definedName>
    <definedName name="Z_EA86CE3F_00A2_11D2_98BC_00C04FC96ABD_.wvu.Rows" localSheetId="76" hidden="1">#REF!,#REF!,#REF!,#REF!,#REF!,#REF!,#REF!</definedName>
    <definedName name="Z_EA86CE3F_00A2_11D2_98BC_00C04FC96ABD_.wvu.Rows" localSheetId="80" hidden="1">#REF!,#REF!,#REF!,#REF!,#REF!,#REF!,#REF!</definedName>
    <definedName name="Z_EA86CE3F_00A2_11D2_98BC_00C04FC96ABD_.wvu.Rows" hidden="1">#REF!,#REF!,#REF!,#REF!,#REF!,#REF!,#REF!</definedName>
    <definedName name="Z_EA86CE40_00A2_11D2_98BC_00C04FC96ABD_.wvu.Rows" localSheetId="89" hidden="1">#REF!,#REF!,#REF!,#REF!,#REF!,#REF!,#REF!</definedName>
    <definedName name="Z_EA86CE40_00A2_11D2_98BC_00C04FC96ABD_.wvu.Rows" localSheetId="88" hidden="1">#REF!,#REF!,#REF!,#REF!,#REF!,#REF!,#REF!</definedName>
    <definedName name="Z_EA86CE40_00A2_11D2_98BC_00C04FC96ABD_.wvu.Rows" localSheetId="10" hidden="1">#REF!,#REF!,#REF!,#REF!,#REF!,#REF!,#REF!</definedName>
    <definedName name="Z_EA86CE40_00A2_11D2_98BC_00C04FC96ABD_.wvu.Rows" localSheetId="14" hidden="1">#REF!,#REF!,#REF!,#REF!,#REF!,#REF!,#REF!</definedName>
    <definedName name="Z_EA86CE40_00A2_11D2_98BC_00C04FC96ABD_.wvu.Rows" localSheetId="15" hidden="1">#REF!,#REF!,#REF!,#REF!,#REF!,#REF!,#REF!</definedName>
    <definedName name="Z_EA86CE40_00A2_11D2_98BC_00C04FC96ABD_.wvu.Rows" localSheetId="16" hidden="1">#REF!,#REF!,#REF!,#REF!,#REF!,#REF!,#REF!</definedName>
    <definedName name="Z_EA86CE40_00A2_11D2_98BC_00C04FC96ABD_.wvu.Rows" localSheetId="3" hidden="1">#REF!,#REF!,#REF!,#REF!,#REF!,#REF!,#REF!</definedName>
    <definedName name="Z_EA86CE40_00A2_11D2_98BC_00C04FC96ABD_.wvu.Rows" localSheetId="85" hidden="1">#REF!,#REF!,#REF!,#REF!,#REF!,#REF!,#REF!</definedName>
    <definedName name="Z_EA86CE40_00A2_11D2_98BC_00C04FC96ABD_.wvu.Rows" localSheetId="35" hidden="1">#REF!,#REF!,#REF!,#REF!,#REF!,#REF!,#REF!</definedName>
    <definedName name="Z_EA86CE40_00A2_11D2_98BC_00C04FC96ABD_.wvu.Rows" localSheetId="4" hidden="1">#REF!,#REF!,#REF!,#REF!,#REF!,#REF!,#REF!</definedName>
    <definedName name="Z_EA86CE40_00A2_11D2_98BC_00C04FC96ABD_.wvu.Rows" localSheetId="42" hidden="1">#REF!,#REF!,#REF!,#REF!,#REF!,#REF!,#REF!</definedName>
    <definedName name="Z_EA86CE40_00A2_11D2_98BC_00C04FC96ABD_.wvu.Rows" localSheetId="46" hidden="1">#REF!,#REF!,#REF!,#REF!,#REF!,#REF!,#REF!</definedName>
    <definedName name="Z_EA86CE40_00A2_11D2_98BC_00C04FC96ABD_.wvu.Rows" localSheetId="5" hidden="1">#REF!,#REF!,#REF!,#REF!,#REF!,#REF!,#REF!</definedName>
    <definedName name="Z_EA86CE40_00A2_11D2_98BC_00C04FC96ABD_.wvu.Rows" localSheetId="52" hidden="1">#REF!,#REF!,#REF!,#REF!,#REF!,#REF!,#REF!</definedName>
    <definedName name="Z_EA86CE40_00A2_11D2_98BC_00C04FC96ABD_.wvu.Rows" localSheetId="54" hidden="1">#REF!,#REF!,#REF!,#REF!,#REF!,#REF!,#REF!</definedName>
    <definedName name="Z_EA86CE40_00A2_11D2_98BC_00C04FC96ABD_.wvu.Rows" localSheetId="56" hidden="1">#REF!,#REF!,#REF!,#REF!,#REF!,#REF!,#REF!</definedName>
    <definedName name="Z_EA86CE40_00A2_11D2_98BC_00C04FC96ABD_.wvu.Rows" localSheetId="59" hidden="1">#REF!,#REF!,#REF!,#REF!,#REF!,#REF!,#REF!</definedName>
    <definedName name="Z_EA86CE40_00A2_11D2_98BC_00C04FC96ABD_.wvu.Rows" localSheetId="60" hidden="1">#REF!,#REF!,#REF!,#REF!,#REF!,#REF!,#REF!</definedName>
    <definedName name="Z_EA86CE40_00A2_11D2_98BC_00C04FC96ABD_.wvu.Rows" localSheetId="61" hidden="1">#REF!,#REF!,#REF!,#REF!,#REF!,#REF!,#REF!</definedName>
    <definedName name="Z_EA86CE40_00A2_11D2_98BC_00C04FC96ABD_.wvu.Rows" localSheetId="63" hidden="1">#REF!,#REF!,#REF!,#REF!,#REF!,#REF!,#REF!</definedName>
    <definedName name="Z_EA86CE40_00A2_11D2_98BC_00C04FC96ABD_.wvu.Rows" localSheetId="74" hidden="1">#REF!,#REF!,#REF!,#REF!,#REF!,#REF!,#REF!</definedName>
    <definedName name="Z_EA86CE40_00A2_11D2_98BC_00C04FC96ABD_.wvu.Rows" localSheetId="75" hidden="1">#REF!,#REF!,#REF!,#REF!,#REF!,#REF!,#REF!</definedName>
    <definedName name="Z_EA86CE40_00A2_11D2_98BC_00C04FC96ABD_.wvu.Rows" localSheetId="76" hidden="1">#REF!,#REF!,#REF!,#REF!,#REF!,#REF!,#REF!</definedName>
    <definedName name="Z_EA86CE40_00A2_11D2_98BC_00C04FC96ABD_.wvu.Rows" localSheetId="80" hidden="1">#REF!,#REF!,#REF!,#REF!,#REF!,#REF!,#REF!</definedName>
    <definedName name="Z_EA86CE40_00A2_11D2_98BC_00C04FC96ABD_.wvu.Rows" hidden="1">#REF!,#REF!,#REF!,#REF!,#REF!,#REF!,#REF!</definedName>
    <definedName name="Z_EA86CE41_00A2_11D2_98BC_00C04FC96ABD_.wvu.Rows" localSheetId="89" hidden="1">#REF!,#REF!,#REF!,#REF!,#REF!,#REF!,#REF!,#REF!</definedName>
    <definedName name="Z_EA86CE41_00A2_11D2_98BC_00C04FC96ABD_.wvu.Rows" localSheetId="88" hidden="1">#REF!,#REF!,#REF!,#REF!,#REF!,#REF!,#REF!,#REF!</definedName>
    <definedName name="Z_EA86CE41_00A2_11D2_98BC_00C04FC96ABD_.wvu.Rows" localSheetId="10" hidden="1">#REF!,#REF!,#REF!,#REF!,#REF!,#REF!,#REF!,#REF!</definedName>
    <definedName name="Z_EA86CE41_00A2_11D2_98BC_00C04FC96ABD_.wvu.Rows" localSheetId="14" hidden="1">#REF!,#REF!,#REF!,#REF!,#REF!,#REF!,#REF!,#REF!</definedName>
    <definedName name="Z_EA86CE41_00A2_11D2_98BC_00C04FC96ABD_.wvu.Rows" localSheetId="15" hidden="1">#REF!,#REF!,#REF!,#REF!,#REF!,#REF!,#REF!,#REF!</definedName>
    <definedName name="Z_EA86CE41_00A2_11D2_98BC_00C04FC96ABD_.wvu.Rows" localSheetId="16" hidden="1">#REF!,#REF!,#REF!,#REF!,#REF!,#REF!,#REF!,#REF!</definedName>
    <definedName name="Z_EA86CE41_00A2_11D2_98BC_00C04FC96ABD_.wvu.Rows" localSheetId="3" hidden="1">#REF!,#REF!,#REF!,#REF!,#REF!,#REF!,#REF!,#REF!</definedName>
    <definedName name="Z_EA86CE41_00A2_11D2_98BC_00C04FC96ABD_.wvu.Rows" localSheetId="85" hidden="1">#REF!,#REF!,#REF!,#REF!,#REF!,#REF!,#REF!,#REF!</definedName>
    <definedName name="Z_EA86CE41_00A2_11D2_98BC_00C04FC96ABD_.wvu.Rows" localSheetId="35" hidden="1">#REF!,#REF!,#REF!,#REF!,#REF!,#REF!,#REF!,#REF!</definedName>
    <definedName name="Z_EA86CE41_00A2_11D2_98BC_00C04FC96ABD_.wvu.Rows" localSheetId="4" hidden="1">#REF!,#REF!,#REF!,#REF!,#REF!,#REF!,#REF!,#REF!</definedName>
    <definedName name="Z_EA86CE41_00A2_11D2_98BC_00C04FC96ABD_.wvu.Rows" localSheetId="42" hidden="1">#REF!,#REF!,#REF!,#REF!,#REF!,#REF!,#REF!,#REF!</definedName>
    <definedName name="Z_EA86CE41_00A2_11D2_98BC_00C04FC96ABD_.wvu.Rows" localSheetId="46" hidden="1">#REF!,#REF!,#REF!,#REF!,#REF!,#REF!,#REF!,#REF!</definedName>
    <definedName name="Z_EA86CE41_00A2_11D2_98BC_00C04FC96ABD_.wvu.Rows" localSheetId="5" hidden="1">#REF!,#REF!,#REF!,#REF!,#REF!,#REF!,#REF!,#REF!</definedName>
    <definedName name="Z_EA86CE41_00A2_11D2_98BC_00C04FC96ABD_.wvu.Rows" localSheetId="52" hidden="1">#REF!,#REF!,#REF!,#REF!,#REF!,#REF!,#REF!,#REF!</definedName>
    <definedName name="Z_EA86CE41_00A2_11D2_98BC_00C04FC96ABD_.wvu.Rows" localSheetId="54" hidden="1">#REF!,#REF!,#REF!,#REF!,#REF!,#REF!,#REF!,#REF!</definedName>
    <definedName name="Z_EA86CE41_00A2_11D2_98BC_00C04FC96ABD_.wvu.Rows" localSheetId="56" hidden="1">#REF!,#REF!,#REF!,#REF!,#REF!,#REF!,#REF!,#REF!</definedName>
    <definedName name="Z_EA86CE41_00A2_11D2_98BC_00C04FC96ABD_.wvu.Rows" localSheetId="59" hidden="1">#REF!,#REF!,#REF!,#REF!,#REF!,#REF!,#REF!,#REF!</definedName>
    <definedName name="Z_EA86CE41_00A2_11D2_98BC_00C04FC96ABD_.wvu.Rows" localSheetId="60" hidden="1">#REF!,#REF!,#REF!,#REF!,#REF!,#REF!,#REF!,#REF!</definedName>
    <definedName name="Z_EA86CE41_00A2_11D2_98BC_00C04FC96ABD_.wvu.Rows" localSheetId="61" hidden="1">#REF!,#REF!,#REF!,#REF!,#REF!,#REF!,#REF!,#REF!</definedName>
    <definedName name="Z_EA86CE41_00A2_11D2_98BC_00C04FC96ABD_.wvu.Rows" localSheetId="63" hidden="1">#REF!,#REF!,#REF!,#REF!,#REF!,#REF!,#REF!,#REF!</definedName>
    <definedName name="Z_EA86CE41_00A2_11D2_98BC_00C04FC96ABD_.wvu.Rows" localSheetId="74" hidden="1">#REF!,#REF!,#REF!,#REF!,#REF!,#REF!,#REF!,#REF!</definedName>
    <definedName name="Z_EA86CE41_00A2_11D2_98BC_00C04FC96ABD_.wvu.Rows" localSheetId="75" hidden="1">#REF!,#REF!,#REF!,#REF!,#REF!,#REF!,#REF!,#REF!</definedName>
    <definedName name="Z_EA86CE41_00A2_11D2_98BC_00C04FC96ABD_.wvu.Rows" localSheetId="76" hidden="1">#REF!,#REF!,#REF!,#REF!,#REF!,#REF!,#REF!,#REF!</definedName>
    <definedName name="Z_EA86CE41_00A2_11D2_98BC_00C04FC96ABD_.wvu.Rows" localSheetId="80" hidden="1">#REF!,#REF!,#REF!,#REF!,#REF!,#REF!,#REF!,#REF!</definedName>
    <definedName name="Z_EA86CE41_00A2_11D2_98BC_00C04FC96ABD_.wvu.Rows" hidden="1">#REF!,#REF!,#REF!,#REF!,#REF!,#REF!,#REF!,#REF!</definedName>
    <definedName name="Z_EA86CE42_00A2_11D2_98BC_00C04FC96ABD_.wvu.Rows" localSheetId="89" hidden="1">#REF!,#REF!,#REF!,#REF!,#REF!,#REF!,#REF!,#REF!</definedName>
    <definedName name="Z_EA86CE42_00A2_11D2_98BC_00C04FC96ABD_.wvu.Rows" localSheetId="88" hidden="1">#REF!,#REF!,#REF!,#REF!,#REF!,#REF!,#REF!,#REF!</definedName>
    <definedName name="Z_EA86CE42_00A2_11D2_98BC_00C04FC96ABD_.wvu.Rows" localSheetId="10" hidden="1">#REF!,#REF!,#REF!,#REF!,#REF!,#REF!,#REF!,#REF!</definedName>
    <definedName name="Z_EA86CE42_00A2_11D2_98BC_00C04FC96ABD_.wvu.Rows" localSheetId="14" hidden="1">#REF!,#REF!,#REF!,#REF!,#REF!,#REF!,#REF!,#REF!</definedName>
    <definedName name="Z_EA86CE42_00A2_11D2_98BC_00C04FC96ABD_.wvu.Rows" localSheetId="15" hidden="1">#REF!,#REF!,#REF!,#REF!,#REF!,#REF!,#REF!,#REF!</definedName>
    <definedName name="Z_EA86CE42_00A2_11D2_98BC_00C04FC96ABD_.wvu.Rows" localSheetId="16" hidden="1">#REF!,#REF!,#REF!,#REF!,#REF!,#REF!,#REF!,#REF!</definedName>
    <definedName name="Z_EA86CE42_00A2_11D2_98BC_00C04FC96ABD_.wvu.Rows" localSheetId="3" hidden="1">#REF!,#REF!,#REF!,#REF!,#REF!,#REF!,#REF!,#REF!</definedName>
    <definedName name="Z_EA86CE42_00A2_11D2_98BC_00C04FC96ABD_.wvu.Rows" localSheetId="85" hidden="1">#REF!,#REF!,#REF!,#REF!,#REF!,#REF!,#REF!,#REF!</definedName>
    <definedName name="Z_EA86CE42_00A2_11D2_98BC_00C04FC96ABD_.wvu.Rows" localSheetId="35" hidden="1">#REF!,#REF!,#REF!,#REF!,#REF!,#REF!,#REF!,#REF!</definedName>
    <definedName name="Z_EA86CE42_00A2_11D2_98BC_00C04FC96ABD_.wvu.Rows" localSheetId="4" hidden="1">#REF!,#REF!,#REF!,#REF!,#REF!,#REF!,#REF!,#REF!</definedName>
    <definedName name="Z_EA86CE42_00A2_11D2_98BC_00C04FC96ABD_.wvu.Rows" localSheetId="42" hidden="1">#REF!,#REF!,#REF!,#REF!,#REF!,#REF!,#REF!,#REF!</definedName>
    <definedName name="Z_EA86CE42_00A2_11D2_98BC_00C04FC96ABD_.wvu.Rows" localSheetId="46" hidden="1">#REF!,#REF!,#REF!,#REF!,#REF!,#REF!,#REF!,#REF!</definedName>
    <definedName name="Z_EA86CE42_00A2_11D2_98BC_00C04FC96ABD_.wvu.Rows" localSheetId="5" hidden="1">#REF!,#REF!,#REF!,#REF!,#REF!,#REF!,#REF!,#REF!</definedName>
    <definedName name="Z_EA86CE42_00A2_11D2_98BC_00C04FC96ABD_.wvu.Rows" localSheetId="52" hidden="1">#REF!,#REF!,#REF!,#REF!,#REF!,#REF!,#REF!,#REF!</definedName>
    <definedName name="Z_EA86CE42_00A2_11D2_98BC_00C04FC96ABD_.wvu.Rows" localSheetId="54" hidden="1">#REF!,#REF!,#REF!,#REF!,#REF!,#REF!,#REF!,#REF!</definedName>
    <definedName name="Z_EA86CE42_00A2_11D2_98BC_00C04FC96ABD_.wvu.Rows" localSheetId="56" hidden="1">#REF!,#REF!,#REF!,#REF!,#REF!,#REF!,#REF!,#REF!</definedName>
    <definedName name="Z_EA86CE42_00A2_11D2_98BC_00C04FC96ABD_.wvu.Rows" localSheetId="59" hidden="1">#REF!,#REF!,#REF!,#REF!,#REF!,#REF!,#REF!,#REF!</definedName>
    <definedName name="Z_EA86CE42_00A2_11D2_98BC_00C04FC96ABD_.wvu.Rows" localSheetId="60" hidden="1">#REF!,#REF!,#REF!,#REF!,#REF!,#REF!,#REF!,#REF!</definedName>
    <definedName name="Z_EA86CE42_00A2_11D2_98BC_00C04FC96ABD_.wvu.Rows" localSheetId="61" hidden="1">#REF!,#REF!,#REF!,#REF!,#REF!,#REF!,#REF!,#REF!</definedName>
    <definedName name="Z_EA86CE42_00A2_11D2_98BC_00C04FC96ABD_.wvu.Rows" localSheetId="63" hidden="1">#REF!,#REF!,#REF!,#REF!,#REF!,#REF!,#REF!,#REF!</definedName>
    <definedName name="Z_EA86CE42_00A2_11D2_98BC_00C04FC96ABD_.wvu.Rows" localSheetId="74" hidden="1">#REF!,#REF!,#REF!,#REF!,#REF!,#REF!,#REF!,#REF!</definedName>
    <definedName name="Z_EA86CE42_00A2_11D2_98BC_00C04FC96ABD_.wvu.Rows" localSheetId="75" hidden="1">#REF!,#REF!,#REF!,#REF!,#REF!,#REF!,#REF!,#REF!</definedName>
    <definedName name="Z_EA86CE42_00A2_11D2_98BC_00C04FC96ABD_.wvu.Rows" localSheetId="76" hidden="1">#REF!,#REF!,#REF!,#REF!,#REF!,#REF!,#REF!,#REF!</definedName>
    <definedName name="Z_EA86CE42_00A2_11D2_98BC_00C04FC96ABD_.wvu.Rows" localSheetId="80" hidden="1">#REF!,#REF!,#REF!,#REF!,#REF!,#REF!,#REF!,#REF!</definedName>
    <definedName name="Z_EA86CE42_00A2_11D2_98BC_00C04FC96ABD_.wvu.Rows" hidden="1">#REF!,#REF!,#REF!,#REF!,#REF!,#REF!,#REF!,#REF!</definedName>
    <definedName name="Z_EA86CE43_00A2_11D2_98BC_00C04FC96ABD_.wvu.Rows" localSheetId="89" hidden="1">#REF!,#REF!,#REF!,#REF!,#REF!,#REF!,#REF!,#REF!</definedName>
    <definedName name="Z_EA86CE43_00A2_11D2_98BC_00C04FC96ABD_.wvu.Rows" localSheetId="88" hidden="1">#REF!,#REF!,#REF!,#REF!,#REF!,#REF!,#REF!,#REF!</definedName>
    <definedName name="Z_EA86CE43_00A2_11D2_98BC_00C04FC96ABD_.wvu.Rows" localSheetId="10" hidden="1">#REF!,#REF!,#REF!,#REF!,#REF!,#REF!,#REF!,#REF!</definedName>
    <definedName name="Z_EA86CE43_00A2_11D2_98BC_00C04FC96ABD_.wvu.Rows" localSheetId="14" hidden="1">#REF!,#REF!,#REF!,#REF!,#REF!,#REF!,#REF!,#REF!</definedName>
    <definedName name="Z_EA86CE43_00A2_11D2_98BC_00C04FC96ABD_.wvu.Rows" localSheetId="15" hidden="1">#REF!,#REF!,#REF!,#REF!,#REF!,#REF!,#REF!,#REF!</definedName>
    <definedName name="Z_EA86CE43_00A2_11D2_98BC_00C04FC96ABD_.wvu.Rows" localSheetId="16" hidden="1">#REF!,#REF!,#REF!,#REF!,#REF!,#REF!,#REF!,#REF!</definedName>
    <definedName name="Z_EA86CE43_00A2_11D2_98BC_00C04FC96ABD_.wvu.Rows" localSheetId="3" hidden="1">#REF!,#REF!,#REF!,#REF!,#REF!,#REF!,#REF!,#REF!</definedName>
    <definedName name="Z_EA86CE43_00A2_11D2_98BC_00C04FC96ABD_.wvu.Rows" localSheetId="85" hidden="1">#REF!,#REF!,#REF!,#REF!,#REF!,#REF!,#REF!,#REF!</definedName>
    <definedName name="Z_EA86CE43_00A2_11D2_98BC_00C04FC96ABD_.wvu.Rows" localSheetId="35" hidden="1">#REF!,#REF!,#REF!,#REF!,#REF!,#REF!,#REF!,#REF!</definedName>
    <definedName name="Z_EA86CE43_00A2_11D2_98BC_00C04FC96ABD_.wvu.Rows" localSheetId="4" hidden="1">#REF!,#REF!,#REF!,#REF!,#REF!,#REF!,#REF!,#REF!</definedName>
    <definedName name="Z_EA86CE43_00A2_11D2_98BC_00C04FC96ABD_.wvu.Rows" localSheetId="42" hidden="1">#REF!,#REF!,#REF!,#REF!,#REF!,#REF!,#REF!,#REF!</definedName>
    <definedName name="Z_EA86CE43_00A2_11D2_98BC_00C04FC96ABD_.wvu.Rows" localSheetId="46" hidden="1">#REF!,#REF!,#REF!,#REF!,#REF!,#REF!,#REF!,#REF!</definedName>
    <definedName name="Z_EA86CE43_00A2_11D2_98BC_00C04FC96ABD_.wvu.Rows" localSheetId="5" hidden="1">#REF!,#REF!,#REF!,#REF!,#REF!,#REF!,#REF!,#REF!</definedName>
    <definedName name="Z_EA86CE43_00A2_11D2_98BC_00C04FC96ABD_.wvu.Rows" localSheetId="52" hidden="1">#REF!,#REF!,#REF!,#REF!,#REF!,#REF!,#REF!,#REF!</definedName>
    <definedName name="Z_EA86CE43_00A2_11D2_98BC_00C04FC96ABD_.wvu.Rows" localSheetId="54" hidden="1">#REF!,#REF!,#REF!,#REF!,#REF!,#REF!,#REF!,#REF!</definedName>
    <definedName name="Z_EA86CE43_00A2_11D2_98BC_00C04FC96ABD_.wvu.Rows" localSheetId="56" hidden="1">#REF!,#REF!,#REF!,#REF!,#REF!,#REF!,#REF!,#REF!</definedName>
    <definedName name="Z_EA86CE43_00A2_11D2_98BC_00C04FC96ABD_.wvu.Rows" localSheetId="59" hidden="1">#REF!,#REF!,#REF!,#REF!,#REF!,#REF!,#REF!,#REF!</definedName>
    <definedName name="Z_EA86CE43_00A2_11D2_98BC_00C04FC96ABD_.wvu.Rows" localSheetId="60" hidden="1">#REF!,#REF!,#REF!,#REF!,#REF!,#REF!,#REF!,#REF!</definedName>
    <definedName name="Z_EA86CE43_00A2_11D2_98BC_00C04FC96ABD_.wvu.Rows" localSheetId="61" hidden="1">#REF!,#REF!,#REF!,#REF!,#REF!,#REF!,#REF!,#REF!</definedName>
    <definedName name="Z_EA86CE43_00A2_11D2_98BC_00C04FC96ABD_.wvu.Rows" localSheetId="63" hidden="1">#REF!,#REF!,#REF!,#REF!,#REF!,#REF!,#REF!,#REF!</definedName>
    <definedName name="Z_EA86CE43_00A2_11D2_98BC_00C04FC96ABD_.wvu.Rows" localSheetId="74" hidden="1">#REF!,#REF!,#REF!,#REF!,#REF!,#REF!,#REF!,#REF!</definedName>
    <definedName name="Z_EA86CE43_00A2_11D2_98BC_00C04FC96ABD_.wvu.Rows" localSheetId="75" hidden="1">#REF!,#REF!,#REF!,#REF!,#REF!,#REF!,#REF!,#REF!</definedName>
    <definedName name="Z_EA86CE43_00A2_11D2_98BC_00C04FC96ABD_.wvu.Rows" localSheetId="76" hidden="1">#REF!,#REF!,#REF!,#REF!,#REF!,#REF!,#REF!,#REF!</definedName>
    <definedName name="Z_EA86CE43_00A2_11D2_98BC_00C04FC96ABD_.wvu.Rows" localSheetId="80" hidden="1">#REF!,#REF!,#REF!,#REF!,#REF!,#REF!,#REF!,#REF!</definedName>
    <definedName name="Z_EA86CE43_00A2_11D2_98BC_00C04FC96ABD_.wvu.Rows" hidden="1">#REF!,#REF!,#REF!,#REF!,#REF!,#REF!,#REF!,#REF!</definedName>
    <definedName name="Z_EA86CE45_00A2_11D2_98BC_00C04FC96ABD_.wvu.Rows" localSheetId="89" hidden="1">#REF!,#REF!,#REF!,#REF!,#REF!,#REF!,#REF!,#REF!,#REF!</definedName>
    <definedName name="Z_EA86CE45_00A2_11D2_98BC_00C04FC96ABD_.wvu.Rows" localSheetId="88" hidden="1">#REF!,#REF!,#REF!,#REF!,#REF!,#REF!,#REF!,#REF!,#REF!</definedName>
    <definedName name="Z_EA86CE45_00A2_11D2_98BC_00C04FC96ABD_.wvu.Rows" localSheetId="10" hidden="1">#REF!,#REF!,#REF!,#REF!,#REF!,#REF!,#REF!,#REF!,#REF!</definedName>
    <definedName name="Z_EA86CE45_00A2_11D2_98BC_00C04FC96ABD_.wvu.Rows" localSheetId="14" hidden="1">#REF!,#REF!,#REF!,#REF!,#REF!,#REF!,#REF!,#REF!,#REF!</definedName>
    <definedName name="Z_EA86CE45_00A2_11D2_98BC_00C04FC96ABD_.wvu.Rows" localSheetId="15" hidden="1">#REF!,#REF!,#REF!,#REF!,#REF!,#REF!,#REF!,#REF!,#REF!</definedName>
    <definedName name="Z_EA86CE45_00A2_11D2_98BC_00C04FC96ABD_.wvu.Rows" localSheetId="16" hidden="1">#REF!,#REF!,#REF!,#REF!,#REF!,#REF!,#REF!,#REF!,#REF!</definedName>
    <definedName name="Z_EA86CE45_00A2_11D2_98BC_00C04FC96ABD_.wvu.Rows" localSheetId="3" hidden="1">#REF!,#REF!,#REF!,#REF!,#REF!,#REF!,#REF!,#REF!,#REF!</definedName>
    <definedName name="Z_EA86CE45_00A2_11D2_98BC_00C04FC96ABD_.wvu.Rows" localSheetId="85" hidden="1">#REF!,#REF!,#REF!,#REF!,#REF!,#REF!,#REF!,#REF!,#REF!</definedName>
    <definedName name="Z_EA86CE45_00A2_11D2_98BC_00C04FC96ABD_.wvu.Rows" localSheetId="35" hidden="1">#REF!,#REF!,#REF!,#REF!,#REF!,#REF!,#REF!,#REF!,#REF!</definedName>
    <definedName name="Z_EA86CE45_00A2_11D2_98BC_00C04FC96ABD_.wvu.Rows" localSheetId="4" hidden="1">#REF!,#REF!,#REF!,#REF!,#REF!,#REF!,#REF!,#REF!,#REF!</definedName>
    <definedName name="Z_EA86CE45_00A2_11D2_98BC_00C04FC96ABD_.wvu.Rows" localSheetId="42" hidden="1">#REF!,#REF!,#REF!,#REF!,#REF!,#REF!,#REF!,#REF!,#REF!</definedName>
    <definedName name="Z_EA86CE45_00A2_11D2_98BC_00C04FC96ABD_.wvu.Rows" localSheetId="46" hidden="1">#REF!,#REF!,#REF!,#REF!,#REF!,#REF!,#REF!,#REF!,#REF!</definedName>
    <definedName name="Z_EA86CE45_00A2_11D2_98BC_00C04FC96ABD_.wvu.Rows" localSheetId="5" hidden="1">#REF!,#REF!,#REF!,#REF!,#REF!,#REF!,#REF!,#REF!,#REF!</definedName>
    <definedName name="Z_EA86CE45_00A2_11D2_98BC_00C04FC96ABD_.wvu.Rows" localSheetId="52" hidden="1">#REF!,#REF!,#REF!,#REF!,#REF!,#REF!,#REF!,#REF!,#REF!</definedName>
    <definedName name="Z_EA86CE45_00A2_11D2_98BC_00C04FC96ABD_.wvu.Rows" localSheetId="54" hidden="1">#REF!,#REF!,#REF!,#REF!,#REF!,#REF!,#REF!,#REF!,#REF!</definedName>
    <definedName name="Z_EA86CE45_00A2_11D2_98BC_00C04FC96ABD_.wvu.Rows" localSheetId="56" hidden="1">#REF!,#REF!,#REF!,#REF!,#REF!,#REF!,#REF!,#REF!,#REF!</definedName>
    <definedName name="Z_EA86CE45_00A2_11D2_98BC_00C04FC96ABD_.wvu.Rows" localSheetId="59" hidden="1">#REF!,#REF!,#REF!,#REF!,#REF!,#REF!,#REF!,#REF!,#REF!</definedName>
    <definedName name="Z_EA86CE45_00A2_11D2_98BC_00C04FC96ABD_.wvu.Rows" localSheetId="60" hidden="1">#REF!,#REF!,#REF!,#REF!,#REF!,#REF!,#REF!,#REF!,#REF!</definedName>
    <definedName name="Z_EA86CE45_00A2_11D2_98BC_00C04FC96ABD_.wvu.Rows" localSheetId="61" hidden="1">#REF!,#REF!,#REF!,#REF!,#REF!,#REF!,#REF!,#REF!,#REF!</definedName>
    <definedName name="Z_EA86CE45_00A2_11D2_98BC_00C04FC96ABD_.wvu.Rows" localSheetId="63" hidden="1">#REF!,#REF!,#REF!,#REF!,#REF!,#REF!,#REF!,#REF!,#REF!</definedName>
    <definedName name="Z_EA86CE45_00A2_11D2_98BC_00C04FC96ABD_.wvu.Rows" localSheetId="74" hidden="1">#REF!,#REF!,#REF!,#REF!,#REF!,#REF!,#REF!,#REF!,#REF!</definedName>
    <definedName name="Z_EA86CE45_00A2_11D2_98BC_00C04FC96ABD_.wvu.Rows" localSheetId="75" hidden="1">#REF!,#REF!,#REF!,#REF!,#REF!,#REF!,#REF!,#REF!,#REF!</definedName>
    <definedName name="Z_EA86CE45_00A2_11D2_98BC_00C04FC96ABD_.wvu.Rows" localSheetId="76" hidden="1">#REF!,#REF!,#REF!,#REF!,#REF!,#REF!,#REF!,#REF!,#REF!</definedName>
    <definedName name="Z_EA86CE45_00A2_11D2_98BC_00C04FC96ABD_.wvu.Rows" localSheetId="80" hidden="1">#REF!,#REF!,#REF!,#REF!,#REF!,#REF!,#REF!,#REF!,#REF!</definedName>
    <definedName name="Z_EA86CE45_00A2_11D2_98BC_00C04FC96ABD_.wvu.Rows" hidden="1">#REF!,#REF!,#REF!,#REF!,#REF!,#REF!,#REF!,#REF!,#REF!</definedName>
    <definedName name="Z_EA86CE46_00A2_11D2_98BC_00C04FC96ABD_.wvu.Rows" localSheetId="89" hidden="1">#REF!,#REF!,#REF!,#REF!,#REF!,#REF!,#REF!,#REF!,#REF!</definedName>
    <definedName name="Z_EA86CE46_00A2_11D2_98BC_00C04FC96ABD_.wvu.Rows" localSheetId="88" hidden="1">#REF!,#REF!,#REF!,#REF!,#REF!,#REF!,#REF!,#REF!,#REF!</definedName>
    <definedName name="Z_EA86CE46_00A2_11D2_98BC_00C04FC96ABD_.wvu.Rows" localSheetId="10" hidden="1">#REF!,#REF!,#REF!,#REF!,#REF!,#REF!,#REF!,#REF!,#REF!</definedName>
    <definedName name="Z_EA86CE46_00A2_11D2_98BC_00C04FC96ABD_.wvu.Rows" localSheetId="14" hidden="1">#REF!,#REF!,#REF!,#REF!,#REF!,#REF!,#REF!,#REF!,#REF!</definedName>
    <definedName name="Z_EA86CE46_00A2_11D2_98BC_00C04FC96ABD_.wvu.Rows" localSheetId="15" hidden="1">#REF!,#REF!,#REF!,#REF!,#REF!,#REF!,#REF!,#REF!,#REF!</definedName>
    <definedName name="Z_EA86CE46_00A2_11D2_98BC_00C04FC96ABD_.wvu.Rows" localSheetId="16" hidden="1">#REF!,#REF!,#REF!,#REF!,#REF!,#REF!,#REF!,#REF!,#REF!</definedName>
    <definedName name="Z_EA86CE46_00A2_11D2_98BC_00C04FC96ABD_.wvu.Rows" localSheetId="3" hidden="1">#REF!,#REF!,#REF!,#REF!,#REF!,#REF!,#REF!,#REF!,#REF!</definedName>
    <definedName name="Z_EA86CE46_00A2_11D2_98BC_00C04FC96ABD_.wvu.Rows" localSheetId="85" hidden="1">#REF!,#REF!,#REF!,#REF!,#REF!,#REF!,#REF!,#REF!,#REF!</definedName>
    <definedName name="Z_EA86CE46_00A2_11D2_98BC_00C04FC96ABD_.wvu.Rows" localSheetId="35" hidden="1">#REF!,#REF!,#REF!,#REF!,#REF!,#REF!,#REF!,#REF!,#REF!</definedName>
    <definedName name="Z_EA86CE46_00A2_11D2_98BC_00C04FC96ABD_.wvu.Rows" localSheetId="4" hidden="1">#REF!,#REF!,#REF!,#REF!,#REF!,#REF!,#REF!,#REF!,#REF!</definedName>
    <definedName name="Z_EA86CE46_00A2_11D2_98BC_00C04FC96ABD_.wvu.Rows" localSheetId="42" hidden="1">#REF!,#REF!,#REF!,#REF!,#REF!,#REF!,#REF!,#REF!,#REF!</definedName>
    <definedName name="Z_EA86CE46_00A2_11D2_98BC_00C04FC96ABD_.wvu.Rows" localSheetId="46" hidden="1">#REF!,#REF!,#REF!,#REF!,#REF!,#REF!,#REF!,#REF!,#REF!</definedName>
    <definedName name="Z_EA86CE46_00A2_11D2_98BC_00C04FC96ABD_.wvu.Rows" localSheetId="5" hidden="1">#REF!,#REF!,#REF!,#REF!,#REF!,#REF!,#REF!,#REF!,#REF!</definedName>
    <definedName name="Z_EA86CE46_00A2_11D2_98BC_00C04FC96ABD_.wvu.Rows" localSheetId="52" hidden="1">#REF!,#REF!,#REF!,#REF!,#REF!,#REF!,#REF!,#REF!,#REF!</definedName>
    <definedName name="Z_EA86CE46_00A2_11D2_98BC_00C04FC96ABD_.wvu.Rows" localSheetId="54" hidden="1">#REF!,#REF!,#REF!,#REF!,#REF!,#REF!,#REF!,#REF!,#REF!</definedName>
    <definedName name="Z_EA86CE46_00A2_11D2_98BC_00C04FC96ABD_.wvu.Rows" localSheetId="56" hidden="1">#REF!,#REF!,#REF!,#REF!,#REF!,#REF!,#REF!,#REF!,#REF!</definedName>
    <definedName name="Z_EA86CE46_00A2_11D2_98BC_00C04FC96ABD_.wvu.Rows" localSheetId="59" hidden="1">#REF!,#REF!,#REF!,#REF!,#REF!,#REF!,#REF!,#REF!,#REF!</definedName>
    <definedName name="Z_EA86CE46_00A2_11D2_98BC_00C04FC96ABD_.wvu.Rows" localSheetId="60" hidden="1">#REF!,#REF!,#REF!,#REF!,#REF!,#REF!,#REF!,#REF!,#REF!</definedName>
    <definedName name="Z_EA86CE46_00A2_11D2_98BC_00C04FC96ABD_.wvu.Rows" localSheetId="61" hidden="1">#REF!,#REF!,#REF!,#REF!,#REF!,#REF!,#REF!,#REF!,#REF!</definedName>
    <definedName name="Z_EA86CE46_00A2_11D2_98BC_00C04FC96ABD_.wvu.Rows" localSheetId="63" hidden="1">#REF!,#REF!,#REF!,#REF!,#REF!,#REF!,#REF!,#REF!,#REF!</definedName>
    <definedName name="Z_EA86CE46_00A2_11D2_98BC_00C04FC96ABD_.wvu.Rows" localSheetId="74" hidden="1">#REF!,#REF!,#REF!,#REF!,#REF!,#REF!,#REF!,#REF!,#REF!</definedName>
    <definedName name="Z_EA86CE46_00A2_11D2_98BC_00C04FC96ABD_.wvu.Rows" localSheetId="75" hidden="1">#REF!,#REF!,#REF!,#REF!,#REF!,#REF!,#REF!,#REF!,#REF!</definedName>
    <definedName name="Z_EA86CE46_00A2_11D2_98BC_00C04FC96ABD_.wvu.Rows" localSheetId="76" hidden="1">#REF!,#REF!,#REF!,#REF!,#REF!,#REF!,#REF!,#REF!,#REF!</definedName>
    <definedName name="Z_EA86CE46_00A2_11D2_98BC_00C04FC96ABD_.wvu.Rows" localSheetId="80" hidden="1">#REF!,#REF!,#REF!,#REF!,#REF!,#REF!,#REF!,#REF!,#REF!</definedName>
    <definedName name="Z_EA86CE46_00A2_11D2_98BC_00C04FC96ABD_.wvu.Rows" hidden="1">#REF!,#REF!,#REF!,#REF!,#REF!,#REF!,#REF!,#REF!,#REF!</definedName>
    <definedName name="Z_EA86CE47_00A2_11D2_98BC_00C04FC96ABD_.wvu.Rows" localSheetId="89" hidden="1">#REF!,#REF!,#REF!,#REF!,#REF!,#REF!</definedName>
    <definedName name="Z_EA86CE47_00A2_11D2_98BC_00C04FC96ABD_.wvu.Rows" localSheetId="88" hidden="1">#REF!,#REF!,#REF!,#REF!,#REF!,#REF!</definedName>
    <definedName name="Z_EA86CE47_00A2_11D2_98BC_00C04FC96ABD_.wvu.Rows" localSheetId="10" hidden="1">#REF!,#REF!,#REF!,#REF!,#REF!,#REF!</definedName>
    <definedName name="Z_EA86CE47_00A2_11D2_98BC_00C04FC96ABD_.wvu.Rows" localSheetId="14" hidden="1">#REF!,#REF!,#REF!,#REF!,#REF!,#REF!</definedName>
    <definedName name="Z_EA86CE47_00A2_11D2_98BC_00C04FC96ABD_.wvu.Rows" localSheetId="15" hidden="1">#REF!,#REF!,#REF!,#REF!,#REF!,#REF!</definedName>
    <definedName name="Z_EA86CE47_00A2_11D2_98BC_00C04FC96ABD_.wvu.Rows" localSheetId="16" hidden="1">#REF!,#REF!,#REF!,#REF!,#REF!,#REF!</definedName>
    <definedName name="Z_EA86CE47_00A2_11D2_98BC_00C04FC96ABD_.wvu.Rows" localSheetId="3" hidden="1">#REF!,#REF!,#REF!,#REF!,#REF!,#REF!</definedName>
    <definedName name="Z_EA86CE47_00A2_11D2_98BC_00C04FC96ABD_.wvu.Rows" localSheetId="85" hidden="1">#REF!,#REF!,#REF!,#REF!,#REF!,#REF!</definedName>
    <definedName name="Z_EA86CE47_00A2_11D2_98BC_00C04FC96ABD_.wvu.Rows" localSheetId="35" hidden="1">#REF!,#REF!,#REF!,#REF!,#REF!,#REF!</definedName>
    <definedName name="Z_EA86CE47_00A2_11D2_98BC_00C04FC96ABD_.wvu.Rows" localSheetId="4" hidden="1">#REF!,#REF!,#REF!,#REF!,#REF!,#REF!</definedName>
    <definedName name="Z_EA86CE47_00A2_11D2_98BC_00C04FC96ABD_.wvu.Rows" localSheetId="42" hidden="1">#REF!,#REF!,#REF!,#REF!,#REF!,#REF!</definedName>
    <definedName name="Z_EA86CE47_00A2_11D2_98BC_00C04FC96ABD_.wvu.Rows" localSheetId="46" hidden="1">#REF!,#REF!,#REF!,#REF!,#REF!,#REF!</definedName>
    <definedName name="Z_EA86CE47_00A2_11D2_98BC_00C04FC96ABD_.wvu.Rows" localSheetId="5" hidden="1">#REF!,#REF!,#REF!,#REF!,#REF!,#REF!</definedName>
    <definedName name="Z_EA86CE47_00A2_11D2_98BC_00C04FC96ABD_.wvu.Rows" localSheetId="52" hidden="1">#REF!,#REF!,#REF!,#REF!,#REF!,#REF!</definedName>
    <definedName name="Z_EA86CE47_00A2_11D2_98BC_00C04FC96ABD_.wvu.Rows" localSheetId="54" hidden="1">#REF!,#REF!,#REF!,#REF!,#REF!,#REF!</definedName>
    <definedName name="Z_EA86CE47_00A2_11D2_98BC_00C04FC96ABD_.wvu.Rows" localSheetId="56" hidden="1">#REF!,#REF!,#REF!,#REF!,#REF!,#REF!</definedName>
    <definedName name="Z_EA86CE47_00A2_11D2_98BC_00C04FC96ABD_.wvu.Rows" localSheetId="59" hidden="1">#REF!,#REF!,#REF!,#REF!,#REF!,#REF!</definedName>
    <definedName name="Z_EA86CE47_00A2_11D2_98BC_00C04FC96ABD_.wvu.Rows" localSheetId="60" hidden="1">#REF!,#REF!,#REF!,#REF!,#REF!,#REF!</definedName>
    <definedName name="Z_EA86CE47_00A2_11D2_98BC_00C04FC96ABD_.wvu.Rows" localSheetId="61" hidden="1">#REF!,#REF!,#REF!,#REF!,#REF!,#REF!</definedName>
    <definedName name="Z_EA86CE47_00A2_11D2_98BC_00C04FC96ABD_.wvu.Rows" localSheetId="63" hidden="1">#REF!,#REF!,#REF!,#REF!,#REF!,#REF!</definedName>
    <definedName name="Z_EA86CE47_00A2_11D2_98BC_00C04FC96ABD_.wvu.Rows" localSheetId="74" hidden="1">#REF!,#REF!,#REF!,#REF!,#REF!,#REF!</definedName>
    <definedName name="Z_EA86CE47_00A2_11D2_98BC_00C04FC96ABD_.wvu.Rows" localSheetId="75" hidden="1">#REF!,#REF!,#REF!,#REF!,#REF!,#REF!</definedName>
    <definedName name="Z_EA86CE47_00A2_11D2_98BC_00C04FC96ABD_.wvu.Rows" localSheetId="76" hidden="1">#REF!,#REF!,#REF!,#REF!,#REF!,#REF!</definedName>
    <definedName name="Z_EA86CE47_00A2_11D2_98BC_00C04FC96ABD_.wvu.Rows" localSheetId="80" hidden="1">#REF!,#REF!,#REF!,#REF!,#REF!,#REF!</definedName>
    <definedName name="Z_EA86CE47_00A2_11D2_98BC_00C04FC96ABD_.wvu.Rows" hidden="1">#REF!,#REF!,#REF!,#REF!,#REF!,#REF!</definedName>
    <definedName name="zamezam" localSheetId="1" hidden="1">#REF!</definedName>
    <definedName name="zamezam" localSheetId="89" hidden="1">#REF!</definedName>
    <definedName name="zamezam" localSheetId="88" hidden="1">#REF!</definedName>
    <definedName name="zamezam" localSheetId="83" hidden="1">#REF!</definedName>
    <definedName name="zamezam" localSheetId="10" hidden="1">#REF!</definedName>
    <definedName name="zamezam" localSheetId="11" hidden="1">#REF!</definedName>
    <definedName name="zamezam" localSheetId="14" hidden="1">#REF!</definedName>
    <definedName name="zamezam" localSheetId="15" hidden="1">#REF!</definedName>
    <definedName name="zamezam" localSheetId="16" hidden="1">#REF!</definedName>
    <definedName name="zamezam" localSheetId="17" hidden="1">#REF!</definedName>
    <definedName name="zamezam" localSheetId="20" hidden="1">#REF!</definedName>
    <definedName name="zamezam" localSheetId="3" hidden="1">#REF!</definedName>
    <definedName name="zamezam" localSheetId="85" hidden="1">#REF!</definedName>
    <definedName name="zamezam" localSheetId="32" hidden="1">#REF!</definedName>
    <definedName name="zamezam" localSheetId="34" hidden="1">#REF!</definedName>
    <definedName name="zamezam" localSheetId="35" hidden="1">#REF!</definedName>
    <definedName name="zamezam" localSheetId="38" hidden="1">#REF!</definedName>
    <definedName name="zamezam" localSheetId="4" hidden="1">#REF!</definedName>
    <definedName name="zamezam" localSheetId="86" hidden="1">#REF!</definedName>
    <definedName name="zamezam" localSheetId="42" hidden="1">#REF!</definedName>
    <definedName name="zamezam" localSheetId="46" hidden="1">#REF!</definedName>
    <definedName name="zamezam" localSheetId="5" hidden="1">#REF!</definedName>
    <definedName name="zamezam" localSheetId="52" hidden="1">#REF!</definedName>
    <definedName name="zamezam" localSheetId="53" hidden="1">#REF!</definedName>
    <definedName name="zamezam" localSheetId="54" hidden="1">#REF!</definedName>
    <definedName name="zamezam" localSheetId="55" hidden="1">#REF!</definedName>
    <definedName name="zamezam" localSheetId="56" hidden="1">#REF!</definedName>
    <definedName name="zamezam" localSheetId="59" hidden="1">#REF!</definedName>
    <definedName name="zamezam" localSheetId="60" hidden="1">#REF!</definedName>
    <definedName name="zamezam" localSheetId="61" hidden="1">#REF!</definedName>
    <definedName name="zamezam" localSheetId="63" hidden="1">#REF!</definedName>
    <definedName name="zamezam" localSheetId="65" hidden="1">#REF!</definedName>
    <definedName name="zamezam" localSheetId="66" hidden="1">#REF!</definedName>
    <definedName name="zamezam" localSheetId="67" hidden="1">#REF!</definedName>
    <definedName name="zamezam" localSheetId="69" hidden="1">#REF!</definedName>
    <definedName name="zamezam" localSheetId="71" hidden="1">#REF!</definedName>
    <definedName name="zamezam" localSheetId="72" hidden="1">#REF!</definedName>
    <definedName name="zamezam" localSheetId="74" hidden="1">#REF!</definedName>
    <definedName name="zamezam" localSheetId="75" hidden="1">#REF!</definedName>
    <definedName name="zamezam" localSheetId="76" hidden="1">#REF!</definedName>
    <definedName name="zamezam" localSheetId="77" hidden="1">#REF!</definedName>
    <definedName name="zamezam" localSheetId="78" hidden="1">#REF!</definedName>
    <definedName name="zamezam" localSheetId="79" hidden="1">#REF!</definedName>
    <definedName name="zamezam" localSheetId="80" hidden="1">#REF!</definedName>
    <definedName name="zamezam" localSheetId="81" hidden="1">#REF!</definedName>
    <definedName name="zamezam" localSheetId="82" hidden="1">#REF!</definedName>
    <definedName name="zamezam" hidden="1">#REF!</definedName>
    <definedName name="zb" localSheetId="1" hidden="1">{"WEO",#N/A,FALSE,"T"}</definedName>
    <definedName name="zb" localSheetId="89" hidden="1">{"WEO",#N/A,FALSE,"T"}</definedName>
    <definedName name="zb" localSheetId="88" hidden="1">{"WEO",#N/A,FALSE,"T"}</definedName>
    <definedName name="zb" localSheetId="83" hidden="1">{"WEO",#N/A,FALSE,"T"}</definedName>
    <definedName name="zb" localSheetId="10" hidden="1">{"WEO",#N/A,FALSE,"T"}</definedName>
    <definedName name="zb" localSheetId="11" hidden="1">{"WEO",#N/A,FALSE,"T"}</definedName>
    <definedName name="zb" localSheetId="14" hidden="1">{"WEO",#N/A,FALSE,"T"}</definedName>
    <definedName name="zb" localSheetId="15" hidden="1">{"WEO",#N/A,FALSE,"T"}</definedName>
    <definedName name="zb" localSheetId="16" hidden="1">{"WEO",#N/A,FALSE,"T"}</definedName>
    <definedName name="zb" localSheetId="3" hidden="1">{"WEO",#N/A,FALSE,"T"}</definedName>
    <definedName name="zb" localSheetId="85" hidden="1">{"WEO",#N/A,FALSE,"T"}</definedName>
    <definedName name="zb" localSheetId="32" hidden="1">{"WEO",#N/A,FALSE,"T"}</definedName>
    <definedName name="zb" localSheetId="34" hidden="1">{"WEO",#N/A,FALSE,"T"}</definedName>
    <definedName name="zb" localSheetId="35" hidden="1">{"WEO",#N/A,FALSE,"T"}</definedName>
    <definedName name="zb" localSheetId="38" hidden="1">{"WEO",#N/A,FALSE,"T"}</definedName>
    <definedName name="zb" localSheetId="4" hidden="1">{"WEO",#N/A,FALSE,"T"}</definedName>
    <definedName name="zb" localSheetId="86" hidden="1">{"WEO",#N/A,FALSE,"T"}</definedName>
    <definedName name="zb" localSheetId="42" hidden="1">{"WEO",#N/A,FALSE,"T"}</definedName>
    <definedName name="zb" localSheetId="46" hidden="1">{"WEO",#N/A,FALSE,"T"}</definedName>
    <definedName name="zb" localSheetId="5" hidden="1">{"WEO",#N/A,FALSE,"T"}</definedName>
    <definedName name="zb" localSheetId="101" hidden="1">{"WEO",#N/A,FALSE,"T"}</definedName>
    <definedName name="zb" localSheetId="52" hidden="1">{"WEO",#N/A,FALSE,"T"}</definedName>
    <definedName name="zb" localSheetId="54" hidden="1">{"WEO",#N/A,FALSE,"T"}</definedName>
    <definedName name="zb" localSheetId="56" hidden="1">{"WEO",#N/A,FALSE,"T"}</definedName>
    <definedName name="zb" localSheetId="59" hidden="1">{"WEO",#N/A,FALSE,"T"}</definedName>
    <definedName name="zb" localSheetId="60" hidden="1">{"WEO",#N/A,FALSE,"T"}</definedName>
    <definedName name="zb" localSheetId="61" hidden="1">{"WEO",#N/A,FALSE,"T"}</definedName>
    <definedName name="zb" localSheetId="63" hidden="1">{"WEO",#N/A,FALSE,"T"}</definedName>
    <definedName name="zb" localSheetId="64" hidden="1">{"WEO",#N/A,FALSE,"T"}</definedName>
    <definedName name="zb" localSheetId="65" hidden="1">{"WEO",#N/A,FALSE,"T"}</definedName>
    <definedName name="zb" localSheetId="66" hidden="1">{"WEO",#N/A,FALSE,"T"}</definedName>
    <definedName name="zb" localSheetId="67" hidden="1">{"WEO",#N/A,FALSE,"T"}</definedName>
    <definedName name="zb" localSheetId="69" hidden="1">{"WEO",#N/A,FALSE,"T"}</definedName>
    <definedName name="zb" localSheetId="7" hidden="1">{"WEO",#N/A,FALSE,"T"}</definedName>
    <definedName name="zb" localSheetId="71" hidden="1">{"WEO",#N/A,FALSE,"T"}</definedName>
    <definedName name="zb" localSheetId="73" hidden="1">{"WEO",#N/A,FALSE,"T"}</definedName>
    <definedName name="zb" localSheetId="74" hidden="1">{"WEO",#N/A,FALSE,"T"}</definedName>
    <definedName name="zb" localSheetId="75" hidden="1">{"WEO",#N/A,FALSE,"T"}</definedName>
    <definedName name="zb" localSheetId="76" hidden="1">{"WEO",#N/A,FALSE,"T"}</definedName>
    <definedName name="zb" localSheetId="77" hidden="1">{"WEO",#N/A,FALSE,"T"}</definedName>
    <definedName name="zb" localSheetId="78" hidden="1">{"WEO",#N/A,FALSE,"T"}</definedName>
    <definedName name="zb" localSheetId="79" hidden="1">{"WEO",#N/A,FALSE,"T"}</definedName>
    <definedName name="zb" localSheetId="80" hidden="1">{"WEO",#N/A,FALSE,"T"}</definedName>
    <definedName name="zb" localSheetId="81" hidden="1">{"WEO",#N/A,FALSE,"T"}</definedName>
    <definedName name="zb" localSheetId="82" hidden="1">{"WEO",#N/A,FALSE,"T"}</definedName>
    <definedName name="zb" hidden="1">{"WEO",#N/A,FALSE,"T"}</definedName>
    <definedName name="zc" localSheetId="1" hidden="1">{"Tab1",#N/A,FALSE,"P";"Tab2",#N/A,FALSE,"P"}</definedName>
    <definedName name="zc" localSheetId="89" hidden="1">{"Tab1",#N/A,FALSE,"P";"Tab2",#N/A,FALSE,"P"}</definedName>
    <definedName name="zc" localSheetId="88" hidden="1">{"Tab1",#N/A,FALSE,"P";"Tab2",#N/A,FALSE,"P"}</definedName>
    <definedName name="zc" localSheetId="83" hidden="1">{"Tab1",#N/A,FALSE,"P";"Tab2",#N/A,FALSE,"P"}</definedName>
    <definedName name="zc" localSheetId="10" hidden="1">{"Tab1",#N/A,FALSE,"P";"Tab2",#N/A,FALSE,"P"}</definedName>
    <definedName name="zc" localSheetId="11" hidden="1">{"Tab1",#N/A,FALSE,"P";"Tab2",#N/A,FALSE,"P"}</definedName>
    <definedName name="zc" localSheetId="14" hidden="1">{"Tab1",#N/A,FALSE,"P";"Tab2",#N/A,FALSE,"P"}</definedName>
    <definedName name="zc" localSheetId="15" hidden="1">{"Tab1",#N/A,FALSE,"P";"Tab2",#N/A,FALSE,"P"}</definedName>
    <definedName name="zc" localSheetId="16" hidden="1">{"Tab1",#N/A,FALSE,"P";"Tab2",#N/A,FALSE,"P"}</definedName>
    <definedName name="zc" localSheetId="3" hidden="1">{"Tab1",#N/A,FALSE,"P";"Tab2",#N/A,FALSE,"P"}</definedName>
    <definedName name="zc" localSheetId="85" hidden="1">{"Tab1",#N/A,FALSE,"P";"Tab2",#N/A,FALSE,"P"}</definedName>
    <definedName name="zc" localSheetId="32" hidden="1">{"Tab1",#N/A,FALSE,"P";"Tab2",#N/A,FALSE,"P"}</definedName>
    <definedName name="zc" localSheetId="34" hidden="1">{"Tab1",#N/A,FALSE,"P";"Tab2",#N/A,FALSE,"P"}</definedName>
    <definedName name="zc" localSheetId="35" hidden="1">{"Tab1",#N/A,FALSE,"P";"Tab2",#N/A,FALSE,"P"}</definedName>
    <definedName name="zc" localSheetId="38" hidden="1">{"Tab1",#N/A,FALSE,"P";"Tab2",#N/A,FALSE,"P"}</definedName>
    <definedName name="zc" localSheetId="4" hidden="1">{"Tab1",#N/A,FALSE,"P";"Tab2",#N/A,FALSE,"P"}</definedName>
    <definedName name="zc" localSheetId="86" hidden="1">{"Tab1",#N/A,FALSE,"P";"Tab2",#N/A,FALSE,"P"}</definedName>
    <definedName name="zc" localSheetId="42" hidden="1">{"Tab1",#N/A,FALSE,"P";"Tab2",#N/A,FALSE,"P"}</definedName>
    <definedName name="zc" localSheetId="46" hidden="1">{"Tab1",#N/A,FALSE,"P";"Tab2",#N/A,FALSE,"P"}</definedName>
    <definedName name="zc" localSheetId="5" hidden="1">{"Tab1",#N/A,FALSE,"P";"Tab2",#N/A,FALSE,"P"}</definedName>
    <definedName name="zc" localSheetId="101" hidden="1">{"Tab1",#N/A,FALSE,"P";"Tab2",#N/A,FALSE,"P"}</definedName>
    <definedName name="zc" localSheetId="52" hidden="1">{"Tab1",#N/A,FALSE,"P";"Tab2",#N/A,FALSE,"P"}</definedName>
    <definedName name="zc" localSheetId="54" hidden="1">{"Tab1",#N/A,FALSE,"P";"Tab2",#N/A,FALSE,"P"}</definedName>
    <definedName name="zc" localSheetId="56" hidden="1">{"Tab1",#N/A,FALSE,"P";"Tab2",#N/A,FALSE,"P"}</definedName>
    <definedName name="zc" localSheetId="59" hidden="1">{"Tab1",#N/A,FALSE,"P";"Tab2",#N/A,FALSE,"P"}</definedName>
    <definedName name="zc" localSheetId="60" hidden="1">{"Tab1",#N/A,FALSE,"P";"Tab2",#N/A,FALSE,"P"}</definedName>
    <definedName name="zc" localSheetId="61" hidden="1">{"Tab1",#N/A,FALSE,"P";"Tab2",#N/A,FALSE,"P"}</definedName>
    <definedName name="zc" localSheetId="63" hidden="1">{"Tab1",#N/A,FALSE,"P";"Tab2",#N/A,FALSE,"P"}</definedName>
    <definedName name="zc" localSheetId="64" hidden="1">{"Tab1",#N/A,FALSE,"P";"Tab2",#N/A,FALSE,"P"}</definedName>
    <definedName name="zc" localSheetId="65" hidden="1">{"Tab1",#N/A,FALSE,"P";"Tab2",#N/A,FALSE,"P"}</definedName>
    <definedName name="zc" localSheetId="66" hidden="1">{"Tab1",#N/A,FALSE,"P";"Tab2",#N/A,FALSE,"P"}</definedName>
    <definedName name="zc" localSheetId="67" hidden="1">{"Tab1",#N/A,FALSE,"P";"Tab2",#N/A,FALSE,"P"}</definedName>
    <definedName name="zc" localSheetId="69" hidden="1">{"Tab1",#N/A,FALSE,"P";"Tab2",#N/A,FALSE,"P"}</definedName>
    <definedName name="zc" localSheetId="7" hidden="1">{"Tab1",#N/A,FALSE,"P";"Tab2",#N/A,FALSE,"P"}</definedName>
    <definedName name="zc" localSheetId="71" hidden="1">{"Tab1",#N/A,FALSE,"P";"Tab2",#N/A,FALSE,"P"}</definedName>
    <definedName name="zc" localSheetId="73" hidden="1">{"Tab1",#N/A,FALSE,"P";"Tab2",#N/A,FALSE,"P"}</definedName>
    <definedName name="zc" localSheetId="74" hidden="1">{"Tab1",#N/A,FALSE,"P";"Tab2",#N/A,FALSE,"P"}</definedName>
    <definedName name="zc" localSheetId="75" hidden="1">{"Tab1",#N/A,FALSE,"P";"Tab2",#N/A,FALSE,"P"}</definedName>
    <definedName name="zc" localSheetId="76" hidden="1">{"Tab1",#N/A,FALSE,"P";"Tab2",#N/A,FALSE,"P"}</definedName>
    <definedName name="zc" localSheetId="77" hidden="1">{"Tab1",#N/A,FALSE,"P";"Tab2",#N/A,FALSE,"P"}</definedName>
    <definedName name="zc" localSheetId="78" hidden="1">{"Tab1",#N/A,FALSE,"P";"Tab2",#N/A,FALSE,"P"}</definedName>
    <definedName name="zc" localSheetId="79" hidden="1">{"Tab1",#N/A,FALSE,"P";"Tab2",#N/A,FALSE,"P"}</definedName>
    <definedName name="zc" localSheetId="80" hidden="1">{"Tab1",#N/A,FALSE,"P";"Tab2",#N/A,FALSE,"P"}</definedName>
    <definedName name="zc" localSheetId="81" hidden="1">{"Tab1",#N/A,FALSE,"P";"Tab2",#N/A,FALSE,"P"}</definedName>
    <definedName name="zc" localSheetId="82" hidden="1">{"Tab1",#N/A,FALSE,"P";"Tab2",#N/A,FALSE,"P"}</definedName>
    <definedName name="zc" hidden="1">{"Tab1",#N/A,FALSE,"P";"Tab2",#N/A,FALSE,"P"}</definedName>
    <definedName name="zczxcz" localSheetId="1" hidden="1">{"Tab1",#N/A,FALSE,"P";"Tab2",#N/A,FALSE,"P"}</definedName>
    <definedName name="zczxcz" localSheetId="89" hidden="1">{"Tab1",#N/A,FALSE,"P";"Tab2",#N/A,FALSE,"P"}</definedName>
    <definedName name="zczxcz" localSheetId="88" hidden="1">{"Tab1",#N/A,FALSE,"P";"Tab2",#N/A,FALSE,"P"}</definedName>
    <definedName name="zczxcz" localSheetId="83" hidden="1">{"Tab1",#N/A,FALSE,"P";"Tab2",#N/A,FALSE,"P"}</definedName>
    <definedName name="zczxcz" localSheetId="10" hidden="1">{"Tab1",#N/A,FALSE,"P";"Tab2",#N/A,FALSE,"P"}</definedName>
    <definedName name="zczxcz" localSheetId="11" hidden="1">{"Tab1",#N/A,FALSE,"P";"Tab2",#N/A,FALSE,"P"}</definedName>
    <definedName name="zczxcz" localSheetId="14" hidden="1">{"Tab1",#N/A,FALSE,"P";"Tab2",#N/A,FALSE,"P"}</definedName>
    <definedName name="zczxcz" localSheetId="15" hidden="1">{"Tab1",#N/A,FALSE,"P";"Tab2",#N/A,FALSE,"P"}</definedName>
    <definedName name="zczxcz" localSheetId="16" hidden="1">{"Tab1",#N/A,FALSE,"P";"Tab2",#N/A,FALSE,"P"}</definedName>
    <definedName name="zczxcz" localSheetId="3" hidden="1">{"Tab1",#N/A,FALSE,"P";"Tab2",#N/A,FALSE,"P"}</definedName>
    <definedName name="zczxcz" localSheetId="85" hidden="1">{"Tab1",#N/A,FALSE,"P";"Tab2",#N/A,FALSE,"P"}</definedName>
    <definedName name="zczxcz" localSheetId="32" hidden="1">{"Tab1",#N/A,FALSE,"P";"Tab2",#N/A,FALSE,"P"}</definedName>
    <definedName name="zczxcz" localSheetId="34" hidden="1">{"Tab1",#N/A,FALSE,"P";"Tab2",#N/A,FALSE,"P"}</definedName>
    <definedName name="zczxcz" localSheetId="35" hidden="1">{"Tab1",#N/A,FALSE,"P";"Tab2",#N/A,FALSE,"P"}</definedName>
    <definedName name="zczxcz" localSheetId="38" hidden="1">{"Tab1",#N/A,FALSE,"P";"Tab2",#N/A,FALSE,"P"}</definedName>
    <definedName name="zczxcz" localSheetId="4" hidden="1">{"Tab1",#N/A,FALSE,"P";"Tab2",#N/A,FALSE,"P"}</definedName>
    <definedName name="zczxcz" localSheetId="86" hidden="1">{"Tab1",#N/A,FALSE,"P";"Tab2",#N/A,FALSE,"P"}</definedName>
    <definedName name="zczxcz" localSheetId="42" hidden="1">{"Tab1",#N/A,FALSE,"P";"Tab2",#N/A,FALSE,"P"}</definedName>
    <definedName name="zczxcz" localSheetId="46" hidden="1">{"Tab1",#N/A,FALSE,"P";"Tab2",#N/A,FALSE,"P"}</definedName>
    <definedName name="zczxcz" localSheetId="5" hidden="1">{"Tab1",#N/A,FALSE,"P";"Tab2",#N/A,FALSE,"P"}</definedName>
    <definedName name="zczxcz" localSheetId="101" hidden="1">{"Tab1",#N/A,FALSE,"P";"Tab2",#N/A,FALSE,"P"}</definedName>
    <definedName name="zczxcz" localSheetId="52" hidden="1">{"Tab1",#N/A,FALSE,"P";"Tab2",#N/A,FALSE,"P"}</definedName>
    <definedName name="zczxcz" localSheetId="54" hidden="1">{"Tab1",#N/A,FALSE,"P";"Tab2",#N/A,FALSE,"P"}</definedName>
    <definedName name="zczxcz" localSheetId="56" hidden="1">{"Tab1",#N/A,FALSE,"P";"Tab2",#N/A,FALSE,"P"}</definedName>
    <definedName name="zczxcz" localSheetId="59" hidden="1">{"Tab1",#N/A,FALSE,"P";"Tab2",#N/A,FALSE,"P"}</definedName>
    <definedName name="zczxcz" localSheetId="60" hidden="1">{"Tab1",#N/A,FALSE,"P";"Tab2",#N/A,FALSE,"P"}</definedName>
    <definedName name="zczxcz" localSheetId="61" hidden="1">{"Tab1",#N/A,FALSE,"P";"Tab2",#N/A,FALSE,"P"}</definedName>
    <definedName name="zczxcz" localSheetId="63" hidden="1">{"Tab1",#N/A,FALSE,"P";"Tab2",#N/A,FALSE,"P"}</definedName>
    <definedName name="zczxcz" localSheetId="64" hidden="1">{"Tab1",#N/A,FALSE,"P";"Tab2",#N/A,FALSE,"P"}</definedName>
    <definedName name="zczxcz" localSheetId="65" hidden="1">{"Tab1",#N/A,FALSE,"P";"Tab2",#N/A,FALSE,"P"}</definedName>
    <definedName name="zczxcz" localSheetId="66" hidden="1">{"Tab1",#N/A,FALSE,"P";"Tab2",#N/A,FALSE,"P"}</definedName>
    <definedName name="zczxcz" localSheetId="67" hidden="1">{"Tab1",#N/A,FALSE,"P";"Tab2",#N/A,FALSE,"P"}</definedName>
    <definedName name="zczxcz" localSheetId="69" hidden="1">{"Tab1",#N/A,FALSE,"P";"Tab2",#N/A,FALSE,"P"}</definedName>
    <definedName name="zczxcz" localSheetId="7" hidden="1">{"Tab1",#N/A,FALSE,"P";"Tab2",#N/A,FALSE,"P"}</definedName>
    <definedName name="zczxcz" localSheetId="71" hidden="1">{"Tab1",#N/A,FALSE,"P";"Tab2",#N/A,FALSE,"P"}</definedName>
    <definedName name="zczxcz" localSheetId="73" hidden="1">{"Tab1",#N/A,FALSE,"P";"Tab2",#N/A,FALSE,"P"}</definedName>
    <definedName name="zczxcz" localSheetId="74" hidden="1">{"Tab1",#N/A,FALSE,"P";"Tab2",#N/A,FALSE,"P"}</definedName>
    <definedName name="zczxcz" localSheetId="75" hidden="1">{"Tab1",#N/A,FALSE,"P";"Tab2",#N/A,FALSE,"P"}</definedName>
    <definedName name="zczxcz" localSheetId="76" hidden="1">{"Tab1",#N/A,FALSE,"P";"Tab2",#N/A,FALSE,"P"}</definedName>
    <definedName name="zczxcz" localSheetId="77" hidden="1">{"Tab1",#N/A,FALSE,"P";"Tab2",#N/A,FALSE,"P"}</definedName>
    <definedName name="zczxcz" localSheetId="78" hidden="1">{"Tab1",#N/A,FALSE,"P";"Tab2",#N/A,FALSE,"P"}</definedName>
    <definedName name="zczxcz" localSheetId="79" hidden="1">{"Tab1",#N/A,FALSE,"P";"Tab2",#N/A,FALSE,"P"}</definedName>
    <definedName name="zczxcz" localSheetId="80" hidden="1">{"Tab1",#N/A,FALSE,"P";"Tab2",#N/A,FALSE,"P"}</definedName>
    <definedName name="zczxcz" localSheetId="81" hidden="1">{"Tab1",#N/A,FALSE,"P";"Tab2",#N/A,FALSE,"P"}</definedName>
    <definedName name="zczxcz" localSheetId="82" hidden="1">{"Tab1",#N/A,FALSE,"P";"Tab2",#N/A,FALSE,"P"}</definedName>
    <definedName name="zczxcz" hidden="1">{"Tab1",#N/A,FALSE,"P";"Tab2",#N/A,FALSE,"P"}</definedName>
    <definedName name="zio" localSheetId="1" hidden="1">{"Tab1",#N/A,FALSE,"P";"Tab2",#N/A,FALSE,"P"}</definedName>
    <definedName name="zio" localSheetId="89" hidden="1">{"Tab1",#N/A,FALSE,"P";"Tab2",#N/A,FALSE,"P"}</definedName>
    <definedName name="zio" localSheetId="88" hidden="1">{"Tab1",#N/A,FALSE,"P";"Tab2",#N/A,FALSE,"P"}</definedName>
    <definedName name="zio" localSheetId="83" hidden="1">{"Tab1",#N/A,FALSE,"P";"Tab2",#N/A,FALSE,"P"}</definedName>
    <definedName name="zio" localSheetId="10" hidden="1">{"Tab1",#N/A,FALSE,"P";"Tab2",#N/A,FALSE,"P"}</definedName>
    <definedName name="zio" localSheetId="11" hidden="1">{"Tab1",#N/A,FALSE,"P";"Tab2",#N/A,FALSE,"P"}</definedName>
    <definedName name="zio" localSheetId="14" hidden="1">{"Tab1",#N/A,FALSE,"P";"Tab2",#N/A,FALSE,"P"}</definedName>
    <definedName name="zio" localSheetId="15" hidden="1">{"Tab1",#N/A,FALSE,"P";"Tab2",#N/A,FALSE,"P"}</definedName>
    <definedName name="zio" localSheetId="16" hidden="1">{"Tab1",#N/A,FALSE,"P";"Tab2",#N/A,FALSE,"P"}</definedName>
    <definedName name="zio" localSheetId="3" hidden="1">{"Tab1",#N/A,FALSE,"P";"Tab2",#N/A,FALSE,"P"}</definedName>
    <definedName name="zio" localSheetId="85" hidden="1">{"Tab1",#N/A,FALSE,"P";"Tab2",#N/A,FALSE,"P"}</definedName>
    <definedName name="zio" localSheetId="32" hidden="1">{"Tab1",#N/A,FALSE,"P";"Tab2",#N/A,FALSE,"P"}</definedName>
    <definedName name="zio" localSheetId="34" hidden="1">{"Tab1",#N/A,FALSE,"P";"Tab2",#N/A,FALSE,"P"}</definedName>
    <definedName name="zio" localSheetId="35" hidden="1">{"Tab1",#N/A,FALSE,"P";"Tab2",#N/A,FALSE,"P"}</definedName>
    <definedName name="zio" localSheetId="38" hidden="1">{"Tab1",#N/A,FALSE,"P";"Tab2",#N/A,FALSE,"P"}</definedName>
    <definedName name="zio" localSheetId="4" hidden="1">{"Tab1",#N/A,FALSE,"P";"Tab2",#N/A,FALSE,"P"}</definedName>
    <definedName name="zio" localSheetId="86" hidden="1">{"Tab1",#N/A,FALSE,"P";"Tab2",#N/A,FALSE,"P"}</definedName>
    <definedName name="zio" localSheetId="42" hidden="1">{"Tab1",#N/A,FALSE,"P";"Tab2",#N/A,FALSE,"P"}</definedName>
    <definedName name="zio" localSheetId="46" hidden="1">{"Tab1",#N/A,FALSE,"P";"Tab2",#N/A,FALSE,"P"}</definedName>
    <definedName name="zio" localSheetId="5" hidden="1">{"Tab1",#N/A,FALSE,"P";"Tab2",#N/A,FALSE,"P"}</definedName>
    <definedName name="zio" localSheetId="101" hidden="1">{"Tab1",#N/A,FALSE,"P";"Tab2",#N/A,FALSE,"P"}</definedName>
    <definedName name="zio" localSheetId="52" hidden="1">{"Tab1",#N/A,FALSE,"P";"Tab2",#N/A,FALSE,"P"}</definedName>
    <definedName name="zio" localSheetId="54" hidden="1">{"Tab1",#N/A,FALSE,"P";"Tab2",#N/A,FALSE,"P"}</definedName>
    <definedName name="zio" localSheetId="56" hidden="1">{"Tab1",#N/A,FALSE,"P";"Tab2",#N/A,FALSE,"P"}</definedName>
    <definedName name="zio" localSheetId="59" hidden="1">{"Tab1",#N/A,FALSE,"P";"Tab2",#N/A,FALSE,"P"}</definedName>
    <definedName name="zio" localSheetId="60" hidden="1">{"Tab1",#N/A,FALSE,"P";"Tab2",#N/A,FALSE,"P"}</definedName>
    <definedName name="zio" localSheetId="61" hidden="1">{"Tab1",#N/A,FALSE,"P";"Tab2",#N/A,FALSE,"P"}</definedName>
    <definedName name="zio" localSheetId="63" hidden="1">{"Tab1",#N/A,FALSE,"P";"Tab2",#N/A,FALSE,"P"}</definedName>
    <definedName name="zio" localSheetId="64" hidden="1">{"Tab1",#N/A,FALSE,"P";"Tab2",#N/A,FALSE,"P"}</definedName>
    <definedName name="zio" localSheetId="65" hidden="1">{"Tab1",#N/A,FALSE,"P";"Tab2",#N/A,FALSE,"P"}</definedName>
    <definedName name="zio" localSheetId="66" hidden="1">{"Tab1",#N/A,FALSE,"P";"Tab2",#N/A,FALSE,"P"}</definedName>
    <definedName name="zio" localSheetId="67" hidden="1">{"Tab1",#N/A,FALSE,"P";"Tab2",#N/A,FALSE,"P"}</definedName>
    <definedName name="zio" localSheetId="69" hidden="1">{"Tab1",#N/A,FALSE,"P";"Tab2",#N/A,FALSE,"P"}</definedName>
    <definedName name="zio" localSheetId="7" hidden="1">{"Tab1",#N/A,FALSE,"P";"Tab2",#N/A,FALSE,"P"}</definedName>
    <definedName name="zio" localSheetId="71" hidden="1">{"Tab1",#N/A,FALSE,"P";"Tab2",#N/A,FALSE,"P"}</definedName>
    <definedName name="zio" localSheetId="73" hidden="1">{"Tab1",#N/A,FALSE,"P";"Tab2",#N/A,FALSE,"P"}</definedName>
    <definedName name="zio" localSheetId="74" hidden="1">{"Tab1",#N/A,FALSE,"P";"Tab2",#N/A,FALSE,"P"}</definedName>
    <definedName name="zio" localSheetId="75" hidden="1">{"Tab1",#N/A,FALSE,"P";"Tab2",#N/A,FALSE,"P"}</definedName>
    <definedName name="zio" localSheetId="76" hidden="1">{"Tab1",#N/A,FALSE,"P";"Tab2",#N/A,FALSE,"P"}</definedName>
    <definedName name="zio" localSheetId="77" hidden="1">{"Tab1",#N/A,FALSE,"P";"Tab2",#N/A,FALSE,"P"}</definedName>
    <definedName name="zio" localSheetId="78" hidden="1">{"Tab1",#N/A,FALSE,"P";"Tab2",#N/A,FALSE,"P"}</definedName>
    <definedName name="zio" localSheetId="79" hidden="1">{"Tab1",#N/A,FALSE,"P";"Tab2",#N/A,FALSE,"P"}</definedName>
    <definedName name="zio" localSheetId="80" hidden="1">{"Tab1",#N/A,FALSE,"P";"Tab2",#N/A,FALSE,"P"}</definedName>
    <definedName name="zio" localSheetId="81" hidden="1">{"Tab1",#N/A,FALSE,"P";"Tab2",#N/A,FALSE,"P"}</definedName>
    <definedName name="zio" localSheetId="82" hidden="1">{"Tab1",#N/A,FALSE,"P";"Tab2",#N/A,FALSE,"P"}</definedName>
    <definedName name="zio" hidden="1">{"Tab1",#N/A,FALSE,"P";"Tab2",#N/A,FALSE,"P"}</definedName>
    <definedName name="zj" localSheetId="1" hidden="1">{TRUE,TRUE,-0.5,-14.75,603,387,FALSE,TRUE,TRUE,TRUE,0,1,2,1,2,1,1,4,TRUE,TRUE,3,TRUE,1,TRUE,75,"Swvu.Print.","ACwvu.Print.",#N/A,FALSE,FALSE,1,0.75,0.6,0.5,1,"","",TRUE,FALSE,TRUE,FALSE,1,#N/A,1,1,#DIV/0!,FALSE,"Rwvu.Print.",#N/A,FALSE,FALSE,FALSE,1,65532,300,FALSE,FALSE,TRUE,TRUE,TRUE}</definedName>
    <definedName name="zj" localSheetId="89" hidden="1">{TRUE,TRUE,-0.5,-14.75,603,387,FALSE,TRUE,TRUE,TRUE,0,1,2,1,2,1,1,4,TRUE,TRUE,3,TRUE,1,TRUE,75,"Swvu.Print.","ACwvu.Print.",#N/A,FALSE,FALSE,1,0.75,0.6,0.5,1,"","",TRUE,FALSE,TRUE,FALSE,1,#N/A,1,1,#DIV/0!,FALSE,"Rwvu.Print.",#N/A,FALSE,FALSE,FALSE,1,65532,300,FALSE,FALSE,TRUE,TRUE,TRUE}</definedName>
    <definedName name="zj" localSheetId="88" hidden="1">{TRUE,TRUE,-0.5,-14.75,603,387,FALSE,TRUE,TRUE,TRUE,0,1,2,1,2,1,1,4,TRUE,TRUE,3,TRUE,1,TRUE,75,"Swvu.Print.","ACwvu.Print.",#N/A,FALSE,FALSE,1,0.75,0.6,0.5,1,"","",TRUE,FALSE,TRUE,FALSE,1,#N/A,1,1,#DIV/0!,FALSE,"Rwvu.Print.",#N/A,FALSE,FALSE,FALSE,1,65532,300,FALSE,FALSE,TRUE,TRUE,TRUE}</definedName>
    <definedName name="zj" localSheetId="83"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4" hidden="1">{TRUE,TRUE,-0.5,-14.75,603,387,FALSE,TRUE,TRUE,TRUE,0,1,2,1,2,1,1,4,TRUE,TRUE,3,TRUE,1,TRUE,75,"Swvu.Print.","ACwvu.Print.",#N/A,FALSE,FALSE,1,0.75,0.6,0.5,1,"","",TRUE,FALSE,TRUE,FALSE,1,#N/A,1,1,#DIV/0!,FALSE,"Rwvu.Print.",#N/A,FALSE,FALSE,FALSE,1,65532,300,FALSE,FALSE,TRUE,TRUE,TRUE}</definedName>
    <definedName name="zj" localSheetId="15" hidden="1">{TRUE,TRUE,-0.5,-14.75,603,387,FALSE,TRUE,TRUE,TRUE,0,1,2,1,2,1,1,4,TRUE,TRUE,3,TRUE,1,TRUE,75,"Swvu.Print.","ACwvu.Print.",#N/A,FALSE,FALSE,1,0.75,0.6,0.5,1,"","",TRUE,FALSE,TRUE,FALSE,1,#N/A,1,1,#DIV/0!,FALSE,"Rwvu.Print.",#N/A,FALSE,FALSE,FALSE,1,65532,300,FALSE,FALSE,TRUE,TRUE,TRUE}</definedName>
    <definedName name="zj" localSheetId="16"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localSheetId="85" hidden="1">{TRUE,TRUE,-0.5,-14.75,603,387,FALSE,TRUE,TRUE,TRUE,0,1,2,1,2,1,1,4,TRUE,TRUE,3,TRUE,1,TRUE,75,"Swvu.Print.","ACwvu.Print.",#N/A,FALSE,FALSE,1,0.75,0.6,0.5,1,"","",TRUE,FALSE,TRUE,FALSE,1,#N/A,1,1,#DIV/0!,FALSE,"Rwvu.Print.",#N/A,FALSE,FALSE,FALSE,1,65532,300,FALSE,FALSE,TRUE,TRUE,TRUE}</definedName>
    <definedName name="zj" localSheetId="32" hidden="1">{TRUE,TRUE,-0.5,-14.75,603,387,FALSE,TRUE,TRUE,TRUE,0,1,2,1,2,1,1,4,TRUE,TRUE,3,TRUE,1,TRUE,75,"Swvu.Print.","ACwvu.Print.",#N/A,FALSE,FALSE,1,0.75,0.6,0.5,1,"","",TRUE,FALSE,TRUE,FALSE,1,#N/A,1,1,#DIV/0!,FALSE,"Rwvu.Print.",#N/A,FALSE,FALSE,FALSE,1,65532,300,FALSE,FALSE,TRUE,TRUE,TRUE}</definedName>
    <definedName name="zj" localSheetId="34" hidden="1">{TRUE,TRUE,-0.5,-14.75,603,387,FALSE,TRUE,TRUE,TRUE,0,1,2,1,2,1,1,4,TRUE,TRUE,3,TRUE,1,TRUE,75,"Swvu.Print.","ACwvu.Print.",#N/A,FALSE,FALSE,1,0.75,0.6,0.5,1,"","",TRUE,FALSE,TRUE,FALSE,1,#N/A,1,1,#DIV/0!,FALSE,"Rwvu.Print.",#N/A,FALSE,FALSE,FALSE,1,65532,300,FALSE,FALSE,TRUE,TRUE,TRUE}</definedName>
    <definedName name="zj" localSheetId="35" hidden="1">{TRUE,TRUE,-0.5,-14.75,603,387,FALSE,TRUE,TRUE,TRUE,0,1,2,1,2,1,1,4,TRUE,TRUE,3,TRUE,1,TRUE,75,"Swvu.Print.","ACwvu.Print.",#N/A,FALSE,FALSE,1,0.75,0.6,0.5,1,"","",TRUE,FALSE,TRUE,FALSE,1,#N/A,1,1,#DIV/0!,FALSE,"Rwvu.Print.",#N/A,FALSE,FALSE,FALSE,1,65532,300,FALSE,FALSE,TRUE,TRUE,TRUE}</definedName>
    <definedName name="zj" localSheetId="38" hidden="1">{TRUE,TRUE,-0.5,-14.75,603,387,FALSE,TRUE,TRUE,TRUE,0,1,2,1,2,1,1,4,TRUE,TRUE,3,TRUE,1,TRUE,75,"Swvu.Print.","ACwvu.Print.",#N/A,FALSE,FALSE,1,0.75,0.6,0.5,1,"","",TRUE,FALSE,TRUE,FALSE,1,#N/A,1,1,#DIV/0!,FALSE,"Rwvu.Print.",#N/A,FALSE,FALSE,FALSE,1,65532,300,FALSE,FALSE,TRUE,TRUE,TRUE}</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86" hidden="1">{TRUE,TRUE,-0.5,-14.75,603,387,FALSE,TRUE,TRUE,TRUE,0,1,2,1,2,1,1,4,TRUE,TRUE,3,TRUE,1,TRUE,75,"Swvu.Print.","ACwvu.Print.",#N/A,FALSE,FALSE,1,0.75,0.6,0.5,1,"","",TRUE,FALSE,TRUE,FALSE,1,#N/A,1,1,#DIV/0!,FALSE,"Rwvu.Print.",#N/A,FALSE,FALSE,FALSE,1,65532,300,FALSE,FALSE,TRUE,TRUE,TRUE}</definedName>
    <definedName name="zj" localSheetId="42" hidden="1">{TRUE,TRUE,-0.5,-14.75,603,387,FALSE,TRUE,TRUE,TRUE,0,1,2,1,2,1,1,4,TRUE,TRUE,3,TRUE,1,TRUE,75,"Swvu.Print.","ACwvu.Print.",#N/A,FALSE,FALSE,1,0.75,0.6,0.5,1,"","",TRUE,FALSE,TRUE,FALSE,1,#N/A,1,1,#DIV/0!,FALSE,"Rwvu.Print.",#N/A,FALSE,FALSE,FALSE,1,65532,300,FALSE,FALSE,TRUE,TRUE,TRUE}</definedName>
    <definedName name="zj" localSheetId="46" hidden="1">{TRUE,TRUE,-0.5,-14.75,603,387,FALSE,TRUE,TRUE,TRUE,0,1,2,1,2,1,1,4,TRUE,TRUE,3,TRUE,1,TRUE,75,"Swvu.Print.","ACwvu.Print.",#N/A,FALSE,FALSE,1,0.75,0.6,0.5,1,"","",TRUE,FALSE,TRUE,FALSE,1,#N/A,1,1,#DIV/0!,FALSE,"Rwvu.Print.",#N/A,FALSE,FALSE,FALSE,1,65532,300,FALSE,FALSE,TRUE,TRUE,TRUE}</definedName>
    <definedName name="zj" localSheetId="5" hidden="1">{TRUE,TRUE,-0.5,-14.75,603,387,FALSE,TRUE,TRUE,TRUE,0,1,2,1,2,1,1,4,TRUE,TRUE,3,TRUE,1,TRUE,75,"Swvu.Print.","ACwvu.Print.",#N/A,FALSE,FALSE,1,0.75,0.6,0.5,1,"","",TRUE,FALSE,TRUE,FALSE,1,#N/A,1,1,#DIV/0!,FALSE,"Rwvu.Print.",#N/A,FALSE,FALSE,FALSE,1,65532,300,FALSE,FALSE,TRUE,TRUE,TRUE}</definedName>
    <definedName name="zj" localSheetId="101" hidden="1">{TRUE,TRUE,-0.5,-14.75,603,387,FALSE,TRUE,TRUE,TRUE,0,1,2,1,2,1,1,4,TRUE,TRUE,3,TRUE,1,TRUE,75,"Swvu.Print.","ACwvu.Print.",#N/A,FALSE,FALSE,1,0.75,0.6,0.5,1,"","",TRUE,FALSE,TRUE,FALSE,1,#N/A,1,1,#DIV/0!,FALSE,"Rwvu.Print.",#N/A,FALSE,FALSE,FALSE,1,65532,300,FALSE,FALSE,TRUE,TRUE,TRUE}</definedName>
    <definedName name="zj" localSheetId="52" hidden="1">{TRUE,TRUE,-0.5,-14.75,603,387,FALSE,TRUE,TRUE,TRUE,0,1,2,1,2,1,1,4,TRUE,TRUE,3,TRUE,1,TRUE,75,"Swvu.Print.","ACwvu.Print.",#N/A,FALSE,FALSE,1,0.75,0.6,0.5,1,"","",TRUE,FALSE,TRUE,FALSE,1,#N/A,1,1,#DIV/0!,FALSE,"Rwvu.Print.",#N/A,FALSE,FALSE,FALSE,1,65532,300,FALSE,FALSE,TRUE,TRUE,TRUE}</definedName>
    <definedName name="zj" localSheetId="54" hidden="1">{TRUE,TRUE,-0.5,-14.75,603,387,FALSE,TRUE,TRUE,TRUE,0,1,2,1,2,1,1,4,TRUE,TRUE,3,TRUE,1,TRUE,75,"Swvu.Print.","ACwvu.Print.",#N/A,FALSE,FALSE,1,0.75,0.6,0.5,1,"","",TRUE,FALSE,TRUE,FALSE,1,#N/A,1,1,#DIV/0!,FALSE,"Rwvu.Print.",#N/A,FALSE,FALSE,FALSE,1,65532,300,FALSE,FALSE,TRUE,TRUE,TRUE}</definedName>
    <definedName name="zj" localSheetId="56" hidden="1">{TRUE,TRUE,-0.5,-14.75,603,387,FALSE,TRUE,TRUE,TRUE,0,1,2,1,2,1,1,4,TRUE,TRUE,3,TRUE,1,TRUE,75,"Swvu.Print.","ACwvu.Print.",#N/A,FALSE,FALSE,1,0.75,0.6,0.5,1,"","",TRUE,FALSE,TRUE,FALSE,1,#N/A,1,1,#DIV/0!,FALSE,"Rwvu.Print.",#N/A,FALSE,FALSE,FALSE,1,65532,300,FALSE,FALSE,TRUE,TRUE,TRUE}</definedName>
    <definedName name="zj" localSheetId="59" hidden="1">{TRUE,TRUE,-0.5,-14.75,603,387,FALSE,TRUE,TRUE,TRUE,0,1,2,1,2,1,1,4,TRUE,TRUE,3,TRUE,1,TRUE,75,"Swvu.Print.","ACwvu.Print.",#N/A,FALSE,FALSE,1,0.75,0.6,0.5,1,"","",TRUE,FALSE,TRUE,FALSE,1,#N/A,1,1,#DIV/0!,FALSE,"Rwvu.Print.",#N/A,FALSE,FALSE,FALSE,1,65532,300,FALSE,FALSE,TRUE,TRUE,TRUE}</definedName>
    <definedName name="zj" localSheetId="60" hidden="1">{TRUE,TRUE,-0.5,-14.75,603,387,FALSE,TRUE,TRUE,TRUE,0,1,2,1,2,1,1,4,TRUE,TRUE,3,TRUE,1,TRUE,75,"Swvu.Print.","ACwvu.Print.",#N/A,FALSE,FALSE,1,0.75,0.6,0.5,1,"","",TRUE,FALSE,TRUE,FALSE,1,#N/A,1,1,#DIV/0!,FALSE,"Rwvu.Print.",#N/A,FALSE,FALSE,FALSE,1,65532,300,FALSE,FALSE,TRUE,TRUE,TRUE}</definedName>
    <definedName name="zj" localSheetId="61" hidden="1">{TRUE,TRUE,-0.5,-14.75,603,387,FALSE,TRUE,TRUE,TRUE,0,1,2,1,2,1,1,4,TRUE,TRUE,3,TRUE,1,TRUE,75,"Swvu.Print.","ACwvu.Print.",#N/A,FALSE,FALSE,1,0.75,0.6,0.5,1,"","",TRUE,FALSE,TRUE,FALSE,1,#N/A,1,1,#DIV/0!,FALSE,"Rwvu.Print.",#N/A,FALSE,FALSE,FALSE,1,65532,300,FALSE,FALSE,TRUE,TRUE,TRUE}</definedName>
    <definedName name="zj" localSheetId="63" hidden="1">{TRUE,TRUE,-0.5,-14.75,603,387,FALSE,TRUE,TRUE,TRUE,0,1,2,1,2,1,1,4,TRUE,TRUE,3,TRUE,1,TRUE,75,"Swvu.Print.","ACwvu.Print.",#N/A,FALSE,FALSE,1,0.75,0.6,0.5,1,"","",TRUE,FALSE,TRUE,FALSE,1,#N/A,1,1,#DIV/0!,FALSE,"Rwvu.Print.",#N/A,FALSE,FALSE,FALSE,1,65532,300,FALSE,FALSE,TRUE,TRUE,TRUE}</definedName>
    <definedName name="zj" localSheetId="64" hidden="1">{TRUE,TRUE,-0.5,-14.75,603,387,FALSE,TRUE,TRUE,TRUE,0,1,2,1,2,1,1,4,TRUE,TRUE,3,TRUE,1,TRUE,75,"Swvu.Print.","ACwvu.Print.",#N/A,FALSE,FALSE,1,0.75,0.6,0.5,1,"","",TRUE,FALSE,TRUE,FALSE,1,#N/A,1,1,#DIV/0!,FALSE,"Rwvu.Print.",#N/A,FALSE,FALSE,FALSE,1,65532,300,FALSE,FALSE,TRUE,TRUE,TRUE}</definedName>
    <definedName name="zj" localSheetId="65" hidden="1">{TRUE,TRUE,-0.5,-14.75,603,387,FALSE,TRUE,TRUE,TRUE,0,1,2,1,2,1,1,4,TRUE,TRUE,3,TRUE,1,TRUE,75,"Swvu.Print.","ACwvu.Print.",#N/A,FALSE,FALSE,1,0.75,0.6,0.5,1,"","",TRUE,FALSE,TRUE,FALSE,1,#N/A,1,1,#DIV/0!,FALSE,"Rwvu.Print.",#N/A,FALSE,FALSE,FALSE,1,65532,300,FALSE,FALSE,TRUE,TRUE,TRUE}</definedName>
    <definedName name="zj" localSheetId="66" hidden="1">{TRUE,TRUE,-0.5,-14.75,603,387,FALSE,TRUE,TRUE,TRUE,0,1,2,1,2,1,1,4,TRUE,TRUE,3,TRUE,1,TRUE,75,"Swvu.Print.","ACwvu.Print.",#N/A,FALSE,FALSE,1,0.75,0.6,0.5,1,"","",TRUE,FALSE,TRUE,FALSE,1,#N/A,1,1,#DIV/0!,FALSE,"Rwvu.Print.",#N/A,FALSE,FALSE,FALSE,1,65532,300,FALSE,FALSE,TRUE,TRUE,TRUE}</definedName>
    <definedName name="zj" localSheetId="67" hidden="1">{TRUE,TRUE,-0.5,-14.75,603,387,FALSE,TRUE,TRUE,TRUE,0,1,2,1,2,1,1,4,TRUE,TRUE,3,TRUE,1,TRUE,75,"Swvu.Print.","ACwvu.Print.",#N/A,FALSE,FALSE,1,0.75,0.6,0.5,1,"","",TRUE,FALSE,TRUE,FALSE,1,#N/A,1,1,#DIV/0!,FALSE,"Rwvu.Print.",#N/A,FALSE,FALSE,FALSE,1,65532,300,FALSE,FALSE,TRUE,TRUE,TRUE}</definedName>
    <definedName name="zj" localSheetId="69"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71" hidden="1">{TRUE,TRUE,-0.5,-14.75,603,387,FALSE,TRUE,TRUE,TRUE,0,1,2,1,2,1,1,4,TRUE,TRUE,3,TRUE,1,TRUE,75,"Swvu.Print.","ACwvu.Print.",#N/A,FALSE,FALSE,1,0.75,0.6,0.5,1,"","",TRUE,FALSE,TRUE,FALSE,1,#N/A,1,1,#DIV/0!,FALSE,"Rwvu.Print.",#N/A,FALSE,FALSE,FALSE,1,65532,300,FALSE,FALSE,TRUE,TRUE,TRUE}</definedName>
    <definedName name="zj" localSheetId="73" hidden="1">{TRUE,TRUE,-0.5,-14.75,603,387,FALSE,TRUE,TRUE,TRUE,0,1,2,1,2,1,1,4,TRUE,TRUE,3,TRUE,1,TRUE,75,"Swvu.Print.","ACwvu.Print.",#N/A,FALSE,FALSE,1,0.75,0.6,0.5,1,"","",TRUE,FALSE,TRUE,FALSE,1,#N/A,1,1,#DIV/0!,FALSE,"Rwvu.Print.",#N/A,FALSE,FALSE,FALSE,1,65532,300,FALSE,FALSE,TRUE,TRUE,TRUE}</definedName>
    <definedName name="zj" localSheetId="74" hidden="1">{TRUE,TRUE,-0.5,-14.75,603,387,FALSE,TRUE,TRUE,TRUE,0,1,2,1,2,1,1,4,TRUE,TRUE,3,TRUE,1,TRUE,75,"Swvu.Print.","ACwvu.Print.",#N/A,FALSE,FALSE,1,0.75,0.6,0.5,1,"","",TRUE,FALSE,TRUE,FALSE,1,#N/A,1,1,#DIV/0!,FALSE,"Rwvu.Print.",#N/A,FALSE,FALSE,FALSE,1,65532,300,FALSE,FALSE,TRUE,TRUE,TRUE}</definedName>
    <definedName name="zj" localSheetId="75" hidden="1">{TRUE,TRUE,-0.5,-14.75,603,387,FALSE,TRUE,TRUE,TRUE,0,1,2,1,2,1,1,4,TRUE,TRUE,3,TRUE,1,TRUE,75,"Swvu.Print.","ACwvu.Print.",#N/A,FALSE,FALSE,1,0.75,0.6,0.5,1,"","",TRUE,FALSE,TRUE,FALSE,1,#N/A,1,1,#DIV/0!,FALSE,"Rwvu.Print.",#N/A,FALSE,FALSE,FALSE,1,65532,300,FALSE,FALSE,TRUE,TRUE,TRUE}</definedName>
    <definedName name="zj" localSheetId="76" hidden="1">{TRUE,TRUE,-0.5,-14.75,603,387,FALSE,TRUE,TRUE,TRUE,0,1,2,1,2,1,1,4,TRUE,TRUE,3,TRUE,1,TRUE,75,"Swvu.Print.","ACwvu.Print.",#N/A,FALSE,FALSE,1,0.75,0.6,0.5,1,"","",TRUE,FALSE,TRUE,FALSE,1,#N/A,1,1,#DIV/0!,FALSE,"Rwvu.Print.",#N/A,FALSE,FALSE,FALSE,1,65532,300,FALSE,FALSE,TRUE,TRUE,TRUE}</definedName>
    <definedName name="zj" localSheetId="77" hidden="1">{TRUE,TRUE,-0.5,-14.75,603,387,FALSE,TRUE,TRUE,TRUE,0,1,2,1,2,1,1,4,TRUE,TRUE,3,TRUE,1,TRUE,75,"Swvu.Print.","ACwvu.Print.",#N/A,FALSE,FALSE,1,0.75,0.6,0.5,1,"","",TRUE,FALSE,TRUE,FALSE,1,#N/A,1,1,#DIV/0!,FALSE,"Rwvu.Print.",#N/A,FALSE,FALSE,FALSE,1,65532,300,FALSE,FALSE,TRUE,TRUE,TRUE}</definedName>
    <definedName name="zj" localSheetId="78" hidden="1">{TRUE,TRUE,-0.5,-14.75,603,387,FALSE,TRUE,TRUE,TRUE,0,1,2,1,2,1,1,4,TRUE,TRUE,3,TRUE,1,TRUE,75,"Swvu.Print.","ACwvu.Print.",#N/A,FALSE,FALSE,1,0.75,0.6,0.5,1,"","",TRUE,FALSE,TRUE,FALSE,1,#N/A,1,1,#DIV/0!,FALSE,"Rwvu.Print.",#N/A,FALSE,FALSE,FALSE,1,65532,300,FALSE,FALSE,TRUE,TRUE,TRUE}</definedName>
    <definedName name="zj" localSheetId="79" hidden="1">{TRUE,TRUE,-0.5,-14.75,603,387,FALSE,TRUE,TRUE,TRUE,0,1,2,1,2,1,1,4,TRUE,TRUE,3,TRUE,1,TRUE,75,"Swvu.Print.","ACwvu.Print.",#N/A,FALSE,FALSE,1,0.75,0.6,0.5,1,"","",TRUE,FALSE,TRUE,FALSE,1,#N/A,1,1,#DIV/0!,FALSE,"Rwvu.Print.",#N/A,FALSE,FALSE,FALSE,1,65532,300,FALSE,FALSE,TRUE,TRUE,TRUE}</definedName>
    <definedName name="zj" localSheetId="80" hidden="1">{TRUE,TRUE,-0.5,-14.75,603,387,FALSE,TRUE,TRUE,TRUE,0,1,2,1,2,1,1,4,TRUE,TRUE,3,TRUE,1,TRUE,75,"Swvu.Print.","ACwvu.Print.",#N/A,FALSE,FALSE,1,0.75,0.6,0.5,1,"","",TRUE,FALSE,TRUE,FALSE,1,#N/A,1,1,#DIV/0!,FALSE,"Rwvu.Print.",#N/A,FALSE,FALSE,FALSE,1,65532,300,FALSE,FALSE,TRUE,TRUE,TRUE}</definedName>
    <definedName name="zj" localSheetId="81" hidden="1">{TRUE,TRUE,-0.5,-14.75,603,387,FALSE,TRUE,TRUE,TRUE,0,1,2,1,2,1,1,4,TRUE,TRUE,3,TRUE,1,TRUE,75,"Swvu.Print.","ACwvu.Print.",#N/A,FALSE,FALSE,1,0.75,0.6,0.5,1,"","",TRUE,FALSE,TRUE,FALSE,1,#N/A,1,1,#DIV/0!,FALSE,"Rwvu.Print.",#N/A,FALSE,FALSE,FALSE,1,65532,300,FALSE,FALSE,TRUE,TRUE,TRUE}</definedName>
    <definedName name="zj" localSheetId="82"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89" hidden="1">{"'előző év december'!$A$2:$CP$214"}</definedName>
    <definedName name="ztr" localSheetId="88" hidden="1">{"'előző év december'!$A$2:$CP$214"}</definedName>
    <definedName name="ztr" localSheetId="83" hidden="1">{"'előző év december'!$A$2:$CP$214"}</definedName>
    <definedName name="ztr" localSheetId="10" hidden="1">{"'előző év december'!$A$2:$CP$214"}</definedName>
    <definedName name="ztr" localSheetId="11"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20" hidden="1">{"'előző év december'!$A$2:$CP$214"}</definedName>
    <definedName name="ztr" localSheetId="3" hidden="1">{"'előző év december'!$A$2:$CP$214"}</definedName>
    <definedName name="ztr" localSheetId="85" hidden="1">{"'előző év december'!$A$2:$CP$214"}</definedName>
    <definedName name="ztr" localSheetId="32" hidden="1">{"'előző év december'!$A$2:$CP$214"}</definedName>
    <definedName name="ztr" localSheetId="34" hidden="1">{"'előző év december'!$A$2:$CP$214"}</definedName>
    <definedName name="ztr" localSheetId="35" hidden="1">{"'előző év december'!$A$2:$CP$214"}</definedName>
    <definedName name="ztr" localSheetId="38" hidden="1">{"'előző év december'!$A$2:$CP$214"}</definedName>
    <definedName name="ztr" localSheetId="4" hidden="1">{"'előző év december'!$A$2:$CP$214"}</definedName>
    <definedName name="ztr" localSheetId="86" hidden="1">{"'előző év december'!$A$2:$CP$214"}</definedName>
    <definedName name="ztr" localSheetId="42" hidden="1">{"'előző év december'!$A$2:$CP$214"}</definedName>
    <definedName name="ztr" localSheetId="46" hidden="1">{"'előző év december'!$A$2:$CP$214"}</definedName>
    <definedName name="ztr" localSheetId="5" hidden="1">{"'előző év december'!$A$2:$CP$214"}</definedName>
    <definedName name="ztr" localSheetId="101" hidden="1">{"'előző év december'!$A$2:$CP$214"}</definedName>
    <definedName name="ztr" localSheetId="52" hidden="1">{"'előző év december'!$A$2:$CP$214"}</definedName>
    <definedName name="ztr" localSheetId="53" hidden="1">{"'előző év december'!$A$2:$CP$214"}</definedName>
    <definedName name="ztr" localSheetId="54" hidden="1">{"'előző év december'!$A$2:$CP$214"}</definedName>
    <definedName name="ztr" localSheetId="55" hidden="1">{"'előző év december'!$A$2:$CP$214"}</definedName>
    <definedName name="ztr" localSheetId="56" hidden="1">{"'előző év december'!$A$2:$CP$214"}</definedName>
    <definedName name="ztr" localSheetId="59" hidden="1">{"'előző év december'!$A$2:$CP$214"}</definedName>
    <definedName name="ztr" localSheetId="60" hidden="1">{"'előző év december'!$A$2:$CP$214"}</definedName>
    <definedName name="ztr" localSheetId="61" hidden="1">{"'előző év december'!$A$2:$CP$214"}</definedName>
    <definedName name="ztr" localSheetId="63" hidden="1">{"'előző év december'!$A$2:$CP$214"}</definedName>
    <definedName name="ztr" localSheetId="64" hidden="1">{"'előző év december'!$A$2:$CP$214"}</definedName>
    <definedName name="ztr" localSheetId="65" hidden="1">{"'előző év december'!$A$2:$CP$214"}</definedName>
    <definedName name="ztr" localSheetId="66" hidden="1">{"'előző év december'!$A$2:$CP$214"}</definedName>
    <definedName name="ztr" localSheetId="67" hidden="1">{"'előző év december'!$A$2:$CP$214"}</definedName>
    <definedName name="ztr" localSheetId="69" hidden="1">{"'előző év december'!$A$2:$CP$214"}</definedName>
    <definedName name="ztr" localSheetId="7" hidden="1">{"'előző év december'!$A$2:$CP$214"}</definedName>
    <definedName name="ztr" localSheetId="70" hidden="1">{"'előző év december'!$A$2:$CP$214"}</definedName>
    <definedName name="ztr" localSheetId="71" hidden="1">{"'előző év december'!$A$2:$CP$214"}</definedName>
    <definedName name="ztr" localSheetId="72" hidden="1">{"'előző év december'!$A$2:$CP$214"}</definedName>
    <definedName name="ztr" localSheetId="73" hidden="1">{"'előző év december'!$A$2:$CP$214"}</definedName>
    <definedName name="ztr" localSheetId="74" hidden="1">{"'előző év december'!$A$2:$CP$214"}</definedName>
    <definedName name="ztr" localSheetId="75" hidden="1">{"'előző év december'!$A$2:$CP$214"}</definedName>
    <definedName name="ztr" localSheetId="76" hidden="1">{"'előző év december'!$A$2:$CP$214"}</definedName>
    <definedName name="ztr" localSheetId="77" hidden="1">{"'előző év december'!$A$2:$CP$214"}</definedName>
    <definedName name="ztr" localSheetId="78" hidden="1">{"'előző év december'!$A$2:$CP$214"}</definedName>
    <definedName name="ztr" localSheetId="79" hidden="1">{"'előző év december'!$A$2:$CP$214"}</definedName>
    <definedName name="ztr" localSheetId="80" hidden="1">{"'előző év december'!$A$2:$CP$214"}</definedName>
    <definedName name="ztr" localSheetId="81" hidden="1">{"'előző év december'!$A$2:$CP$214"}</definedName>
    <definedName name="ztr" localSheetId="82" hidden="1">{"'előző év december'!$A$2:$CP$214"}</definedName>
    <definedName name="ztr" hidden="1">{"'előző év december'!$A$2:$CP$214"}</definedName>
    <definedName name="zv" localSheetId="1" hidden="1">{"Minpmon",#N/A,FALSE,"Monthinput"}</definedName>
    <definedName name="zv" localSheetId="89" hidden="1">{"Minpmon",#N/A,FALSE,"Monthinput"}</definedName>
    <definedName name="zv" localSheetId="88" hidden="1">{"Minpmon",#N/A,FALSE,"Monthinput"}</definedName>
    <definedName name="zv" localSheetId="83" hidden="1">{"Minpmon",#N/A,FALSE,"Monthinput"}</definedName>
    <definedName name="zv" localSheetId="10" hidden="1">{"Minpmon",#N/A,FALSE,"Monthinput"}</definedName>
    <definedName name="zv" localSheetId="11" hidden="1">{"Minpmon",#N/A,FALSE,"Monthinput"}</definedName>
    <definedName name="zv" localSheetId="14" hidden="1">{"Minpmon",#N/A,FALSE,"Monthinput"}</definedName>
    <definedName name="zv" localSheetId="15" hidden="1">{"Minpmon",#N/A,FALSE,"Monthinput"}</definedName>
    <definedName name="zv" localSheetId="16" hidden="1">{"Minpmon",#N/A,FALSE,"Monthinput"}</definedName>
    <definedName name="zv" localSheetId="3" hidden="1">{"Minpmon",#N/A,FALSE,"Monthinput"}</definedName>
    <definedName name="zv" localSheetId="85" hidden="1">{"Minpmon",#N/A,FALSE,"Monthinput"}</definedName>
    <definedName name="zv" localSheetId="32" hidden="1">{"Minpmon",#N/A,FALSE,"Monthinput"}</definedName>
    <definedName name="zv" localSheetId="34" hidden="1">{"Minpmon",#N/A,FALSE,"Monthinput"}</definedName>
    <definedName name="zv" localSheetId="35" hidden="1">{"Minpmon",#N/A,FALSE,"Monthinput"}</definedName>
    <definedName name="zv" localSheetId="38" hidden="1">{"Minpmon",#N/A,FALSE,"Monthinput"}</definedName>
    <definedName name="zv" localSheetId="4" hidden="1">{"Minpmon",#N/A,FALSE,"Monthinput"}</definedName>
    <definedName name="zv" localSheetId="86" hidden="1">{"Minpmon",#N/A,FALSE,"Monthinput"}</definedName>
    <definedName name="zv" localSheetId="42" hidden="1">{"Minpmon",#N/A,FALSE,"Monthinput"}</definedName>
    <definedName name="zv" localSheetId="46" hidden="1">{"Minpmon",#N/A,FALSE,"Monthinput"}</definedName>
    <definedName name="zv" localSheetId="5" hidden="1">{"Minpmon",#N/A,FALSE,"Monthinput"}</definedName>
    <definedName name="zv" localSheetId="101" hidden="1">{"Minpmon",#N/A,FALSE,"Monthinput"}</definedName>
    <definedName name="zv" localSheetId="52" hidden="1">{"Minpmon",#N/A,FALSE,"Monthinput"}</definedName>
    <definedName name="zv" localSheetId="54" hidden="1">{"Minpmon",#N/A,FALSE,"Monthinput"}</definedName>
    <definedName name="zv" localSheetId="56" hidden="1">{"Minpmon",#N/A,FALSE,"Monthinput"}</definedName>
    <definedName name="zv" localSheetId="59" hidden="1">{"Minpmon",#N/A,FALSE,"Monthinput"}</definedName>
    <definedName name="zv" localSheetId="60" hidden="1">{"Minpmon",#N/A,FALSE,"Monthinput"}</definedName>
    <definedName name="zv" localSheetId="61" hidden="1">{"Minpmon",#N/A,FALSE,"Monthinput"}</definedName>
    <definedName name="zv" localSheetId="63" hidden="1">{"Minpmon",#N/A,FALSE,"Monthinput"}</definedName>
    <definedName name="zv" localSheetId="64" hidden="1">{"Minpmon",#N/A,FALSE,"Monthinput"}</definedName>
    <definedName name="zv" localSheetId="65" hidden="1">{"Minpmon",#N/A,FALSE,"Monthinput"}</definedName>
    <definedName name="zv" localSheetId="66" hidden="1">{"Minpmon",#N/A,FALSE,"Monthinput"}</definedName>
    <definedName name="zv" localSheetId="67" hidden="1">{"Minpmon",#N/A,FALSE,"Monthinput"}</definedName>
    <definedName name="zv" localSheetId="69" hidden="1">{"Minpmon",#N/A,FALSE,"Monthinput"}</definedName>
    <definedName name="zv" localSheetId="7" hidden="1">{"Minpmon",#N/A,FALSE,"Monthinput"}</definedName>
    <definedName name="zv" localSheetId="71" hidden="1">{"Minpmon",#N/A,FALSE,"Monthinput"}</definedName>
    <definedName name="zv" localSheetId="73" hidden="1">{"Minpmon",#N/A,FALSE,"Monthinput"}</definedName>
    <definedName name="zv" localSheetId="74" hidden="1">{"Minpmon",#N/A,FALSE,"Monthinput"}</definedName>
    <definedName name="zv" localSheetId="75" hidden="1">{"Minpmon",#N/A,FALSE,"Monthinput"}</definedName>
    <definedName name="zv" localSheetId="76" hidden="1">{"Minpmon",#N/A,FALSE,"Monthinput"}</definedName>
    <definedName name="zv" localSheetId="77" hidden="1">{"Minpmon",#N/A,FALSE,"Monthinput"}</definedName>
    <definedName name="zv" localSheetId="78" hidden="1">{"Minpmon",#N/A,FALSE,"Monthinput"}</definedName>
    <definedName name="zv" localSheetId="79" hidden="1">{"Minpmon",#N/A,FALSE,"Monthinput"}</definedName>
    <definedName name="zv" localSheetId="80" hidden="1">{"Minpmon",#N/A,FALSE,"Monthinput"}</definedName>
    <definedName name="zv" localSheetId="81" hidden="1">{"Minpmon",#N/A,FALSE,"Monthinput"}</definedName>
    <definedName name="zv" localSheetId="82" hidden="1">{"Minpmon",#N/A,FALSE,"Monthinput"}</definedName>
    <definedName name="zv" hidden="1">{"Minpmon",#N/A,FALSE,"Monthinput"}</definedName>
    <definedName name="zx" localSheetId="1" hidden="1">{"Tab1",#N/A,FALSE,"P";"Tab2",#N/A,FALSE,"P"}</definedName>
    <definedName name="zx" localSheetId="89" hidden="1">{"Tab1",#N/A,FALSE,"P";"Tab2",#N/A,FALSE,"P"}</definedName>
    <definedName name="zx" localSheetId="88" hidden="1">{"Tab1",#N/A,FALSE,"P";"Tab2",#N/A,FALSE,"P"}</definedName>
    <definedName name="zx" localSheetId="83" hidden="1">{"Tab1",#N/A,FALSE,"P";"Tab2",#N/A,FALSE,"P"}</definedName>
    <definedName name="zx" localSheetId="10" hidden="1">{"Tab1",#N/A,FALSE,"P";"Tab2",#N/A,FALSE,"P"}</definedName>
    <definedName name="zx" localSheetId="11" hidden="1">{"Tab1",#N/A,FALSE,"P";"Tab2",#N/A,FALSE,"P"}</definedName>
    <definedName name="zx" localSheetId="14" hidden="1">{"Tab1",#N/A,FALSE,"P";"Tab2",#N/A,FALSE,"P"}</definedName>
    <definedName name="zx" localSheetId="15" hidden="1">{"Tab1",#N/A,FALSE,"P";"Tab2",#N/A,FALSE,"P"}</definedName>
    <definedName name="zx" localSheetId="16" hidden="1">{"Tab1",#N/A,FALSE,"P";"Tab2",#N/A,FALSE,"P"}</definedName>
    <definedName name="zx" localSheetId="3" hidden="1">{"Tab1",#N/A,FALSE,"P";"Tab2",#N/A,FALSE,"P"}</definedName>
    <definedName name="zx" localSheetId="85" hidden="1">{"Tab1",#N/A,FALSE,"P";"Tab2",#N/A,FALSE,"P"}</definedName>
    <definedName name="zx" localSheetId="32" hidden="1">{"Tab1",#N/A,FALSE,"P";"Tab2",#N/A,FALSE,"P"}</definedName>
    <definedName name="zx" localSheetId="34" hidden="1">{"Tab1",#N/A,FALSE,"P";"Tab2",#N/A,FALSE,"P"}</definedName>
    <definedName name="zx" localSheetId="35" hidden="1">{"Tab1",#N/A,FALSE,"P";"Tab2",#N/A,FALSE,"P"}</definedName>
    <definedName name="zx" localSheetId="38" hidden="1">{"Tab1",#N/A,FALSE,"P";"Tab2",#N/A,FALSE,"P"}</definedName>
    <definedName name="zx" localSheetId="4" hidden="1">{"Tab1",#N/A,FALSE,"P";"Tab2",#N/A,FALSE,"P"}</definedName>
    <definedName name="zx" localSheetId="86" hidden="1">{"Tab1",#N/A,FALSE,"P";"Tab2",#N/A,FALSE,"P"}</definedName>
    <definedName name="zx" localSheetId="42" hidden="1">{"Tab1",#N/A,FALSE,"P";"Tab2",#N/A,FALSE,"P"}</definedName>
    <definedName name="zx" localSheetId="46" hidden="1">{"Tab1",#N/A,FALSE,"P";"Tab2",#N/A,FALSE,"P"}</definedName>
    <definedName name="zx" localSheetId="5" hidden="1">{"Tab1",#N/A,FALSE,"P";"Tab2",#N/A,FALSE,"P"}</definedName>
    <definedName name="zx" localSheetId="101" hidden="1">{"Tab1",#N/A,FALSE,"P";"Tab2",#N/A,FALSE,"P"}</definedName>
    <definedName name="zx" localSheetId="52" hidden="1">{"Tab1",#N/A,FALSE,"P";"Tab2",#N/A,FALSE,"P"}</definedName>
    <definedName name="zx" localSheetId="54" hidden="1">{"Tab1",#N/A,FALSE,"P";"Tab2",#N/A,FALSE,"P"}</definedName>
    <definedName name="zx" localSheetId="56" hidden="1">{"Tab1",#N/A,FALSE,"P";"Tab2",#N/A,FALSE,"P"}</definedName>
    <definedName name="zx" localSheetId="59" hidden="1">{"Tab1",#N/A,FALSE,"P";"Tab2",#N/A,FALSE,"P"}</definedName>
    <definedName name="zx" localSheetId="60" hidden="1">{"Tab1",#N/A,FALSE,"P";"Tab2",#N/A,FALSE,"P"}</definedName>
    <definedName name="zx" localSheetId="61" hidden="1">{"Tab1",#N/A,FALSE,"P";"Tab2",#N/A,FALSE,"P"}</definedName>
    <definedName name="zx" localSheetId="63" hidden="1">{"Tab1",#N/A,FALSE,"P";"Tab2",#N/A,FALSE,"P"}</definedName>
    <definedName name="zx" localSheetId="64" hidden="1">{"Tab1",#N/A,FALSE,"P";"Tab2",#N/A,FALSE,"P"}</definedName>
    <definedName name="zx" localSheetId="65" hidden="1">{"Tab1",#N/A,FALSE,"P";"Tab2",#N/A,FALSE,"P"}</definedName>
    <definedName name="zx" localSheetId="66" hidden="1">{"Tab1",#N/A,FALSE,"P";"Tab2",#N/A,FALSE,"P"}</definedName>
    <definedName name="zx" localSheetId="67" hidden="1">{"Tab1",#N/A,FALSE,"P";"Tab2",#N/A,FALSE,"P"}</definedName>
    <definedName name="zx" localSheetId="69" hidden="1">{"Tab1",#N/A,FALSE,"P";"Tab2",#N/A,FALSE,"P"}</definedName>
    <definedName name="zx" localSheetId="7" hidden="1">{"Tab1",#N/A,FALSE,"P";"Tab2",#N/A,FALSE,"P"}</definedName>
    <definedName name="zx" localSheetId="71" hidden="1">{"Tab1",#N/A,FALSE,"P";"Tab2",#N/A,FALSE,"P"}</definedName>
    <definedName name="zx" localSheetId="73" hidden="1">{"Tab1",#N/A,FALSE,"P";"Tab2",#N/A,FALSE,"P"}</definedName>
    <definedName name="zx" localSheetId="74" hidden="1">{"Tab1",#N/A,FALSE,"P";"Tab2",#N/A,FALSE,"P"}</definedName>
    <definedName name="zx" localSheetId="75" hidden="1">{"Tab1",#N/A,FALSE,"P";"Tab2",#N/A,FALSE,"P"}</definedName>
    <definedName name="zx" localSheetId="76" hidden="1">{"Tab1",#N/A,FALSE,"P";"Tab2",#N/A,FALSE,"P"}</definedName>
    <definedName name="zx" localSheetId="77" hidden="1">{"Tab1",#N/A,FALSE,"P";"Tab2",#N/A,FALSE,"P"}</definedName>
    <definedName name="zx" localSheetId="78" hidden="1">{"Tab1",#N/A,FALSE,"P";"Tab2",#N/A,FALSE,"P"}</definedName>
    <definedName name="zx" localSheetId="79" hidden="1">{"Tab1",#N/A,FALSE,"P";"Tab2",#N/A,FALSE,"P"}</definedName>
    <definedName name="zx" localSheetId="80" hidden="1">{"Tab1",#N/A,FALSE,"P";"Tab2",#N/A,FALSE,"P"}</definedName>
    <definedName name="zx" localSheetId="81" hidden="1">{"Tab1",#N/A,FALSE,"P";"Tab2",#N/A,FALSE,"P"}</definedName>
    <definedName name="zx" localSheetId="82" hidden="1">{"Tab1",#N/A,FALSE,"P";"Tab2",#N/A,FALSE,"P"}</definedName>
    <definedName name="zx" hidden="1">{"Tab1",#N/A,FALSE,"P";"Tab2",#N/A,FALSE,"P"}</definedName>
    <definedName name="zxc" localSheetId="1" hidden="1">{"Tab1",#N/A,FALSE,"P";"Tab2",#N/A,FALSE,"P"}</definedName>
    <definedName name="zxc" localSheetId="89" hidden="1">{"Tab1",#N/A,FALSE,"P";"Tab2",#N/A,FALSE,"P"}</definedName>
    <definedName name="zxc" localSheetId="88" hidden="1">{"Tab1",#N/A,FALSE,"P";"Tab2",#N/A,FALSE,"P"}</definedName>
    <definedName name="zxc" localSheetId="83" hidden="1">{"Tab1",#N/A,FALSE,"P";"Tab2",#N/A,FALSE,"P"}</definedName>
    <definedName name="zxc" localSheetId="10" hidden="1">{"Tab1",#N/A,FALSE,"P";"Tab2",#N/A,FALSE,"P"}</definedName>
    <definedName name="zxc" localSheetId="11" hidden="1">{"Tab1",#N/A,FALSE,"P";"Tab2",#N/A,FALSE,"P"}</definedName>
    <definedName name="zxc" localSheetId="14" hidden="1">{"Tab1",#N/A,FALSE,"P";"Tab2",#N/A,FALSE,"P"}</definedName>
    <definedName name="zxc" localSheetId="15" hidden="1">{"Tab1",#N/A,FALSE,"P";"Tab2",#N/A,FALSE,"P"}</definedName>
    <definedName name="zxc" localSheetId="16" hidden="1">{"Tab1",#N/A,FALSE,"P";"Tab2",#N/A,FALSE,"P"}</definedName>
    <definedName name="zxc" localSheetId="3" hidden="1">{"Tab1",#N/A,FALSE,"P";"Tab2",#N/A,FALSE,"P"}</definedName>
    <definedName name="zxc" localSheetId="85" hidden="1">{"Tab1",#N/A,FALSE,"P";"Tab2",#N/A,FALSE,"P"}</definedName>
    <definedName name="zxc" localSheetId="32" hidden="1">{"Tab1",#N/A,FALSE,"P";"Tab2",#N/A,FALSE,"P"}</definedName>
    <definedName name="zxc" localSheetId="34" hidden="1">{"Tab1",#N/A,FALSE,"P";"Tab2",#N/A,FALSE,"P"}</definedName>
    <definedName name="zxc" localSheetId="35" hidden="1">{"Tab1",#N/A,FALSE,"P";"Tab2",#N/A,FALSE,"P"}</definedName>
    <definedName name="zxc" localSheetId="38" hidden="1">{"Tab1",#N/A,FALSE,"P";"Tab2",#N/A,FALSE,"P"}</definedName>
    <definedName name="zxc" localSheetId="4" hidden="1">{"Tab1",#N/A,FALSE,"P";"Tab2",#N/A,FALSE,"P"}</definedName>
    <definedName name="zxc" localSheetId="86" hidden="1">{"Tab1",#N/A,FALSE,"P";"Tab2",#N/A,FALSE,"P"}</definedName>
    <definedName name="zxc" localSheetId="42" hidden="1">{"Tab1",#N/A,FALSE,"P";"Tab2",#N/A,FALSE,"P"}</definedName>
    <definedName name="zxc" localSheetId="46" hidden="1">{"Tab1",#N/A,FALSE,"P";"Tab2",#N/A,FALSE,"P"}</definedName>
    <definedName name="zxc" localSheetId="5" hidden="1">{"Tab1",#N/A,FALSE,"P";"Tab2",#N/A,FALSE,"P"}</definedName>
    <definedName name="zxc" localSheetId="101" hidden="1">{"Tab1",#N/A,FALSE,"P";"Tab2",#N/A,FALSE,"P"}</definedName>
    <definedName name="zxc" localSheetId="52" hidden="1">{"Tab1",#N/A,FALSE,"P";"Tab2",#N/A,FALSE,"P"}</definedName>
    <definedName name="zxc" localSheetId="54" hidden="1">{"Tab1",#N/A,FALSE,"P";"Tab2",#N/A,FALSE,"P"}</definedName>
    <definedName name="zxc" localSheetId="56" hidden="1">{"Tab1",#N/A,FALSE,"P";"Tab2",#N/A,FALSE,"P"}</definedName>
    <definedName name="zxc" localSheetId="59" hidden="1">{"Tab1",#N/A,FALSE,"P";"Tab2",#N/A,FALSE,"P"}</definedName>
    <definedName name="zxc" localSheetId="60" hidden="1">{"Tab1",#N/A,FALSE,"P";"Tab2",#N/A,FALSE,"P"}</definedName>
    <definedName name="zxc" localSheetId="61" hidden="1">{"Tab1",#N/A,FALSE,"P";"Tab2",#N/A,FALSE,"P"}</definedName>
    <definedName name="zxc" localSheetId="63" hidden="1">{"Tab1",#N/A,FALSE,"P";"Tab2",#N/A,FALSE,"P"}</definedName>
    <definedName name="zxc" localSheetId="64" hidden="1">{"Tab1",#N/A,FALSE,"P";"Tab2",#N/A,FALSE,"P"}</definedName>
    <definedName name="zxc" localSheetId="65" hidden="1">{"Tab1",#N/A,FALSE,"P";"Tab2",#N/A,FALSE,"P"}</definedName>
    <definedName name="zxc" localSheetId="66" hidden="1">{"Tab1",#N/A,FALSE,"P";"Tab2",#N/A,FALSE,"P"}</definedName>
    <definedName name="zxc" localSheetId="67" hidden="1">{"Tab1",#N/A,FALSE,"P";"Tab2",#N/A,FALSE,"P"}</definedName>
    <definedName name="zxc" localSheetId="69" hidden="1">{"Tab1",#N/A,FALSE,"P";"Tab2",#N/A,FALSE,"P"}</definedName>
    <definedName name="zxc" localSheetId="7" hidden="1">{"Tab1",#N/A,FALSE,"P";"Tab2",#N/A,FALSE,"P"}</definedName>
    <definedName name="zxc" localSheetId="71" hidden="1">{"Tab1",#N/A,FALSE,"P";"Tab2",#N/A,FALSE,"P"}</definedName>
    <definedName name="zxc" localSheetId="73" hidden="1">{"Tab1",#N/A,FALSE,"P";"Tab2",#N/A,FALSE,"P"}</definedName>
    <definedName name="zxc" localSheetId="74" hidden="1">{"Tab1",#N/A,FALSE,"P";"Tab2",#N/A,FALSE,"P"}</definedName>
    <definedName name="zxc" localSheetId="75" hidden="1">{"Tab1",#N/A,FALSE,"P";"Tab2",#N/A,FALSE,"P"}</definedName>
    <definedName name="zxc" localSheetId="76" hidden="1">{"Tab1",#N/A,FALSE,"P";"Tab2",#N/A,FALSE,"P"}</definedName>
    <definedName name="zxc" localSheetId="77" hidden="1">{"Tab1",#N/A,FALSE,"P";"Tab2",#N/A,FALSE,"P"}</definedName>
    <definedName name="zxc" localSheetId="78" hidden="1">{"Tab1",#N/A,FALSE,"P";"Tab2",#N/A,FALSE,"P"}</definedName>
    <definedName name="zxc" localSheetId="79" hidden="1">{"Tab1",#N/A,FALSE,"P";"Tab2",#N/A,FALSE,"P"}</definedName>
    <definedName name="zxc" localSheetId="80" hidden="1">{"Tab1",#N/A,FALSE,"P";"Tab2",#N/A,FALSE,"P"}</definedName>
    <definedName name="zxc" localSheetId="81" hidden="1">{"Tab1",#N/A,FALSE,"P";"Tab2",#N/A,FALSE,"P"}</definedName>
    <definedName name="zxc" localSheetId="82" hidden="1">{"Tab1",#N/A,FALSE,"P";"Tab2",#N/A,FALSE,"P"}</definedName>
    <definedName name="zxc" hidden="1">{"Tab1",#N/A,FALSE,"P";"Tab2",#N/A,FALSE,"P"}</definedName>
    <definedName name="zxcv" localSheetId="1" hidden="1">{"Tab1",#N/A,FALSE,"P";"Tab2",#N/A,FALSE,"P"}</definedName>
    <definedName name="zxcv" localSheetId="89" hidden="1">{"Tab1",#N/A,FALSE,"P";"Tab2",#N/A,FALSE,"P"}</definedName>
    <definedName name="zxcv" localSheetId="88" hidden="1">{"Tab1",#N/A,FALSE,"P";"Tab2",#N/A,FALSE,"P"}</definedName>
    <definedName name="zxcv" localSheetId="83" hidden="1">{"Tab1",#N/A,FALSE,"P";"Tab2",#N/A,FALSE,"P"}</definedName>
    <definedName name="zxcv" localSheetId="10" hidden="1">{"Tab1",#N/A,FALSE,"P";"Tab2",#N/A,FALSE,"P"}</definedName>
    <definedName name="zxcv" localSheetId="11" hidden="1">{"Tab1",#N/A,FALSE,"P";"Tab2",#N/A,FALSE,"P"}</definedName>
    <definedName name="zxcv" localSheetId="14" hidden="1">{"Tab1",#N/A,FALSE,"P";"Tab2",#N/A,FALSE,"P"}</definedName>
    <definedName name="zxcv" localSheetId="15" hidden="1">{"Tab1",#N/A,FALSE,"P";"Tab2",#N/A,FALSE,"P"}</definedName>
    <definedName name="zxcv" localSheetId="16" hidden="1">{"Tab1",#N/A,FALSE,"P";"Tab2",#N/A,FALSE,"P"}</definedName>
    <definedName name="zxcv" localSheetId="3" hidden="1">{"Tab1",#N/A,FALSE,"P";"Tab2",#N/A,FALSE,"P"}</definedName>
    <definedName name="zxcv" localSheetId="85" hidden="1">{"Tab1",#N/A,FALSE,"P";"Tab2",#N/A,FALSE,"P"}</definedName>
    <definedName name="zxcv" localSheetId="32" hidden="1">{"Tab1",#N/A,FALSE,"P";"Tab2",#N/A,FALSE,"P"}</definedName>
    <definedName name="zxcv" localSheetId="34" hidden="1">{"Tab1",#N/A,FALSE,"P";"Tab2",#N/A,FALSE,"P"}</definedName>
    <definedName name="zxcv" localSheetId="35" hidden="1">{"Tab1",#N/A,FALSE,"P";"Tab2",#N/A,FALSE,"P"}</definedName>
    <definedName name="zxcv" localSheetId="38" hidden="1">{"Tab1",#N/A,FALSE,"P";"Tab2",#N/A,FALSE,"P"}</definedName>
    <definedName name="zxcv" localSheetId="4" hidden="1">{"Tab1",#N/A,FALSE,"P";"Tab2",#N/A,FALSE,"P"}</definedName>
    <definedName name="zxcv" localSheetId="86" hidden="1">{"Tab1",#N/A,FALSE,"P";"Tab2",#N/A,FALSE,"P"}</definedName>
    <definedName name="zxcv" localSheetId="42" hidden="1">{"Tab1",#N/A,FALSE,"P";"Tab2",#N/A,FALSE,"P"}</definedName>
    <definedName name="zxcv" localSheetId="46" hidden="1">{"Tab1",#N/A,FALSE,"P";"Tab2",#N/A,FALSE,"P"}</definedName>
    <definedName name="zxcv" localSheetId="5" hidden="1">{"Tab1",#N/A,FALSE,"P";"Tab2",#N/A,FALSE,"P"}</definedName>
    <definedName name="zxcv" localSheetId="101" hidden="1">{"Tab1",#N/A,FALSE,"P";"Tab2",#N/A,FALSE,"P"}</definedName>
    <definedName name="zxcv" localSheetId="52" hidden="1">{"Tab1",#N/A,FALSE,"P";"Tab2",#N/A,FALSE,"P"}</definedName>
    <definedName name="zxcv" localSheetId="54" hidden="1">{"Tab1",#N/A,FALSE,"P";"Tab2",#N/A,FALSE,"P"}</definedName>
    <definedName name="zxcv" localSheetId="56" hidden="1">{"Tab1",#N/A,FALSE,"P";"Tab2",#N/A,FALSE,"P"}</definedName>
    <definedName name="zxcv" localSheetId="59" hidden="1">{"Tab1",#N/A,FALSE,"P";"Tab2",#N/A,FALSE,"P"}</definedName>
    <definedName name="zxcv" localSheetId="60" hidden="1">{"Tab1",#N/A,FALSE,"P";"Tab2",#N/A,FALSE,"P"}</definedName>
    <definedName name="zxcv" localSheetId="61" hidden="1">{"Tab1",#N/A,FALSE,"P";"Tab2",#N/A,FALSE,"P"}</definedName>
    <definedName name="zxcv" localSheetId="63" hidden="1">{"Tab1",#N/A,FALSE,"P";"Tab2",#N/A,FALSE,"P"}</definedName>
    <definedName name="zxcv" localSheetId="64" hidden="1">{"Tab1",#N/A,FALSE,"P";"Tab2",#N/A,FALSE,"P"}</definedName>
    <definedName name="zxcv" localSheetId="65" hidden="1">{"Tab1",#N/A,FALSE,"P";"Tab2",#N/A,FALSE,"P"}</definedName>
    <definedName name="zxcv" localSheetId="66" hidden="1">{"Tab1",#N/A,FALSE,"P";"Tab2",#N/A,FALSE,"P"}</definedName>
    <definedName name="zxcv" localSheetId="67" hidden="1">{"Tab1",#N/A,FALSE,"P";"Tab2",#N/A,FALSE,"P"}</definedName>
    <definedName name="zxcv" localSheetId="69" hidden="1">{"Tab1",#N/A,FALSE,"P";"Tab2",#N/A,FALSE,"P"}</definedName>
    <definedName name="zxcv" localSheetId="7" hidden="1">{"Tab1",#N/A,FALSE,"P";"Tab2",#N/A,FALSE,"P"}</definedName>
    <definedName name="zxcv" localSheetId="71" hidden="1">{"Tab1",#N/A,FALSE,"P";"Tab2",#N/A,FALSE,"P"}</definedName>
    <definedName name="zxcv" localSheetId="73" hidden="1">{"Tab1",#N/A,FALSE,"P";"Tab2",#N/A,FALSE,"P"}</definedName>
    <definedName name="zxcv" localSheetId="74" hidden="1">{"Tab1",#N/A,FALSE,"P";"Tab2",#N/A,FALSE,"P"}</definedName>
    <definedName name="zxcv" localSheetId="75" hidden="1">{"Tab1",#N/A,FALSE,"P";"Tab2",#N/A,FALSE,"P"}</definedName>
    <definedName name="zxcv" localSheetId="76" hidden="1">{"Tab1",#N/A,FALSE,"P";"Tab2",#N/A,FALSE,"P"}</definedName>
    <definedName name="zxcv" localSheetId="77" hidden="1">{"Tab1",#N/A,FALSE,"P";"Tab2",#N/A,FALSE,"P"}</definedName>
    <definedName name="zxcv" localSheetId="78" hidden="1">{"Tab1",#N/A,FALSE,"P";"Tab2",#N/A,FALSE,"P"}</definedName>
    <definedName name="zxcv" localSheetId="79" hidden="1">{"Tab1",#N/A,FALSE,"P";"Tab2",#N/A,FALSE,"P"}</definedName>
    <definedName name="zxcv" localSheetId="80" hidden="1">{"Tab1",#N/A,FALSE,"P";"Tab2",#N/A,FALSE,"P"}</definedName>
    <definedName name="zxcv" localSheetId="81" hidden="1">{"Tab1",#N/A,FALSE,"P";"Tab2",#N/A,FALSE,"P"}</definedName>
    <definedName name="zxcv" localSheetId="82" hidden="1">{"Tab1",#N/A,FALSE,"P";"Tab2",#N/A,FALSE,"P"}</definedName>
    <definedName name="zxcv" hidden="1">{"Tab1",#N/A,FALSE,"P";"Tab2",#N/A,FALSE,"P"}</definedName>
    <definedName name="zz" localSheetId="1" hidden="1">{"Tab1",#N/A,FALSE,"P";"Tab2",#N/A,FALSE,"P"}</definedName>
    <definedName name="zz" localSheetId="89" hidden="1">{"Tab1",#N/A,FALSE,"P";"Tab2",#N/A,FALSE,"P"}</definedName>
    <definedName name="zz" localSheetId="88" hidden="1">{"Tab1",#N/A,FALSE,"P";"Tab2",#N/A,FALSE,"P"}</definedName>
    <definedName name="zz" localSheetId="83" hidden="1">{"Tab1",#N/A,FALSE,"P";"Tab2",#N/A,FALSE,"P"}</definedName>
    <definedName name="zz" localSheetId="10" hidden="1">{"Tab1",#N/A,FALSE,"P";"Tab2",#N/A,FALSE,"P"}</definedName>
    <definedName name="zz" localSheetId="11"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3" hidden="1">{"Tab1",#N/A,FALSE,"P";"Tab2",#N/A,FALSE,"P"}</definedName>
    <definedName name="zz" localSheetId="85" hidden="1">{"Tab1",#N/A,FALSE,"P";"Tab2",#N/A,FALSE,"P"}</definedName>
    <definedName name="zz" localSheetId="32" hidden="1">{"Tab1",#N/A,FALSE,"P";"Tab2",#N/A,FALSE,"P"}</definedName>
    <definedName name="zz" localSheetId="34" hidden="1">{"Tab1",#N/A,FALSE,"P";"Tab2",#N/A,FALSE,"P"}</definedName>
    <definedName name="zz" localSheetId="35" hidden="1">{"Tab1",#N/A,FALSE,"P";"Tab2",#N/A,FALSE,"P"}</definedName>
    <definedName name="zz" localSheetId="38" hidden="1">{"Tab1",#N/A,FALSE,"P";"Tab2",#N/A,FALSE,"P"}</definedName>
    <definedName name="zz" localSheetId="4" hidden="1">{"Tab1",#N/A,FALSE,"P";"Tab2",#N/A,FALSE,"P"}</definedName>
    <definedName name="zz" localSheetId="86" hidden="1">{"Tab1",#N/A,FALSE,"P";"Tab2",#N/A,FALSE,"P"}</definedName>
    <definedName name="zz" localSheetId="42" hidden="1">{"Tab1",#N/A,FALSE,"P";"Tab2",#N/A,FALSE,"P"}</definedName>
    <definedName name="zz" localSheetId="46" hidden="1">{"Tab1",#N/A,FALSE,"P";"Tab2",#N/A,FALSE,"P"}</definedName>
    <definedName name="zz" localSheetId="5" hidden="1">{"Tab1",#N/A,FALSE,"P";"Tab2",#N/A,FALSE,"P"}</definedName>
    <definedName name="zz" localSheetId="101" hidden="1">{"Tab1",#N/A,FALSE,"P";"Tab2",#N/A,FALSE,"P"}</definedName>
    <definedName name="zz" localSheetId="52" hidden="1">{"Tab1",#N/A,FALSE,"P";"Tab2",#N/A,FALSE,"P"}</definedName>
    <definedName name="zz" localSheetId="54" hidden="1">{"Tab1",#N/A,FALSE,"P";"Tab2",#N/A,FALSE,"P"}</definedName>
    <definedName name="zz" localSheetId="56"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7" hidden="1">{"Tab1",#N/A,FALSE,"P";"Tab2",#N/A,FALSE,"P"}</definedName>
    <definedName name="zz" localSheetId="69" hidden="1">{"Tab1",#N/A,FALSE,"P";"Tab2",#N/A,FALSE,"P"}</definedName>
    <definedName name="zz" localSheetId="7" hidden="1">{"Tab1",#N/A,FALSE,"P";"Tab2",#N/A,FALSE,"P"}</definedName>
    <definedName name="zz" localSheetId="71" hidden="1">{"Tab1",#N/A,FALSE,"P";"Tab2",#N/A,FALSE,"P"}</definedName>
    <definedName name="zz" localSheetId="73" hidden="1">{"Tab1",#N/A,FALSE,"P";"Tab2",#N/A,FALSE,"P"}</definedName>
    <definedName name="zz" localSheetId="74" hidden="1">{"Tab1",#N/A,FALSE,"P";"Tab2",#N/A,FALSE,"P"}</definedName>
    <definedName name="zz" localSheetId="75" hidden="1">{"Tab1",#N/A,FALSE,"P";"Tab2",#N/A,FALSE,"P"}</definedName>
    <definedName name="zz" localSheetId="76" hidden="1">{"Tab1",#N/A,FALSE,"P";"Tab2",#N/A,FALSE,"P"}</definedName>
    <definedName name="zz" localSheetId="77" hidden="1">{"Tab1",#N/A,FALSE,"P";"Tab2",#N/A,FALSE,"P"}</definedName>
    <definedName name="zz" localSheetId="78" hidden="1">{"Tab1",#N/A,FALSE,"P";"Tab2",#N/A,FALSE,"P"}</definedName>
    <definedName name="zz" localSheetId="79" hidden="1">{"Tab1",#N/A,FALSE,"P";"Tab2",#N/A,FALSE,"P"}</definedName>
    <definedName name="zz" localSheetId="80" hidden="1">{"Tab1",#N/A,FALSE,"P";"Tab2",#N/A,FALSE,"P"}</definedName>
    <definedName name="zz" localSheetId="81" hidden="1">{"Tab1",#N/A,FALSE,"P";"Tab2",#N/A,FALSE,"P"}</definedName>
    <definedName name="zz" localSheetId="82" hidden="1">{"Tab1",#N/A,FALSE,"P";"Tab2",#N/A,FALSE,"P"}</definedName>
    <definedName name="zz" hidden="1">{"Tab1",#N/A,FALSE,"P";"Tab2",#N/A,FALSE,"P"}</definedName>
    <definedName name="zzz" localSheetId="1" hidden="1">{"'előző év december'!$A$2:$CP$214"}</definedName>
    <definedName name="zzz" localSheetId="89" hidden="1">{"'előző év december'!$A$2:$CP$214"}</definedName>
    <definedName name="zzz" localSheetId="88" hidden="1">{"'előző év december'!$A$2:$CP$214"}</definedName>
    <definedName name="zzz" localSheetId="83" hidden="1">{"'előző év december'!$A$2:$CP$214"}</definedName>
    <definedName name="zzz" localSheetId="10" hidden="1">{"'előző év december'!$A$2:$CP$214"}</definedName>
    <definedName name="zzz" localSheetId="11"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20" hidden="1">{"'előző év december'!$A$2:$CP$214"}</definedName>
    <definedName name="zzz" localSheetId="3" hidden="1">{"'előző év december'!$A$2:$CP$214"}</definedName>
    <definedName name="zzz" localSheetId="85" hidden="1">{"'előző év december'!$A$2:$CP$214"}</definedName>
    <definedName name="zzz" localSheetId="32" hidden="1">{"'előző év december'!$A$2:$CP$214"}</definedName>
    <definedName name="zzz" localSheetId="34" hidden="1">{"'előző év december'!$A$2:$CP$214"}</definedName>
    <definedName name="zzz" localSheetId="35" hidden="1">{"'előző év december'!$A$2:$CP$214"}</definedName>
    <definedName name="zzz" localSheetId="38" hidden="1">{"'előző év december'!$A$2:$CP$214"}</definedName>
    <definedName name="zzz" localSheetId="4" hidden="1">{"'előző év december'!$A$2:$CP$214"}</definedName>
    <definedName name="zzz" localSheetId="86" hidden="1">{"'előző év december'!$A$2:$CP$214"}</definedName>
    <definedName name="zzz" localSheetId="42" hidden="1">{"'előző év december'!$A$2:$CP$214"}</definedName>
    <definedName name="zzz" localSheetId="46" hidden="1">{"'előző év december'!$A$2:$CP$214"}</definedName>
    <definedName name="zzz" localSheetId="5" hidden="1">{"'előző év december'!$A$2:$CP$214"}</definedName>
    <definedName name="zzz" localSheetId="101" hidden="1">{"'előző év december'!$A$2:$CP$214"}</definedName>
    <definedName name="zzz" localSheetId="52" hidden="1">{"'előző év december'!$A$2:$CP$214"}</definedName>
    <definedName name="zzz" localSheetId="53" hidden="1">{"'előző év december'!$A$2:$CP$214"}</definedName>
    <definedName name="zzz" localSheetId="54" hidden="1">{"'előző év december'!$A$2:$CP$214"}</definedName>
    <definedName name="zzz" localSheetId="55" hidden="1">{"'előző év december'!$A$2:$CP$214"}</definedName>
    <definedName name="zzz" localSheetId="56" hidden="1">{"'előző év december'!$A$2:$CP$214"}</definedName>
    <definedName name="zzz" localSheetId="59" hidden="1">{"'előző év december'!$A$2:$CP$214"}</definedName>
    <definedName name="zzz" localSheetId="60" hidden="1">{"'előző év december'!$A$2:$CP$214"}</definedName>
    <definedName name="zzz" localSheetId="61" hidden="1">{"'előző év december'!$A$2:$CP$214"}</definedName>
    <definedName name="zzz" localSheetId="63" hidden="1">{"'előző év december'!$A$2:$CP$214"}</definedName>
    <definedName name="zzz" localSheetId="64" hidden="1">{"'előző év december'!$A$2:$CP$214"}</definedName>
    <definedName name="zzz" localSheetId="65" hidden="1">{"'előző év december'!$A$2:$CP$214"}</definedName>
    <definedName name="zzz" localSheetId="66" hidden="1">{"'előző év december'!$A$2:$CP$214"}</definedName>
    <definedName name="zzz" localSheetId="67" hidden="1">{"'előző év december'!$A$2:$CP$214"}</definedName>
    <definedName name="zzz" localSheetId="69" hidden="1">{"'előző év december'!$A$2:$CP$214"}</definedName>
    <definedName name="zzz" localSheetId="7" hidden="1">{"'előző év december'!$A$2:$CP$214"}</definedName>
    <definedName name="zzz" localSheetId="70" hidden="1">{"'előző év december'!$A$2:$CP$214"}</definedName>
    <definedName name="zzz" localSheetId="71" hidden="1">{"'előző év december'!$A$2:$CP$214"}</definedName>
    <definedName name="zzz" localSheetId="72" hidden="1">{"'előző év december'!$A$2:$CP$214"}</definedName>
    <definedName name="zzz" localSheetId="73" hidden="1">{"'előző év december'!$A$2:$CP$214"}</definedName>
    <definedName name="zzz" localSheetId="74" hidden="1">{"'előző év december'!$A$2:$CP$214"}</definedName>
    <definedName name="zzz" localSheetId="75" hidden="1">{"'előző év december'!$A$2:$CP$214"}</definedName>
    <definedName name="zzz" localSheetId="76" hidden="1">{"'előző év december'!$A$2:$CP$214"}</definedName>
    <definedName name="zzz" localSheetId="77" hidden="1">{"'előző év december'!$A$2:$CP$214"}</definedName>
    <definedName name="zzz" localSheetId="78" hidden="1">{"'előző év december'!$A$2:$CP$214"}</definedName>
    <definedName name="zzz" localSheetId="79" hidden="1">{"'előző év december'!$A$2:$CP$214"}</definedName>
    <definedName name="zzz" localSheetId="80" hidden="1">{"'előző év december'!$A$2:$CP$214"}</definedName>
    <definedName name="zzz" localSheetId="81" hidden="1">{"'előző év december'!$A$2:$CP$214"}</definedName>
    <definedName name="zzz" localSheetId="82" hidden="1">{"'előző év december'!$A$2:$CP$214"}</definedName>
    <definedName name="zzz" hidden="1">{"'előző év december'!$A$2:$CP$214"}</definedName>
    <definedName name="zzzz" localSheetId="89" hidden="1">#REF!</definedName>
    <definedName name="zzzz" localSheetId="10" hidden="1">#REF!</definedName>
    <definedName name="zzzz" localSheetId="14" hidden="1">#REF!</definedName>
    <definedName name="zzzz" localSheetId="15" hidden="1">#REF!</definedName>
    <definedName name="zzzz" localSheetId="16" hidden="1">#REF!</definedName>
    <definedName name="zzzz" localSheetId="17" hidden="1">#REF!</definedName>
    <definedName name="zzzz" localSheetId="18" hidden="1">#REF!</definedName>
    <definedName name="zzzz" localSheetId="3" hidden="1">#REF!</definedName>
    <definedName name="zzzz" localSheetId="85" hidden="1">#REF!</definedName>
    <definedName name="zzzz" localSheetId="35" hidden="1">#REF!</definedName>
    <definedName name="zzzz" localSheetId="4" hidden="1">#REF!</definedName>
    <definedName name="zzzz" localSheetId="42" hidden="1">#REF!</definedName>
    <definedName name="zzzz" localSheetId="46" hidden="1">#REF!</definedName>
    <definedName name="zzzz" localSheetId="5" hidden="1">#REF!</definedName>
    <definedName name="zzzz" localSheetId="52" hidden="1">#REF!</definedName>
    <definedName name="zzzz" localSheetId="53" hidden="1">#REF!</definedName>
    <definedName name="zzzz" localSheetId="54" hidden="1">#REF!</definedName>
    <definedName name="zzzz" localSheetId="55" hidden="1">#REF!</definedName>
    <definedName name="zzzz" localSheetId="56" hidden="1">#REF!</definedName>
    <definedName name="zzzz" localSheetId="59" hidden="1">#REF!</definedName>
    <definedName name="zzzz" localSheetId="60" hidden="1">#REF!</definedName>
    <definedName name="zzzz" localSheetId="61" hidden="1">#REF!</definedName>
    <definedName name="zzzz" localSheetId="63" hidden="1">#REF!</definedName>
    <definedName name="zzzz" localSheetId="67" hidden="1">#REF!</definedName>
    <definedName name="zzzz" localSheetId="69" hidden="1">#REF!</definedName>
    <definedName name="zzzz" localSheetId="71" hidden="1">#REF!</definedName>
    <definedName name="zzzz" localSheetId="73" hidden="1">#REF!</definedName>
    <definedName name="zzzz" localSheetId="74" hidden="1">#REF!</definedName>
    <definedName name="zzzz" localSheetId="75" hidden="1">#REF!</definedName>
    <definedName name="zzzz" localSheetId="76" hidden="1">#REF!</definedName>
    <definedName name="zzzz" localSheetId="80"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9" i="110" l="1"/>
  <c r="B9" i="110"/>
  <c r="C102" i="110"/>
  <c r="B102" i="110"/>
  <c r="C96" i="110"/>
  <c r="B96" i="110"/>
  <c r="C115" i="110" l="1"/>
  <c r="C114" i="110"/>
  <c r="C113" i="110"/>
  <c r="C112" i="110"/>
  <c r="C111" i="110"/>
  <c r="C110" i="110"/>
  <c r="C109" i="110"/>
  <c r="C108" i="110"/>
  <c r="C107" i="110"/>
  <c r="C106" i="110"/>
  <c r="C105" i="110"/>
  <c r="C104" i="110"/>
  <c r="C103" i="110"/>
  <c r="C101" i="110"/>
  <c r="C100" i="110"/>
  <c r="B115" i="110"/>
  <c r="B114" i="110"/>
  <c r="B113" i="110"/>
  <c r="B112" i="110"/>
  <c r="B111" i="110"/>
  <c r="B110" i="110"/>
  <c r="B109" i="110"/>
  <c r="B108" i="110"/>
  <c r="B107" i="110"/>
  <c r="B106" i="110"/>
  <c r="B105" i="110"/>
  <c r="B104" i="110"/>
  <c r="B103" i="110"/>
  <c r="C91" i="110"/>
  <c r="C90" i="110"/>
  <c r="C89" i="110"/>
  <c r="C88" i="110"/>
  <c r="C87" i="110"/>
  <c r="C86" i="110"/>
  <c r="C84" i="110"/>
  <c r="C83" i="110"/>
  <c r="C82" i="110"/>
  <c r="C81" i="110"/>
  <c r="C80" i="110"/>
  <c r="C79" i="110"/>
  <c r="C78" i="110"/>
  <c r="C77" i="110"/>
  <c r="C76" i="110"/>
  <c r="C75" i="110"/>
  <c r="C74" i="110"/>
  <c r="C73" i="110"/>
  <c r="C72" i="110"/>
  <c r="C70" i="110"/>
  <c r="C69" i="110"/>
  <c r="C68" i="110"/>
  <c r="C67" i="110"/>
  <c r="C66" i="110"/>
  <c r="C65" i="110"/>
  <c r="C64" i="110"/>
  <c r="C63" i="110"/>
  <c r="C62" i="110"/>
  <c r="C61" i="110"/>
  <c r="C60" i="110"/>
  <c r="C58" i="110"/>
  <c r="C57" i="110"/>
  <c r="C56" i="110"/>
  <c r="C55" i="110"/>
  <c r="C54" i="110"/>
  <c r="C53" i="110"/>
  <c r="C52" i="110"/>
  <c r="C51" i="110"/>
  <c r="C50" i="110"/>
  <c r="C49" i="110"/>
  <c r="C48" i="110"/>
  <c r="C46" i="110"/>
  <c r="C45" i="110"/>
  <c r="C44" i="110"/>
  <c r="C43" i="110"/>
  <c r="C42" i="110"/>
  <c r="C41" i="110"/>
  <c r="C40" i="110"/>
  <c r="C39" i="110"/>
  <c r="C38" i="110"/>
  <c r="C37" i="110"/>
  <c r="C35" i="110"/>
  <c r="C34" i="110"/>
  <c r="C33" i="110"/>
  <c r="C32" i="110"/>
  <c r="C31" i="110"/>
  <c r="C30" i="110"/>
  <c r="C29" i="110"/>
  <c r="C28" i="110"/>
  <c r="C27" i="110"/>
  <c r="C26" i="110"/>
  <c r="C25" i="110"/>
  <c r="C23" i="110"/>
  <c r="C22" i="110"/>
  <c r="C21" i="110"/>
  <c r="C20" i="110"/>
  <c r="C19" i="110"/>
  <c r="C18" i="110"/>
  <c r="C17" i="110"/>
  <c r="C16" i="110"/>
  <c r="C15" i="110"/>
  <c r="C13" i="110"/>
  <c r="C12" i="110"/>
  <c r="C11" i="110"/>
  <c r="C10" i="110"/>
  <c r="C8" i="110"/>
  <c r="C7" i="110"/>
  <c r="C6" i="110"/>
  <c r="C5" i="110"/>
  <c r="C4" i="110"/>
  <c r="C3" i="110"/>
  <c r="B91" i="110"/>
  <c r="B90" i="110"/>
  <c r="B89" i="110"/>
  <c r="B88" i="110"/>
  <c r="B87" i="110"/>
  <c r="B86" i="110"/>
  <c r="B84" i="110"/>
  <c r="B83" i="110"/>
  <c r="B82" i="110"/>
  <c r="B81" i="110"/>
  <c r="B80" i="110"/>
  <c r="B79" i="110"/>
  <c r="B78" i="110"/>
  <c r="B77" i="110"/>
  <c r="B76" i="110"/>
  <c r="B75" i="110"/>
  <c r="B74" i="110"/>
  <c r="B73" i="110"/>
  <c r="B72" i="110"/>
  <c r="B70" i="110"/>
  <c r="B69" i="110"/>
  <c r="B68" i="110"/>
  <c r="B67" i="110"/>
  <c r="B66" i="110"/>
  <c r="B65" i="110"/>
  <c r="B64" i="110"/>
  <c r="B63" i="110"/>
  <c r="B62" i="110"/>
  <c r="B61" i="110"/>
  <c r="B60" i="110"/>
  <c r="B58" i="110"/>
  <c r="B57" i="110"/>
  <c r="B56" i="110"/>
  <c r="B55" i="110"/>
  <c r="B54" i="110"/>
  <c r="B53" i="110"/>
  <c r="B52" i="110"/>
  <c r="B51" i="110"/>
  <c r="B50" i="110"/>
  <c r="B49" i="110"/>
  <c r="B48" i="110"/>
  <c r="B46" i="110"/>
  <c r="B45" i="110"/>
  <c r="B44" i="110"/>
  <c r="B43" i="110"/>
  <c r="B42" i="110"/>
  <c r="B41" i="110"/>
  <c r="B40" i="110"/>
  <c r="B39" i="110"/>
  <c r="B38" i="110"/>
  <c r="B37" i="110"/>
  <c r="B35" i="110"/>
  <c r="B34" i="110"/>
  <c r="B33" i="110"/>
  <c r="B32" i="110"/>
  <c r="B31" i="110"/>
  <c r="B30" i="110"/>
  <c r="B29" i="110"/>
  <c r="B28" i="110"/>
  <c r="B27" i="110"/>
  <c r="B26" i="110"/>
  <c r="B25" i="110"/>
  <c r="B23" i="110"/>
  <c r="B22" i="110"/>
  <c r="B21" i="110"/>
  <c r="B20" i="110"/>
  <c r="B19" i="110"/>
  <c r="B18" i="110"/>
  <c r="B17" i="110"/>
  <c r="B16" i="110"/>
  <c r="B15" i="110"/>
  <c r="B13" i="110"/>
  <c r="B12" i="110"/>
  <c r="B11" i="110"/>
  <c r="B10" i="110"/>
  <c r="B8" i="110"/>
  <c r="B7" i="110"/>
  <c r="B6" i="110"/>
  <c r="B5" i="110"/>
  <c r="B4" i="110"/>
  <c r="B100" i="110"/>
  <c r="B101" i="110"/>
  <c r="C97" i="110"/>
  <c r="C95" i="110"/>
  <c r="C94" i="110"/>
  <c r="B97" i="110"/>
  <c r="B95" i="110"/>
  <c r="B94" i="110"/>
  <c r="B3" i="110"/>
  <c r="H36" i="167" l="1"/>
  <c r="H35" i="167"/>
  <c r="H34" i="167"/>
  <c r="H33" i="167"/>
  <c r="H32" i="167"/>
  <c r="H31" i="167"/>
  <c r="H30" i="167"/>
  <c r="H29" i="167"/>
  <c r="H28" i="167"/>
  <c r="H27" i="167"/>
  <c r="H26" i="167"/>
  <c r="H25" i="167"/>
  <c r="H24" i="167"/>
  <c r="H23" i="167"/>
  <c r="H22" i="167"/>
  <c r="H21" i="167"/>
  <c r="H20" i="167"/>
  <c r="H19" i="167"/>
  <c r="H18" i="167"/>
  <c r="H17" i="167"/>
  <c r="H16" i="167"/>
  <c r="H15" i="167"/>
  <c r="H14" i="167"/>
  <c r="H13" i="167"/>
  <c r="H12" i="167"/>
  <c r="H11" i="167"/>
  <c r="H10" i="167"/>
  <c r="B24" i="163"/>
  <c r="B19" i="163"/>
  <c r="B15" i="163"/>
  <c r="B10" i="163"/>
</calcChain>
</file>

<file path=xl/sharedStrings.xml><?xml version="1.0" encoding="utf-8"?>
<sst xmlns="http://schemas.openxmlformats.org/spreadsheetml/2006/main" count="8374" uniqueCount="2065">
  <si>
    <t>Cím</t>
  </si>
  <si>
    <t>A rövid hozamok és az alapkamat alakulása</t>
  </si>
  <si>
    <t>Short-term yields and base rate developments</t>
  </si>
  <si>
    <t>The evolution of the MNB's effective interest rate and government bond yields</t>
  </si>
  <si>
    <t>Az 5 éves forint állampapírhozam felbontása</t>
  </si>
  <si>
    <t>Breakdown of the 5-year forint government bond yield</t>
  </si>
  <si>
    <t>Az likviditási és finanszírozási kockázatokat kezelő előírásoknak való bankszektori megfelelés</t>
  </si>
  <si>
    <t>Compliance of the banking sector with the liquidity and financing requirements</t>
  </si>
  <si>
    <t>Changes in the banking sector’s FX swap position and in other components of the total FX position</t>
  </si>
  <si>
    <t>A bankrendszer FX swap pozíciójának, valamint a teljes devizapozíció egyéb komponenseinek alakulása</t>
  </si>
  <si>
    <t>A bankrendszer külföldi eszközeinek és forrásainak alakulása a mérlegfőösszeg arányában</t>
  </si>
  <si>
    <t>External assets and liabilities of the banking system in proportion to total assets</t>
  </si>
  <si>
    <t>A likviditási stresszteszt fő paraméterei</t>
  </si>
  <si>
    <t>Main parameters of the liquidity stress test</t>
  </si>
  <si>
    <t>A stressz komponenseinek rendszerszinten aggregált hatása</t>
  </si>
  <si>
    <t>Aggregate impact of stress components at the system level</t>
  </si>
  <si>
    <t>Distribution of the LCR before and after stress, based on the number of banks</t>
  </si>
  <si>
    <t>A Likviditási Stressz Index</t>
  </si>
  <si>
    <t xml:space="preserve">A vállalati hitelezés előrejelzése </t>
  </si>
  <si>
    <t>Forecast for the corporate loan portfolio</t>
  </si>
  <si>
    <t>A hitelintézetek háztartási hiteltranzakciói</t>
  </si>
  <si>
    <t>Household loan transactions of credit institutions</t>
  </si>
  <si>
    <t>Új háztartási hitelek a hitelintézeti szektorban</t>
  </si>
  <si>
    <t>A háztartási hitelezés előrejelzése</t>
  </si>
  <si>
    <t>Household lending forecast</t>
  </si>
  <si>
    <t>Development activity and vacancy rate in the Budapest office market</t>
  </si>
  <si>
    <t>Fejlesztési aktivitás és a kihasználatlansági ráta a budapesti irodapiacon</t>
  </si>
  <si>
    <t>Vállalati nemteljesítő hitelek aránya vállalatméret és terméktípus szerint</t>
  </si>
  <si>
    <t>Non-performing corporate loan ratio by the size of the company and product type</t>
  </si>
  <si>
    <t xml:space="preserve">A Stage 2 hitelek értékvesztéssel való fedezettsége nemzetközi összevetésben </t>
  </si>
  <si>
    <t>A hitelintézeti szektor összesített adózás utáni eredménye és vesztesége</t>
  </si>
  <si>
    <t>A hitelintézetek megoszlása az eszközarányos nettó értékvesztésképzés szerint</t>
  </si>
  <si>
    <t>A bankrendszer konszolidált tőkemegfelelése és a teljes kockázati kitettségérték</t>
  </si>
  <si>
    <t xml:space="preserve">Consolidated capital adequacy and total risk exposure amount of the banking sector </t>
  </si>
  <si>
    <t>A teljes kitettségérték eloszlása az intézmények tőkeáttételi rátája szerint</t>
  </si>
  <si>
    <t>Az értékvesztésképzés kumulált aránya a vállalati hitelportfólióra</t>
  </si>
  <si>
    <t>Cumulative loan loss provision rate for the corporate portfolio</t>
  </si>
  <si>
    <t>Az értékvesztésképzés kumulált aránya a háztartási hitelportfólióra</t>
  </si>
  <si>
    <t>Cumulative loan loss provision rate for the household loan portfolio</t>
  </si>
  <si>
    <t>A hitelezési veszteségek előtti eredmény résztételeinek alakulása</t>
  </si>
  <si>
    <t>Developments in earnings items before loan losses</t>
  </si>
  <si>
    <t>Changes in certain profit and loss items and own funds of the banking sector in stress scenario</t>
  </si>
  <si>
    <t>Distribution of the capital adequacy ratio based on the number of banks</t>
  </si>
  <si>
    <t>A stresszteszt eredménye különböző tőkekövetelmények mellett</t>
  </si>
  <si>
    <t>Stress test results at various capital requirements</t>
  </si>
  <si>
    <t>A vállalati hitelkereslet változása</t>
  </si>
  <si>
    <t>Changes in corporate loan demand</t>
  </si>
  <si>
    <t>Title</t>
  </si>
  <si>
    <t>Nemzetközi makrogazdasági környezet</t>
  </si>
  <si>
    <t>External environment</t>
  </si>
  <si>
    <t>1_ábra_chart</t>
  </si>
  <si>
    <t>2_ábra_chart</t>
  </si>
  <si>
    <t>3_ábra_chart</t>
  </si>
  <si>
    <t>4_ábra_chart</t>
  </si>
  <si>
    <t>5_ábra_chart</t>
  </si>
  <si>
    <t>6_ábra_chart</t>
  </si>
  <si>
    <t>7_ábra_chart</t>
  </si>
  <si>
    <t>8_ábra_chart</t>
  </si>
  <si>
    <t>9_ábra_chart</t>
  </si>
  <si>
    <t>10_ábra_chart</t>
  </si>
  <si>
    <t>11_ábra_chart</t>
  </si>
  <si>
    <t>12_ábra_chart</t>
  </si>
  <si>
    <t>1_box_1_ábra_chart</t>
  </si>
  <si>
    <t>1_box_2_ábra_chart</t>
  </si>
  <si>
    <t>2_box_1_ábra_chart</t>
  </si>
  <si>
    <t>13_ábra_chart</t>
  </si>
  <si>
    <t>14_ábra_chart</t>
  </si>
  <si>
    <t>15_ábra_chart</t>
  </si>
  <si>
    <t>16_ábra_chart</t>
  </si>
  <si>
    <t>Piaci és banki likviditás</t>
  </si>
  <si>
    <t>Market and bank liquidity</t>
  </si>
  <si>
    <t>1_táblázat_table</t>
  </si>
  <si>
    <t>17_ábra_chart</t>
  </si>
  <si>
    <t>18_ábra_chart</t>
  </si>
  <si>
    <t>19_ábra_chart</t>
  </si>
  <si>
    <t>20_ábra_chart</t>
  </si>
  <si>
    <t>21_ábra_chart</t>
  </si>
  <si>
    <t>22_ábra_chart</t>
  </si>
  <si>
    <t>3_box_1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3_táblázat_table</t>
  </si>
  <si>
    <t>43_ábra_chart</t>
  </si>
  <si>
    <t>Ingatlanpiacok</t>
  </si>
  <si>
    <t>Real estate markets</t>
  </si>
  <si>
    <t>44_ábra_chart</t>
  </si>
  <si>
    <t>45_ábra_chart</t>
  </si>
  <si>
    <t>46_ábra_chart</t>
  </si>
  <si>
    <t>47_ábra_chart</t>
  </si>
  <si>
    <t>4_táblázat_table</t>
  </si>
  <si>
    <t>48_ábra_chart</t>
  </si>
  <si>
    <t>49_ábra_chart</t>
  </si>
  <si>
    <t>50_ábra_chart</t>
  </si>
  <si>
    <t>5_box_1_ábra_chart</t>
  </si>
  <si>
    <t>5_box_2_ábra_chart</t>
  </si>
  <si>
    <t>Portfólióminőség</t>
  </si>
  <si>
    <t>Portfolio quality</t>
  </si>
  <si>
    <t>51_ábra_chart</t>
  </si>
  <si>
    <t>52_ábra_chart</t>
  </si>
  <si>
    <t>53_ábra_chart</t>
  </si>
  <si>
    <t>54_ábra_chart</t>
  </si>
  <si>
    <t>55_ábra_chart</t>
  </si>
  <si>
    <t>56_ábra_chart</t>
  </si>
  <si>
    <t>57_ábra_chart</t>
  </si>
  <si>
    <t>58_ábra_chart</t>
  </si>
  <si>
    <t>59_ábra_chart</t>
  </si>
  <si>
    <t>60_ábra_chart</t>
  </si>
  <si>
    <t>61_ábra_chart</t>
  </si>
  <si>
    <t>62_ábra_chart</t>
  </si>
  <si>
    <t>63_ábra_chart</t>
  </si>
  <si>
    <t>64_ábra_chart</t>
  </si>
  <si>
    <t>65_ábra_chart</t>
  </si>
  <si>
    <t>66_ábra_chart</t>
  </si>
  <si>
    <t>67_ábra_chart</t>
  </si>
  <si>
    <t>68_ábra_chart</t>
  </si>
  <si>
    <t>Jövedelmezőség és tőkehelyzet</t>
  </si>
  <si>
    <t>Szolvencia stressztesztek</t>
  </si>
  <si>
    <t>Solvency stress tests</t>
  </si>
  <si>
    <t>69_ábra_chart</t>
  </si>
  <si>
    <t>70_ábra_chart</t>
  </si>
  <si>
    <t>71_ábra_chart</t>
  </si>
  <si>
    <t>72_ábra_chart</t>
  </si>
  <si>
    <t>73_ábra_chart</t>
  </si>
  <si>
    <t>74_ábra_chart</t>
  </si>
  <si>
    <t>75_ábra_chart</t>
  </si>
  <si>
    <t>76_ábra_chart</t>
  </si>
  <si>
    <t>77_ábra_chart</t>
  </si>
  <si>
    <t>78_ábra_chart</t>
  </si>
  <si>
    <t>79_ábra_chart</t>
  </si>
  <si>
    <t>80_ábra_chart</t>
  </si>
  <si>
    <t>81_ábra_chart</t>
  </si>
  <si>
    <t>82_ábra_chart</t>
  </si>
  <si>
    <t>Vállalati hitelezés</t>
  </si>
  <si>
    <t>Háztartási hitelezés</t>
  </si>
  <si>
    <t>Corporate lending</t>
  </si>
  <si>
    <t>Household lending</t>
  </si>
  <si>
    <t>Profitability and capital position</t>
  </si>
  <si>
    <t>Táblázatok</t>
  </si>
  <si>
    <t>Tables</t>
  </si>
  <si>
    <t>2_táblázat_table</t>
  </si>
  <si>
    <t>Keretes írások</t>
  </si>
  <si>
    <t>List of boxes</t>
  </si>
  <si>
    <t>Cím:</t>
  </si>
  <si>
    <t>Az IMF előrejelzése a 2023. és 2024. évi reál GDP növekedésére</t>
  </si>
  <si>
    <t>Vissza a jegyzékre / Return to the Index</t>
  </si>
  <si>
    <t>Title:</t>
  </si>
  <si>
    <t>IMF forecast for real GDP growth in 2023 and 2024</t>
  </si>
  <si>
    <t>Forrás:</t>
  </si>
  <si>
    <t>IMF.</t>
  </si>
  <si>
    <t>Source:</t>
  </si>
  <si>
    <t>IMF</t>
  </si>
  <si>
    <t>Megjegyzés:</t>
  </si>
  <si>
    <t>Note:</t>
  </si>
  <si>
    <t>2022 fact</t>
  </si>
  <si>
    <t>October 2023 forecast</t>
  </si>
  <si>
    <t>2022 tény</t>
  </si>
  <si>
    <t>2023. októberi előrejelzés</t>
  </si>
  <si>
    <t>Forecast for 2023</t>
  </si>
  <si>
    <t>Global</t>
  </si>
  <si>
    <t>2023-ra vonatkozó előrejelzés</t>
  </si>
  <si>
    <t>Globális</t>
  </si>
  <si>
    <t>Emerging Asia</t>
  </si>
  <si>
    <t>Felt. Ázsia</t>
  </si>
  <si>
    <t>South America</t>
  </si>
  <si>
    <t>Dél-Amerika</t>
  </si>
  <si>
    <t>Emerging Europe</t>
  </si>
  <si>
    <t>Felt. Európa</t>
  </si>
  <si>
    <t>Advanced econ.</t>
  </si>
  <si>
    <t>Fejlett gazd.</t>
  </si>
  <si>
    <t>Euro area</t>
  </si>
  <si>
    <t>Eurozóna</t>
  </si>
  <si>
    <t>Middle East</t>
  </si>
  <si>
    <t>Közel-Kelet</t>
  </si>
  <si>
    <t>Africa</t>
  </si>
  <si>
    <t>Afrika</t>
  </si>
  <si>
    <t>Forecast for 2024</t>
  </si>
  <si>
    <t>2024-re vonatkozó előrejelzés</t>
  </si>
  <si>
    <t>A reál GDP éves növekedési üteme az EU-tagállamokban</t>
  </si>
  <si>
    <t>Annual growth rate of real GDP in EU Member States</t>
  </si>
  <si>
    <t>Eurostat, KSH.</t>
  </si>
  <si>
    <t>Eurostat, HCSO</t>
  </si>
  <si>
    <t xml:space="preserve">Éves változás százalékban kifejezve. 2023. második negyedévi adatok. Szezonálisan és naptárhatással igazított adatok. </t>
  </si>
  <si>
    <t>Annual change expressed as a percentage. Q2 2023 data. Seasonally and calendar adjusted data.</t>
  </si>
  <si>
    <t>European Union - 27 countries (from 2020)</t>
  </si>
  <si>
    <t>Belgium</t>
  </si>
  <si>
    <t>Bulgaria</t>
  </si>
  <si>
    <t>Czechia</t>
  </si>
  <si>
    <t>Denmark</t>
  </si>
  <si>
    <t>Germany</t>
  </si>
  <si>
    <t>Estonia</t>
  </si>
  <si>
    <t>Ireland</t>
  </si>
  <si>
    <t>Greece</t>
  </si>
  <si>
    <t>Spain</t>
  </si>
  <si>
    <t>France</t>
  </si>
  <si>
    <t>Croatia</t>
  </si>
  <si>
    <t>Italy</t>
  </si>
  <si>
    <t>Cyprus</t>
  </si>
  <si>
    <t>Latvia</t>
  </si>
  <si>
    <t>Lithuania</t>
  </si>
  <si>
    <t>Luxembourg</t>
  </si>
  <si>
    <t>Hungary</t>
  </si>
  <si>
    <t>Malta</t>
  </si>
  <si>
    <t>Netherlands</t>
  </si>
  <si>
    <t>Austria</t>
  </si>
  <si>
    <t>Poland</t>
  </si>
  <si>
    <t>Portugal</t>
  </si>
  <si>
    <t>Romania</t>
  </si>
  <si>
    <t>Slovenia</t>
  </si>
  <si>
    <t>Slovakia</t>
  </si>
  <si>
    <t>Finland</t>
  </si>
  <si>
    <t>Sweden</t>
  </si>
  <si>
    <t>A magánszektor hitelállományának éves növekedési üteme az Európai Unióban</t>
  </si>
  <si>
    <t>Annual growth rate of private sector credit in the European Union</t>
  </si>
  <si>
    <t>EKB.</t>
  </si>
  <si>
    <t>ECB</t>
  </si>
  <si>
    <t>Tranzakció alapú éves növekedési ütem.</t>
  </si>
  <si>
    <t>Transaction-based annual growth rates.</t>
  </si>
  <si>
    <t>Corporates</t>
  </si>
  <si>
    <t>Households</t>
  </si>
  <si>
    <t>Private sector total</t>
  </si>
  <si>
    <t>Vállalatok</t>
  </si>
  <si>
    <t>Háztartások</t>
  </si>
  <si>
    <t>Magánszektor összesen</t>
  </si>
  <si>
    <t>Jan-10</t>
  </si>
  <si>
    <t>2010. jan.</t>
  </si>
  <si>
    <t>Feb</t>
  </si>
  <si>
    <t>febr.</t>
  </si>
  <si>
    <t>Mar</t>
  </si>
  <si>
    <t>márc.</t>
  </si>
  <si>
    <t>Apr</t>
  </si>
  <si>
    <t>ápr.</t>
  </si>
  <si>
    <t>May</t>
  </si>
  <si>
    <t>máj.</t>
  </si>
  <si>
    <t>Jun</t>
  </si>
  <si>
    <t>jún.</t>
  </si>
  <si>
    <t>Jul</t>
  </si>
  <si>
    <t>júl.</t>
  </si>
  <si>
    <t>Aug</t>
  </si>
  <si>
    <t>aug.</t>
  </si>
  <si>
    <t>Sept</t>
  </si>
  <si>
    <t>szept.</t>
  </si>
  <si>
    <t>Okt</t>
  </si>
  <si>
    <t>okt.</t>
  </si>
  <si>
    <t>Nov</t>
  </si>
  <si>
    <t>nov.</t>
  </si>
  <si>
    <t>Dec</t>
  </si>
  <si>
    <t>dec.</t>
  </si>
  <si>
    <t>Jan-11</t>
  </si>
  <si>
    <t>2011. jan.</t>
  </si>
  <si>
    <t>Jan-12</t>
  </si>
  <si>
    <t>2012. jan.</t>
  </si>
  <si>
    <t>Jan-13</t>
  </si>
  <si>
    <t>2013. jan.</t>
  </si>
  <si>
    <t>Jan-14</t>
  </si>
  <si>
    <t>2014. jan.</t>
  </si>
  <si>
    <t>Jan-15</t>
  </si>
  <si>
    <t>2015. jan.</t>
  </si>
  <si>
    <t>Jan-16</t>
  </si>
  <si>
    <t>2016. jan.</t>
  </si>
  <si>
    <t>Jan-17</t>
  </si>
  <si>
    <t>2017. jan.</t>
  </si>
  <si>
    <t>Jan-18</t>
  </si>
  <si>
    <t>2018. jan.</t>
  </si>
  <si>
    <t>Jan-19</t>
  </si>
  <si>
    <t>2019. jan.</t>
  </si>
  <si>
    <t>Jan-20</t>
  </si>
  <si>
    <t>2020. jan.</t>
  </si>
  <si>
    <t>Jan-21</t>
  </si>
  <si>
    <t>2021. jan.</t>
  </si>
  <si>
    <t>Jan-22</t>
  </si>
  <si>
    <t>2022. jan.</t>
  </si>
  <si>
    <t>Jan-23</t>
  </si>
  <si>
    <t>2023. jan.</t>
  </si>
  <si>
    <t>A fogyasztói árindex alakulása egyes országokban és régiókban</t>
  </si>
  <si>
    <t>Development of the consumer price index in selected countries and regions</t>
  </si>
  <si>
    <t>OECD, ONS.</t>
  </si>
  <si>
    <t>OECD, ONS</t>
  </si>
  <si>
    <t>A V4 átlag Magyarország, Szlovákia, Csehország és Lengyelország súlyozatlan átlaga.</t>
  </si>
  <si>
    <t>V4 average means the unweighted average for Hungary, Slovakia, Czechia and Poland.</t>
  </si>
  <si>
    <t>United Kingdom</t>
  </si>
  <si>
    <t>China</t>
  </si>
  <si>
    <t>USA</t>
  </si>
  <si>
    <t>Japan</t>
  </si>
  <si>
    <t>V4 average</t>
  </si>
  <si>
    <t>Egyesült Királyság</t>
  </si>
  <si>
    <t>Kína</t>
  </si>
  <si>
    <t>Japán</t>
  </si>
  <si>
    <t>V4 átlag</t>
  </si>
  <si>
    <t xml:space="preserve">A Fed és az EKB várható kamatpályája a piaci árazások alapján   </t>
  </si>
  <si>
    <t>Expected interest rate paths for the Fed and ECB based on market pricing</t>
  </si>
  <si>
    <t>Bloomberg.</t>
  </si>
  <si>
    <t>Bloomberg</t>
  </si>
  <si>
    <t>A várható kamatpálya a Fed esetében a kamatswapok, az EKB esetében pedig az EONIA forward hozamok alapján.</t>
  </si>
  <si>
    <t>Expected interest rate paths are based on interest rate swaps in the case of the Fed and EONIA forward yields for the ECB.</t>
  </si>
  <si>
    <t>28-04-2022</t>
  </si>
  <si>
    <t>02-11-2023</t>
  </si>
  <si>
    <t>2023.04.28.</t>
  </si>
  <si>
    <t>2023.11.02.</t>
  </si>
  <si>
    <t>Performance of European and US equity and banking indices</t>
  </si>
  <si>
    <t>Yahoo Finance.</t>
  </si>
  <si>
    <t>Yahoo Finance</t>
  </si>
  <si>
    <t>2023. március 1. = 100%. Az idősorok euróban kifejezett értékéből számítva.</t>
  </si>
  <si>
    <t>EURO STOXX Banks</t>
  </si>
  <si>
    <t>S&amp;P U.S. Banks</t>
  </si>
  <si>
    <t>EURO STOXX</t>
  </si>
  <si>
    <t>EURO STOXX Bankok</t>
  </si>
  <si>
    <t>S&amp;P U.S. Bankok</t>
  </si>
  <si>
    <t>S&amp;P 500</t>
  </si>
  <si>
    <t>Sep</t>
  </si>
  <si>
    <t>Oct</t>
  </si>
  <si>
    <t>A jövedelmezőség alakulásához hozzájáruló tényezők változásainak hatása az EU bankrendszerében</t>
  </si>
  <si>
    <t>Impact of changes in factors contributing to profitability developments in the EU banking system</t>
  </si>
  <si>
    <t>EBA.</t>
  </si>
  <si>
    <t>EBA</t>
  </si>
  <si>
    <t>*Hozzájárulás betétvédelmi és szanálási alapokhoz.</t>
  </si>
  <si>
    <t>*Contributions to deposit guarantee schemes and resolution funds.</t>
  </si>
  <si>
    <t>Difference between 2022 Q2 and 2023 Q2</t>
  </si>
  <si>
    <t>2022. II. és 2023. II. közötti különbség</t>
  </si>
  <si>
    <t>segéd 2</t>
  </si>
  <si>
    <t>ROE - 2023 Q2</t>
  </si>
  <si>
    <t>Nettó kamatjövedelem</t>
  </si>
  <si>
    <t>Hozzájárulás alapokhoz*</t>
  </si>
  <si>
    <t>Egyéb ráfordítások (adókkal)</t>
  </si>
  <si>
    <t>Értékvesztés</t>
  </si>
  <si>
    <t>Egyéb bevételek</t>
  </si>
  <si>
    <t>Admin. ráfordítások, amortizáció</t>
  </si>
  <si>
    <t>Céltartalék</t>
  </si>
  <si>
    <t>Személyi jellegű ráfordítások</t>
  </si>
  <si>
    <t>Jutalék- és díjeredmény</t>
  </si>
  <si>
    <t>Pénzügyi műveletek</t>
  </si>
  <si>
    <t>ROE - 2022 Q2</t>
  </si>
  <si>
    <t xml:space="preserve">A betétállomány éves változása az EU tagállamokban </t>
  </si>
  <si>
    <t>Annual change in deposits in EU Member States</t>
  </si>
  <si>
    <t xml:space="preserve">Tranzakció alapú változás, az euroövezeti országok esetében 2022. szeptember és 2023. szeptember között, az euroövezeten kívüli országok esetében 2022. augusztus és 2023. augusztus között. </t>
  </si>
  <si>
    <t>Transaction-based change between September 2022 and September 2023 for euro area countries and between August 2022 and August 2023 for non-euro area countries.</t>
  </si>
  <si>
    <t>EKB, EBA.</t>
  </si>
  <si>
    <t>ECB, EBA</t>
  </si>
  <si>
    <t>Annual transaction-based change in household and corporate deposits</t>
  </si>
  <si>
    <t>Contribution of household deposits to the change</t>
  </si>
  <si>
    <t>Contribution of corporate deposits to the change</t>
  </si>
  <si>
    <t>Loan-to-deposit ratio, June 2023 (RHS)</t>
  </si>
  <si>
    <t>ország</t>
  </si>
  <si>
    <t>Háztartási és vállalati betétállomány éves tranzakcióalapú változása</t>
  </si>
  <si>
    <t>Háztartási betétállomány hozzájárulása a változáshoz</t>
  </si>
  <si>
    <t>Vállalati betétállomány hozzájárulása a változáshoz</t>
  </si>
  <si>
    <t>Hitel/betét mutató, 2023. június (jobb skála)</t>
  </si>
  <si>
    <t>PL</t>
  </si>
  <si>
    <t>RO</t>
  </si>
  <si>
    <t>BG</t>
  </si>
  <si>
    <t>LT</t>
  </si>
  <si>
    <t>CZ</t>
  </si>
  <si>
    <t>HR</t>
  </si>
  <si>
    <t>SI</t>
  </si>
  <si>
    <t>GR</t>
  </si>
  <si>
    <t>CY</t>
  </si>
  <si>
    <t>IE</t>
  </si>
  <si>
    <t>LV</t>
  </si>
  <si>
    <t>DK</t>
  </si>
  <si>
    <t>SK</t>
  </si>
  <si>
    <t>DE</t>
  </si>
  <si>
    <t>MT</t>
  </si>
  <si>
    <t>EE</t>
  </si>
  <si>
    <t>FR</t>
  </si>
  <si>
    <t>NL</t>
  </si>
  <si>
    <t>EA</t>
  </si>
  <si>
    <t>AT</t>
  </si>
  <si>
    <t>ES</t>
  </si>
  <si>
    <t>PT</t>
  </si>
  <si>
    <t>IT</t>
  </si>
  <si>
    <t>SE</t>
  </si>
  <si>
    <t>BE</t>
  </si>
  <si>
    <t>HU</t>
  </si>
  <si>
    <t>FI</t>
  </si>
  <si>
    <t>LU</t>
  </si>
  <si>
    <t>A lakáspiaci túlértékeltség és a nominális lakásárak változása</t>
  </si>
  <si>
    <t>Housing market overvaluation and changes in nominal residential real estate prices</t>
  </si>
  <si>
    <t>EKB, Eurostat, MNB.</t>
  </si>
  <si>
    <t>ECB, Eurostat, MNB</t>
  </si>
  <si>
    <t>Changes in housing prices compared to the previous year's peak, 2023 Q2</t>
  </si>
  <si>
    <t>Housing market overvaluation, 2023 Q2 (RHS)</t>
  </si>
  <si>
    <t>Housing market overvaluation, peak in 2022 (RHS)</t>
  </si>
  <si>
    <t>EU</t>
  </si>
  <si>
    <t>Az EU-tagországok bejelentett tőkepuffer-követelményei</t>
  </si>
  <si>
    <t>Capital buffer requirements for EU countries</t>
  </si>
  <si>
    <t>ESRB, nemzeti hatóságok honlapjai.</t>
  </si>
  <si>
    <t>ESRB, websites of national authorites</t>
  </si>
  <si>
    <t xml:space="preserve">A 2023. november 6-ig bejelentett pufferek. CCoB: Tőkefenntartási puffer; CCyB: Anticiklikus tőkepuffer; GSII/OSII: Rendszerszinten jelentős intézményekre vonatkozó tőkepuffer; SyRB: Rendszerkockázati tőkepuffer. *Szektorális SyRB, a többi puffertől eltérő, szűkebb vetítési alappal. **Romániában az egy bankra kivetett legmagasabb tőkepuffer jelenleg 6 százalék. ***A CRE-kockázatok vonatozásában bejelentésre került az SyRB alkalmazása, de csak 2024 második negyedévében lesz ismert a ráták mértéke. </t>
  </si>
  <si>
    <t>CCoB</t>
  </si>
  <si>
    <t>CCyB</t>
  </si>
  <si>
    <t>Highest G-SII/O-SII</t>
  </si>
  <si>
    <t>Highest SyRB</t>
  </si>
  <si>
    <t>Sectoral SyRB</t>
  </si>
  <si>
    <t>Legmagasabb GSII/OSII</t>
  </si>
  <si>
    <t>Legmagasabb SyRB</t>
  </si>
  <si>
    <t>Szektorális SyRB</t>
  </si>
  <si>
    <t>RO**</t>
  </si>
  <si>
    <t>LT*</t>
  </si>
  <si>
    <t>DE*</t>
  </si>
  <si>
    <t>HU***</t>
  </si>
  <si>
    <t>MT*</t>
  </si>
  <si>
    <t>SI*</t>
  </si>
  <si>
    <t>BE*</t>
  </si>
  <si>
    <t>A CET1 tőke alakulása stresszpályán</t>
  </si>
  <si>
    <t>EBA, 2023 EU-wide Stress Test.</t>
  </si>
  <si>
    <t>EBA, 2023 EU-wide Stress Test</t>
  </si>
  <si>
    <t>A CET1 számítás minden bejelentett, a vizsgált időhorizonton effektívvé váló tőkekövetelmény figyelembevételével. A függőleges vonalak szélei az 5. és 95. percentilist jelölik.</t>
  </si>
  <si>
    <t>The fully loaded CET1 calculation takes into account all reported capital requirements that will become effective over the time horizon under consideration. Vertical line: 5th-95th percentile range.</t>
  </si>
  <si>
    <t>2022 actual</t>
  </si>
  <si>
    <t>2023 adverse</t>
  </si>
  <si>
    <t>2024 adverse</t>
  </si>
  <si>
    <t>2025 adverse</t>
  </si>
  <si>
    <t>2022
tény</t>
  </si>
  <si>
    <t>2023
stresszpálya</t>
  </si>
  <si>
    <t>2024
stresszpálya</t>
  </si>
  <si>
    <t>2025
stresszpálya</t>
  </si>
  <si>
    <t>p25</t>
  </si>
  <si>
    <t>25th-50th percentile</t>
  </si>
  <si>
    <t>25-50. percentilis</t>
  </si>
  <si>
    <t>50th-75th percentile</t>
  </si>
  <si>
    <t>50-75. percentilis</t>
  </si>
  <si>
    <t>Maximum-75th percentile</t>
  </si>
  <si>
    <t>Maximum-75. percentilis</t>
  </si>
  <si>
    <t>25th percentile-minimum</t>
  </si>
  <si>
    <t>25. percentilis-minimum</t>
  </si>
  <si>
    <t>CET1 weighted average</t>
  </si>
  <si>
    <t>CET1 súlyozott átlag</t>
  </si>
  <si>
    <t>CET1 weighted average - parent banks of major Hungarian banks</t>
  </si>
  <si>
    <t>CET1 súlyozott átlag - magyar nagybankok anyabankjai</t>
  </si>
  <si>
    <t>Az EURIBOR és a nettó kamateredmény alakulása az EU-ban</t>
  </si>
  <si>
    <t>Evolution of EURIBOR and net interest income in the EU</t>
  </si>
  <si>
    <t>Net interest income</t>
  </si>
  <si>
    <t>EURIBOR 12M, quarterly average (RHS)</t>
  </si>
  <si>
    <t>Nettó kamateredmény</t>
  </si>
  <si>
    <t>12 havi EURIBOR, negyedéves átlag (jobb skála)</t>
  </si>
  <si>
    <t>2019 Q1</t>
  </si>
  <si>
    <t>2019. I.</t>
  </si>
  <si>
    <t>Q2</t>
  </si>
  <si>
    <t>II.</t>
  </si>
  <si>
    <t>Q3</t>
  </si>
  <si>
    <t>III.</t>
  </si>
  <si>
    <t>Q4</t>
  </si>
  <si>
    <t>IV.</t>
  </si>
  <si>
    <t>2020 Q1</t>
  </si>
  <si>
    <t>2020. I.</t>
  </si>
  <si>
    <t>2021 Q1</t>
  </si>
  <si>
    <t>2021. I.</t>
  </si>
  <si>
    <t>2022 Q1</t>
  </si>
  <si>
    <t>2022. I.</t>
  </si>
  <si>
    <t>2023 Q1</t>
  </si>
  <si>
    <t>2023. I.</t>
  </si>
  <si>
    <t>Az EU-tagállamok bankrendszereinek ROE mutatója</t>
  </si>
  <si>
    <t>ROE of banking systems in EU Member States</t>
  </si>
  <si>
    <t>Pirossal kiemelve az extraprofitadót bevezető, vagy bevezetni tervező országok. Zölddel kiemelve a banki extra jövedelmet egyéb módon csökkentő tagállamok.</t>
  </si>
  <si>
    <t>Countries that have introduced or plan to introduce an extra profit tax are highlighted in red. Highlighted in green are countries that otherwise reduce the extra income of banks.</t>
  </si>
  <si>
    <t>country</t>
  </si>
  <si>
    <t>ROE, 2023 Q2</t>
  </si>
  <si>
    <t>ROE, 2022 Q2</t>
  </si>
  <si>
    <t>ROE, 2023. II.</t>
  </si>
  <si>
    <t>ROE, 2022. II.</t>
  </si>
  <si>
    <t>Ország</t>
  </si>
  <si>
    <t>Adó bevezetésének állapota</t>
  </si>
  <si>
    <t>Az adó rövid leírása</t>
  </si>
  <si>
    <t>Ausztria</t>
  </si>
  <si>
    <t>Csehország</t>
  </si>
  <si>
    <t>2024-től</t>
  </si>
  <si>
    <t xml:space="preserve">60%-os adópótlék a többletnyereségre. Csak a 6 milliárd CZK-nál nagyobb nettó kamatbevétellel rendelkező bankokra vonatkozik. </t>
  </si>
  <si>
    <t>Magyarország</t>
  </si>
  <si>
    <t>Lengyelország</t>
  </si>
  <si>
    <t>Spanyolország</t>
  </si>
  <si>
    <t>2023-tól</t>
  </si>
  <si>
    <t>A bankok 800 millió euró feletti nettó kamatbevételének és nettó jutalékának 4,8%-a  (2023 és 2024).</t>
  </si>
  <si>
    <t>Svédország</t>
  </si>
  <si>
    <t>2022-től</t>
  </si>
  <si>
    <t>5-6 bázispont a bankok 15 milliárd EUR feletti kötelezettségeire.</t>
  </si>
  <si>
    <t xml:space="preserve"> 2023-tól</t>
  </si>
  <si>
    <t>Hollandia</t>
  </si>
  <si>
    <t>A bankadó 70%-os emelése és a részvény-visszavásárlások megadóztatása (valamennyi tőzsdén jegyzett vállalatra alkalmazandó).</t>
  </si>
  <si>
    <t>Litvánia</t>
  </si>
  <si>
    <t>60%-os adó a 4 éves átlagot 50%-kal meghaladó nettó kamatbevételek után.</t>
  </si>
  <si>
    <t>Olaszország</t>
  </si>
  <si>
    <t>A kockázattal súlyozott eszközök 0,26%-a egyedi alapon. Lehetőség van az adó kiváltására, amennyiben  tartalékot képez a bank.</t>
  </si>
  <si>
    <t>Lettország</t>
  </si>
  <si>
    <t>Előkészítés alatt</t>
  </si>
  <si>
    <t>A legalább 400 millió EUR betéttel rendelkező intézmények esetében a 4 éves átlagot 50%-kal meghaladó nettó kamatbevételekre kivetett különadó.</t>
  </si>
  <si>
    <t>Észtország</t>
  </si>
  <si>
    <t>A nettó nyereség 18%-a a bankok esetében (más vállalatoktól eltérő adókulcs).</t>
  </si>
  <si>
    <t>Románia</t>
  </si>
  <si>
    <t>Szlovénia</t>
  </si>
  <si>
    <t>Az összes eszköz 0,2%-a.</t>
  </si>
  <si>
    <t>Írország</t>
  </si>
  <si>
    <t>2014-től
(emelés 2024-től)</t>
  </si>
  <si>
    <t>Betéti kamatadó (DIRT) (200 millió EUR-ra történő emelés).</t>
  </si>
  <si>
    <t>Country</t>
  </si>
  <si>
    <t>Current state of play</t>
  </si>
  <si>
    <t>Description of tax/levy</t>
  </si>
  <si>
    <t>As of 2024</t>
  </si>
  <si>
    <t xml:space="preserve">60% tax surcharge on excess profit. Applies for banks with &gt;6bn CZK NII </t>
  </si>
  <si>
    <t>As of 2023</t>
  </si>
  <si>
    <t>4.8% on banks’ NII and net commissions above EUR 800m (2023 and 2024)</t>
  </si>
  <si>
    <t>As of 2022</t>
  </si>
  <si>
    <t>5-6bp on liabilities of banks &gt;EUR 15bn</t>
  </si>
  <si>
    <t>The Netherlands</t>
  </si>
  <si>
    <t>70% increase in bank levy and a new tax on share buybacks (applicable for all listed companies)</t>
  </si>
  <si>
    <t>60% tax on NII that is 50% above 4-year average</t>
  </si>
  <si>
    <t>Under consideration</t>
  </si>
  <si>
    <t>For institutions with at least EUR 400m deposits, additional tax on NII that is 50% above 4-year average</t>
  </si>
  <si>
    <t>18% of net profit (different from other companies)</t>
  </si>
  <si>
    <t>0.2% of total assets</t>
  </si>
  <si>
    <t>As of 2014
(increasing as of 2024)</t>
  </si>
  <si>
    <t>Deposit interest retention tax (DIRT) (increase to EUR 200m)</t>
  </si>
  <si>
    <t>A lakásvásárlás céljából felvett hitelek és a lakáspiaci tranzakciószám aránya</t>
  </si>
  <si>
    <t>MNB.</t>
  </si>
  <si>
    <t>MNB</t>
  </si>
  <si>
    <t>Housing market transactions</t>
  </si>
  <si>
    <t>Loan-to-transaction rate (RHS)</t>
  </si>
  <si>
    <t>Loan-to-transaction rate of given year (RHS)</t>
  </si>
  <si>
    <t>Lakásvásárlás céljából felvett hitelek száma</t>
  </si>
  <si>
    <t>Lakáspiaci tranzakciók száma</t>
  </si>
  <si>
    <t>Hitel/tranzakció arány (jobb skála)</t>
  </si>
  <si>
    <t>Adott naptári év hitel/tranzakció aránya (jobb skála)</t>
  </si>
  <si>
    <t>2017 Q1</t>
  </si>
  <si>
    <t>2017. I.</t>
  </si>
  <si>
    <t>2018 Q1</t>
  </si>
  <si>
    <t>2018. I.</t>
  </si>
  <si>
    <t>Nominális és reál MNB lakásárindex településtípus szerint (2010 = 100%)</t>
  </si>
  <si>
    <t>Nominal and real MNB house price indices by settlement type (2010 = 100%)</t>
  </si>
  <si>
    <t>The real price index is obtained by deflating the nominal indices with the consumer price index.</t>
  </si>
  <si>
    <t>Budapest</t>
  </si>
  <si>
    <t>Cities</t>
  </si>
  <si>
    <t>Villages</t>
  </si>
  <si>
    <t>Budapest - real</t>
  </si>
  <si>
    <t>Cities - real</t>
  </si>
  <si>
    <t>Villages - real</t>
  </si>
  <si>
    <t>Városok</t>
  </si>
  <si>
    <t>Községek</t>
  </si>
  <si>
    <t>Budapest - reál</t>
  </si>
  <si>
    <t>Városok - reál</t>
  </si>
  <si>
    <t>Községek - reál</t>
  </si>
  <si>
    <t>2007 Q1</t>
  </si>
  <si>
    <t>2007. I.</t>
  </si>
  <si>
    <t>2007 Q2</t>
  </si>
  <si>
    <t>2007. II.</t>
  </si>
  <si>
    <t>2008 Q1</t>
  </si>
  <si>
    <t>2008. I.</t>
  </si>
  <si>
    <t>2008 Q2</t>
  </si>
  <si>
    <t>2008. II.</t>
  </si>
  <si>
    <t>2009 Q1</t>
  </si>
  <si>
    <t>2009. I.</t>
  </si>
  <si>
    <t>2009 Q2</t>
  </si>
  <si>
    <t>2009. II.</t>
  </si>
  <si>
    <t>2010 Q1</t>
  </si>
  <si>
    <t>2010. I.</t>
  </si>
  <si>
    <t>2020 Q2</t>
  </si>
  <si>
    <t>2010. II.</t>
  </si>
  <si>
    <t>2011 Q1</t>
  </si>
  <si>
    <t>2011. I.</t>
  </si>
  <si>
    <t>2022 Q2</t>
  </si>
  <si>
    <t>2011. II.</t>
  </si>
  <si>
    <t>2012 Q1</t>
  </si>
  <si>
    <t>2012. I.</t>
  </si>
  <si>
    <t>2012. II.</t>
  </si>
  <si>
    <t>2013 Q1</t>
  </si>
  <si>
    <t>2013. I.</t>
  </si>
  <si>
    <t>2023 Q2</t>
  </si>
  <si>
    <t>2013. II.</t>
  </si>
  <si>
    <t>2014 Q1</t>
  </si>
  <si>
    <t>2014. I.</t>
  </si>
  <si>
    <t>2024 Q2</t>
  </si>
  <si>
    <t>2014. II.</t>
  </si>
  <si>
    <t>2015 Q1</t>
  </si>
  <si>
    <t>2015. I.</t>
  </si>
  <si>
    <t>2025 Q2</t>
  </si>
  <si>
    <t>2015. II.</t>
  </si>
  <si>
    <t>2016 Q1</t>
  </si>
  <si>
    <t>2016. I.</t>
  </si>
  <si>
    <t>2026 Q2</t>
  </si>
  <si>
    <t>2016. II.</t>
  </si>
  <si>
    <t>2027 Q2</t>
  </si>
  <si>
    <t>2017. II.</t>
  </si>
  <si>
    <t>2028 Q2</t>
  </si>
  <si>
    <t>2018. II.</t>
  </si>
  <si>
    <t>2029 Q2</t>
  </si>
  <si>
    <t>2019. II.</t>
  </si>
  <si>
    <t>2020. II.</t>
  </si>
  <si>
    <t>2021. II.</t>
  </si>
  <si>
    <t>2022. II.</t>
  </si>
  <si>
    <t>2023. II.</t>
  </si>
  <si>
    <t>A lakásárak eltérése a fundamentumok által indokolt becsült egyensúlyi szinttől</t>
  </si>
  <si>
    <t>Deviation of house prices from the estimated equilibrium level justified by fundamentals</t>
  </si>
  <si>
    <t>Részletes módszertanért lásd az MNB 2023. májusi Lakáspiaci jelentését.</t>
  </si>
  <si>
    <t>For a detailed methodology, see the May 2023 Housing Market Report of the MNB.</t>
  </si>
  <si>
    <t>Average of estimates for Hungary</t>
  </si>
  <si>
    <t>Uncertainty of estimates for Hungary</t>
  </si>
  <si>
    <t>Budapest estimate</t>
  </si>
  <si>
    <t>Uncertainty of Budapest estimate</t>
  </si>
  <si>
    <t>Országos becslések átlaga</t>
  </si>
  <si>
    <t>Országos becslések bizonytalansága</t>
  </si>
  <si>
    <t>Budapesti becslés</t>
  </si>
  <si>
    <t>Budapesti becslés bizonytalansága</t>
  </si>
  <si>
    <t>2001 Q1</t>
  </si>
  <si>
    <t>2001. I.</t>
  </si>
  <si>
    <t>2001 Q2</t>
  </si>
  <si>
    <t>2001. II.</t>
  </si>
  <si>
    <t>2002 Q1</t>
  </si>
  <si>
    <t>2002. I.</t>
  </si>
  <si>
    <t>2002 Q2</t>
  </si>
  <si>
    <t>2002. II.</t>
  </si>
  <si>
    <t>2003 Q1</t>
  </si>
  <si>
    <t>2003. I.</t>
  </si>
  <si>
    <t>2003 Q2</t>
  </si>
  <si>
    <t>2003. II.</t>
  </si>
  <si>
    <t>2004 Q1</t>
  </si>
  <si>
    <t>2004. I.</t>
  </si>
  <si>
    <t>2004 Q2</t>
  </si>
  <si>
    <t>2004. II.</t>
  </si>
  <si>
    <t>2005 Q1</t>
  </si>
  <si>
    <t>2005. I.</t>
  </si>
  <si>
    <t>2005 Q2</t>
  </si>
  <si>
    <t>2005. II.</t>
  </si>
  <si>
    <t>2006 Q1</t>
  </si>
  <si>
    <t>2006. I.</t>
  </si>
  <si>
    <t>2006 Q2</t>
  </si>
  <si>
    <t>2006. II.</t>
  </si>
  <si>
    <t>2010 Q2</t>
  </si>
  <si>
    <t>2011 Q2</t>
  </si>
  <si>
    <t>2012 Q2</t>
  </si>
  <si>
    <t>2013 Q2</t>
  </si>
  <si>
    <t>2014 Q2</t>
  </si>
  <si>
    <t>2015 Q2</t>
  </si>
  <si>
    <t>2016 Q2</t>
  </si>
  <si>
    <t>2017 Q2</t>
  </si>
  <si>
    <t>2018 Q2</t>
  </si>
  <si>
    <t>2019 Q2</t>
  </si>
  <si>
    <t>2021 Q2</t>
  </si>
  <si>
    <t>Lakásvásárlás elérhetőségére vonatkozó index (HAI) két gyermek esetén</t>
  </si>
  <si>
    <t>KSH, NAV, MNB.</t>
  </si>
  <si>
    <t>HCSO, NTCA, MNB</t>
  </si>
  <si>
    <t xml:space="preserve">A HAI (Housing Affordability Index) azt mutatja, hogy egy két átlagkeresettel rendelkező háztartás egy átlagos lakás hitelből történő megvásárlásához szükséges jövedelem hányszorosával rendelkezik. Amennyiben a mutató 1 alatti értéket vesz fel, a vásárlás túlzott kockázatot, anyagi megterhelést jelent. Két gyermek esetén 65 négyzetméteres lakással számolva. A hiteltermék paraméterei a kamatlábon kívül végig változatlanok. HFM = 70%, JTM = 30%, futamidő = 15 év. </t>
  </si>
  <si>
    <t>Countryside (used home, 2 children) - with subsidies</t>
  </si>
  <si>
    <t>Countryside (new home, 2 children) - with subsidies</t>
  </si>
  <si>
    <t>Financial constraint</t>
  </si>
  <si>
    <t>Countryside (used home, 2 children) - without subsidies</t>
  </si>
  <si>
    <t>Countryside (new home, 2 children) - without subsidies</t>
  </si>
  <si>
    <t>Budapest (used home, 2 children) - with subsidies</t>
  </si>
  <si>
    <t>Budapest (new home, 2 children) - with subsidies</t>
  </si>
  <si>
    <t>Vidék (használt, 2 gyerek) - támogatott</t>
  </si>
  <si>
    <t>Vidék (új, 2 gyerek) - támogatott</t>
  </si>
  <si>
    <t>Pénzügyi korlát</t>
  </si>
  <si>
    <t>Vidék (használt, 2 gyerek) - nem támogatott</t>
  </si>
  <si>
    <t>Vidék (új, 2 gyerek) - nem támogatott</t>
  </si>
  <si>
    <t>Bp. (használt, 2 gyerek) - támogatott</t>
  </si>
  <si>
    <t>Bp. (új, 2 gyerek) - támogatott</t>
  </si>
  <si>
    <t>Budapest Research Forum, Cushman &amp; Wakefield.</t>
  </si>
  <si>
    <t>Budapest Research Forum, Cushman &amp; Wakefield</t>
  </si>
  <si>
    <t>2023. második negyedév végi adatok alapján.</t>
  </si>
  <si>
    <t>Based on data from the end of 2023 Q2.</t>
  </si>
  <si>
    <t>2023 H1</t>
  </si>
  <si>
    <t>2023 H2 (fc)</t>
  </si>
  <si>
    <t>2024 (fc)</t>
  </si>
  <si>
    <t>2025 (fc)</t>
  </si>
  <si>
    <t>2023 I-II.</t>
  </si>
  <si>
    <t>2023 III-IV. (e.)</t>
  </si>
  <si>
    <t>2024 (e.)</t>
  </si>
  <si>
    <t>2025 (e.)</t>
  </si>
  <si>
    <t>New office completions</t>
  </si>
  <si>
    <t>Átadott irodaterület</t>
  </si>
  <si>
    <t>ezer nm</t>
  </si>
  <si>
    <t>Office space under construction</t>
  </si>
  <si>
    <t>Épülő irodaterület</t>
  </si>
  <si>
    <t>Vacancy rate (RHS)</t>
  </si>
  <si>
    <t>Kihasználatlansági ráta (jobb skála)</t>
  </si>
  <si>
    <t>%</t>
  </si>
  <si>
    <t>Net absorption</t>
  </si>
  <si>
    <t>Nettó felszívás</t>
  </si>
  <si>
    <t>Fejlesztési aktivitás és kihasználatlansági ráta Budapest és agglomerációja ipari-logisztikai piacán</t>
  </si>
  <si>
    <t>Realised completions</t>
  </si>
  <si>
    <t>Átadott új kínálat</t>
  </si>
  <si>
    <t>Planned completions</t>
  </si>
  <si>
    <t>Tervezett átadások</t>
  </si>
  <si>
    <t>Planned completions without pre-lease</t>
  </si>
  <si>
    <t>Tervezett átadások előbérlet nélkül</t>
  </si>
  <si>
    <t>Pre-leased space of planned completions</t>
  </si>
  <si>
    <t>A tervezett átadások előbérlettel lekötött része</t>
  </si>
  <si>
    <t>Nettó piaci felszívás</t>
  </si>
  <si>
    <t>A magyar kereskedelmiingatlan-piac befektetési volumene és a prime hozamok</t>
  </si>
  <si>
    <t>Investment volume and prime yields in the Hungarian commercial real estate market</t>
  </si>
  <si>
    <t>CBRE, Cushman &amp; Wakefield, MNB.</t>
  </si>
  <si>
    <t>CBRE, Cushman &amp; Wakefield, MNB</t>
  </si>
  <si>
    <t>A 10 éves eurokötvényhozam az AAA minősítésű euroövezeti országok által kibocsátott 10 éves államkötvények hozamainak negyedik, első félévek esetén második negyedévi átlaga.</t>
  </si>
  <si>
    <t>2022 H1</t>
  </si>
  <si>
    <t>Retail</t>
  </si>
  <si>
    <t>Kiskereskedelem</t>
  </si>
  <si>
    <t>Office</t>
  </si>
  <si>
    <t>Iroda</t>
  </si>
  <si>
    <t>Industrial-logistics</t>
  </si>
  <si>
    <t>Ipar-logisztika</t>
  </si>
  <si>
    <t>Hotel</t>
  </si>
  <si>
    <t>Development land</t>
  </si>
  <si>
    <t>Fejlesztési telek</t>
  </si>
  <si>
    <t>Other</t>
  </si>
  <si>
    <t>Egyéb</t>
  </si>
  <si>
    <t>Prime office yield (RHS)</t>
  </si>
  <si>
    <t>Prime industrial yield (RHS)</t>
  </si>
  <si>
    <t>Prime shopping centre yield (RHS)</t>
  </si>
  <si>
    <t>Prime bevásárlóközpont hozam (j.s.)</t>
  </si>
  <si>
    <t>10-year Eurobond yield (RHS)</t>
  </si>
  <si>
    <t>A kereskedelmi ingatlannal fedezett projekthitelek lejárat szerinti eloszlása</t>
  </si>
  <si>
    <t>A hitelintézeti szektor hitelei. Kereskedelmi ingatlannal fedezett projekthitelek, lakópark projekthitelekkel együtt. A fennálló tőke összegét és a le nem hívott keret összegét is tartalmazó, kitettség alapú eloszlás.</t>
  </si>
  <si>
    <t>Expired</t>
  </si>
  <si>
    <t>2023Q3</t>
  </si>
  <si>
    <t>2024Q1</t>
  </si>
  <si>
    <t>2025Q1</t>
  </si>
  <si>
    <t>2026Q1</t>
  </si>
  <si>
    <t>2027Q1</t>
  </si>
  <si>
    <t>2028Q1</t>
  </si>
  <si>
    <t>2029 and after</t>
  </si>
  <si>
    <t>Lejárt</t>
  </si>
  <si>
    <t>2023. III.</t>
  </si>
  <si>
    <t>2024. I.</t>
  </si>
  <si>
    <t>2025. I.</t>
  </si>
  <si>
    <t>2026. I.</t>
  </si>
  <si>
    <t>2027. I.</t>
  </si>
  <si>
    <t>2028. I.</t>
  </si>
  <si>
    <t>2029 és utána</t>
  </si>
  <si>
    <t>Balloon</t>
  </si>
  <si>
    <t>Bullet</t>
  </si>
  <si>
    <t>Normal repayment</t>
  </si>
  <si>
    <t>Normál törlesztés</t>
  </si>
  <si>
    <t>A hitelintézetek megoszlása a projekthitel-állomány/szavatoló tőke aránya szerint</t>
  </si>
  <si>
    <t>Distribution of credit institutions by project loan stock-to-regulatory capital ratio</t>
  </si>
  <si>
    <t>A hitelintézeti szektor a fióktelepek nélküli, nem konszolidált adatai, mérlegfőösszeg-arányosan. 2019-ig a CRR projekthitel-definíció szerinti projekthitel-állomány alapján, 2020-tól bővebb projekthitel-definíció alapján, a bővebb definícó használata 2023. II. negyedévben 25 százalékkal magasabb projekthitel-állományt eredményez a CRR definícióhoz képest. 2019-től az NKP állománnyal növelt adat az ingatlanügyletekhez kapcsolódó NKP kötvényállományokat is tartalmazza a projekthitelek mellett.</t>
  </si>
  <si>
    <t>2023Q2</t>
  </si>
  <si>
    <t>0-10%</t>
  </si>
  <si>
    <t>10-25%</t>
  </si>
  <si>
    <t>25-50%</t>
  </si>
  <si>
    <t>50-75%</t>
  </si>
  <si>
    <t>75-100%</t>
  </si>
  <si>
    <t>100%-</t>
  </si>
  <si>
    <t>Project loans/regulatory capital (sector)</t>
  </si>
  <si>
    <t>Projekthitel/szavatoló tőke (szektor)</t>
  </si>
  <si>
    <t>(Projekthitel+NKP állomány)/szavatoló tőke</t>
  </si>
  <si>
    <t>Tranzakció alapú, a kkv-szektor 2015. negyedik negyedév előtt bankrendszeri adatok alapján becsülve. 2022. március és 2022. augusztus között a Sberbankhoz befolyó törlesztésekkel is számoltunk. A 2023. harmadik negyedévi kkv növekedési ütem előzetes adat alapján.</t>
  </si>
  <si>
    <t>Corporate lending (annual, RHS)</t>
  </si>
  <si>
    <t>SME lending (annual, RHS)</t>
  </si>
  <si>
    <t>Corporate lending (quarter-on-quarter)</t>
  </si>
  <si>
    <t>Vállalati hitelezés (éves, jobb skála)</t>
  </si>
  <si>
    <t>Kkv-hitelezés (éves jobb skála)</t>
  </si>
  <si>
    <t>Vállalati hitelezés (negyedéves)</t>
  </si>
  <si>
    <t>Q3*</t>
  </si>
  <si>
    <t>III.*</t>
  </si>
  <si>
    <t>Investment loans</t>
  </si>
  <si>
    <t>HUF</t>
  </si>
  <si>
    <t>Beruházási hitel</t>
  </si>
  <si>
    <t>FX</t>
  </si>
  <si>
    <t>Working capital loans</t>
  </si>
  <si>
    <t>Forgóeszköz hitel</t>
  </si>
  <si>
    <t>Other loans</t>
  </si>
  <si>
    <t>Egyéb hitel</t>
  </si>
  <si>
    <t>Cum. trans. change within a year</t>
  </si>
  <si>
    <t>Éven belül kum. tranz. változás</t>
  </si>
  <si>
    <t>Új vállalati hitelek a hitelintézeti szektorban</t>
  </si>
  <si>
    <t xml:space="preserve">New corporate loans in the credit institutions sector </t>
  </si>
  <si>
    <t>Árfolyamhatással nem korrigált adatok. Az új szerződéskötési volumen reálértékének kiszámításához a GDP-deflátort használtuk (2010 = 100%).</t>
  </si>
  <si>
    <t>Data not adjusted for exchange rate effects. The GDP deflator was used to calculate the real value of the new contract volume (2010 = 100 per cent).</t>
  </si>
  <si>
    <t>EUR</t>
  </si>
  <si>
    <t>Other FX</t>
  </si>
  <si>
    <t>FGS - HUF</t>
  </si>
  <si>
    <t>FGS - EUR</t>
  </si>
  <si>
    <t>Money market (HUF)</t>
  </si>
  <si>
    <t>Ratio of subsidised loans (RHS)</t>
  </si>
  <si>
    <t>Real contract volume</t>
  </si>
  <si>
    <t>Egyéb deviza</t>
  </si>
  <si>
    <t>NHP - HUF</t>
  </si>
  <si>
    <t>NHP - EUR</t>
  </si>
  <si>
    <t>Támogatott hitelek aránya (j.s.)</t>
  </si>
  <si>
    <t>Reál szerződéskötési volumen</t>
  </si>
  <si>
    <t>2022.I.</t>
  </si>
  <si>
    <t>2023.I.</t>
  </si>
  <si>
    <t>Az éven belül kumulált új devizahitel-szerződések a devizahitelt felvett vállalatok külkereskedelmi aktivitása szerint</t>
  </si>
  <si>
    <t>Cumulative new foreign currency loan contracts within a year by foreign trade activity of the corporate borrowers</t>
  </si>
  <si>
    <t>NAV, MNB.</t>
  </si>
  <si>
    <t>NCTA, MNB</t>
  </si>
  <si>
    <t>Árfolyamszűrt értékek.</t>
  </si>
  <si>
    <t>Exchange rate adjusted values.</t>
  </si>
  <si>
    <t>Net importer, has no export income</t>
  </si>
  <si>
    <t>Net importer, has export income</t>
  </si>
  <si>
    <t>Net exporter</t>
  </si>
  <si>
    <t>No foreign trade activities and real estate activities</t>
  </si>
  <si>
    <t>No foreign trade activities and not real estate activities</t>
  </si>
  <si>
    <t>Nettó importőr, nincs exportbevétele</t>
  </si>
  <si>
    <t>Nettó importőr, van exportbevétele</t>
  </si>
  <si>
    <t>Nettó exportőr</t>
  </si>
  <si>
    <t>Nincs külker tev. és ingatlan.</t>
  </si>
  <si>
    <t>Nincs külker tev. és nem ingatlan.</t>
  </si>
  <si>
    <t>2018.jan.</t>
  </si>
  <si>
    <t>June</t>
  </si>
  <si>
    <t>July</t>
  </si>
  <si>
    <t>2019.jan.</t>
  </si>
  <si>
    <t>2020.jan.</t>
  </si>
  <si>
    <t>2021.jan.</t>
  </si>
  <si>
    <t>2022.jan.</t>
  </si>
  <si>
    <t>2023.jan.</t>
  </si>
  <si>
    <t>A fennálló vállalati  hitelállomány és az új hitelkihelyezések kamatlába</t>
  </si>
  <si>
    <t>Interest rates on the outstanding corporate loan portfolio and on new loans</t>
  </si>
  <si>
    <t>Volumennel súlyozott kamatok. Az 1 millió EUR alatti kategóriák változó kamatozású vagy maximum egy éves kamatfixálással rendelkező hiteleket tartalmaznak. A 3-havi BUBOR esetében a havi átlagok kerültek megjelenítésre. HUF kamatok – kkv állomány*: kkv kamatstop nélkül érvényes kamatok mellett.</t>
  </si>
  <si>
    <t>HUF interest rate &lt; 1M EUR</t>
  </si>
  <si>
    <t>EUR interest rate &lt; 1M EUR</t>
  </si>
  <si>
    <t>HUF overdraft</t>
  </si>
  <si>
    <t>3M BUBOR</t>
  </si>
  <si>
    <t>HUF interest rate - total portfolio</t>
  </si>
  <si>
    <t>HUF interest rate - SME portfolio</t>
  </si>
  <si>
    <t>HUF interest rate - SME portfolio*</t>
  </si>
  <si>
    <t>HUF kamatok &lt; 1 M EUR</t>
  </si>
  <si>
    <t>EUR kamatok &lt; 1 M EUR</t>
  </si>
  <si>
    <t>HUF folyószámla</t>
  </si>
  <si>
    <t>3-havi BUBOR</t>
  </si>
  <si>
    <t>HUF kamatok - teljes állomány</t>
  </si>
  <si>
    <t>HUF kamatok - kkv állomány</t>
  </si>
  <si>
    <t>HUF kamatok - kkv állomány*</t>
  </si>
  <si>
    <t>A visszatörlesztett hitelállomány teljes vállalati hitelállományon belüli részaránya devizális megbontásban</t>
  </si>
  <si>
    <t>Total</t>
  </si>
  <si>
    <t>Forint</t>
  </si>
  <si>
    <t>Deviza</t>
  </si>
  <si>
    <t>Összesen</t>
  </si>
  <si>
    <t>A fennálló hitelállomány lejárati szerkezete devizális megbontásban 2023 augusztusában</t>
  </si>
  <si>
    <t>A vállalati hitelállomány eloszlása kamatfedezettség szerint</t>
  </si>
  <si>
    <t>Distribution of corporate loan portfolio by interest coverage</t>
  </si>
  <si>
    <t>NTCA, MNB</t>
  </si>
  <si>
    <t xml:space="preserve">Kamatfedezettség = (Adózás előtti eredmény + Fizetett kamatok és kamatjellegű kifizetések) / Fizetett kamatok és kamatjellegű kifizetések. Az ábrán a különböző kamatfedezettség mutatóval rendelkező vállalatok összesített hitelállománya került feltüntetésre a teljes hitelállományon belül. Az ábra csak a hitellel rendelkező vállalatokat tünteti fel. Negatív érték esetén az adott évben a hitellel rendelkező vállalatnak az adózás előtti eredménye negatív. </t>
  </si>
  <si>
    <t>0-1</t>
  </si>
  <si>
    <t>1-2</t>
  </si>
  <si>
    <t>2-3</t>
  </si>
  <si>
    <t>3-4</t>
  </si>
  <si>
    <t>4-5</t>
  </si>
  <si>
    <t>5-6</t>
  </si>
  <si>
    <t>6-7</t>
  </si>
  <si>
    <t>7-8</t>
  </si>
  <si>
    <t>8-9</t>
  </si>
  <si>
    <t>9-10</t>
  </si>
  <si>
    <t>10-11</t>
  </si>
  <si>
    <t>11-12</t>
  </si>
  <si>
    <t>12-13</t>
  </si>
  <si>
    <t>13-14</t>
  </si>
  <si>
    <t>14-15</t>
  </si>
  <si>
    <t>A pozitív értékek a gazdaság ciklikus pozíciójához képest nagyobb, a negatív értékek kisebb hozzájárulást jelentik a gazdasági növekedéshez. Részletes módszertan: Hosszú (2016): The impact of credit supply shocks and a new FCI based on a FAVAR approach, MNB Working Papers 2016/1.; Teljes pénzügyi közvetítőrendszer által kihelyezett hitelállomány alapján számolt hitelrés, ennek MNB módszertani leírása.</t>
  </si>
  <si>
    <t>Financial Conditions Index</t>
  </si>
  <si>
    <t>Additional univariate credit gap (RHS)</t>
  </si>
  <si>
    <t>Ability to lend</t>
  </si>
  <si>
    <t>Willingness to lend</t>
  </si>
  <si>
    <t>Pénzügyi Kondíciós Index</t>
  </si>
  <si>
    <t>Addicionális egyváltozós hitelrés (jobb skála)</t>
  </si>
  <si>
    <t>Hitelezési képesség</t>
  </si>
  <si>
    <t>Hitelezési hajlandóság</t>
  </si>
  <si>
    <t>2002Q2</t>
  </si>
  <si>
    <t>I.</t>
  </si>
  <si>
    <t>Q1</t>
  </si>
  <si>
    <t>2004Q2</t>
  </si>
  <si>
    <t>2005Q2</t>
  </si>
  <si>
    <t>2006Q2</t>
  </si>
  <si>
    <t>2007Q2</t>
  </si>
  <si>
    <t>2008Q2</t>
  </si>
  <si>
    <t>2009Q2</t>
  </si>
  <si>
    <t>2010Q2</t>
  </si>
  <si>
    <t>2011Q2</t>
  </si>
  <si>
    <t>2012Q2</t>
  </si>
  <si>
    <t>2013Q2</t>
  </si>
  <si>
    <t>2014Q2</t>
  </si>
  <si>
    <t>2015Q2</t>
  </si>
  <si>
    <t>2016Q2</t>
  </si>
  <si>
    <t>2017Q2</t>
  </si>
  <si>
    <t>2018Q2</t>
  </si>
  <si>
    <t>2019Q2</t>
  </si>
  <si>
    <t>2020Q2</t>
  </si>
  <si>
    <t>2021Q2</t>
  </si>
  <si>
    <t>2022Q2</t>
  </si>
  <si>
    <t>MNB, a bankok válaszai alapján.</t>
  </si>
  <si>
    <t>MNB, based on banks' responses</t>
  </si>
  <si>
    <t>Az erősebb és gyengébb keresletet jelző bankok arányának különbsége piaci részesedéssel súlyozva.</t>
  </si>
  <si>
    <t xml:space="preserve">Net percentage balance of respondent banks indicating stronger/weaker demands, weighted by market share. </t>
  </si>
  <si>
    <t>Short-term loans</t>
  </si>
  <si>
    <t>Long-term loans</t>
  </si>
  <si>
    <t>HUF loans</t>
  </si>
  <si>
    <t>FX loans</t>
  </si>
  <si>
    <t>Rövid lejáratú hitelek</t>
  </si>
  <si>
    <t>Hosszú lejáratú hitelek</t>
  </si>
  <si>
    <t>Forinthitelek</t>
  </si>
  <si>
    <t>Devizahitelek</t>
  </si>
  <si>
    <t xml:space="preserve">2023 Q4 - 2024 Q1 (e.) </t>
  </si>
  <si>
    <t>2023. IV. - 2024. I. (e.)</t>
  </si>
  <si>
    <t>Tranzakciós alapú éves növekedési ütem a pénzügyi közvetítőrendszer adatai alapján.</t>
  </si>
  <si>
    <t>Transaction-based annual growth rate based on data from the financial intermediary system.</t>
  </si>
  <si>
    <t>Actual - corporate</t>
  </si>
  <si>
    <t>Forecast corporate</t>
  </si>
  <si>
    <t>Vállalati éves növekedési ütem</t>
  </si>
  <si>
    <t>Előrejelzés</t>
  </si>
  <si>
    <t>2024 Q1</t>
  </si>
  <si>
    <t>2025 Q1</t>
  </si>
  <si>
    <t>2026 Q1</t>
  </si>
  <si>
    <t>2026 I.</t>
  </si>
  <si>
    <t>Housing loans</t>
  </si>
  <si>
    <t>Lakáshitel</t>
  </si>
  <si>
    <t>Fogyasztási és egyéb hitel</t>
  </si>
  <si>
    <t>2011.I.</t>
  </si>
  <si>
    <t>2012.I.</t>
  </si>
  <si>
    <t>2013.I.</t>
  </si>
  <si>
    <t>2014.I.</t>
  </si>
  <si>
    <t>2015.I.</t>
  </si>
  <si>
    <t>2016.I.</t>
  </si>
  <si>
    <t>2017.I.</t>
  </si>
  <si>
    <t>2018.I.</t>
  </si>
  <si>
    <t>2019.I.</t>
  </si>
  <si>
    <t>2020.I.</t>
  </si>
  <si>
    <t>2021.I.</t>
  </si>
  <si>
    <t>KSH, MNB.</t>
  </si>
  <si>
    <t>HCSO, MNB</t>
  </si>
  <si>
    <t xml:space="preserve">Az NHP-hitelek és a végtörlesztés kiszűrésével. A kibocsátás/jövedelem mutató a teljes éves nominális hitelkibocsátást a lakosság éves rendelkezésre álló jövedelmének arányában mutatja. 2016 első negyedévétől kezdve a lakáshitel tovább bontásra került piaci, illetve támogatott lakáshitelekre. </t>
  </si>
  <si>
    <t>Market-based housing loans</t>
  </si>
  <si>
    <t>Subsidised housing loans</t>
  </si>
  <si>
    <t>Consumer and other loans</t>
  </si>
  <si>
    <t>Prenatal baby support loans</t>
  </si>
  <si>
    <t>New disbursement/Income (RHS)</t>
  </si>
  <si>
    <t>New disbursement in real terms</t>
  </si>
  <si>
    <t>Piaci lakáshitel</t>
  </si>
  <si>
    <t>Támogatott lakáshitel</t>
  </si>
  <si>
    <t>Babaváró hitel</t>
  </si>
  <si>
    <t>Kibocsátás/jövedelem (jobb skála)</t>
  </si>
  <si>
    <t>Új hitelkihelyezések reálértéken</t>
  </si>
  <si>
    <t>Az új kibocsátású lakáshitelek teljes hiteldíj mutatójának és felárának alakulása</t>
  </si>
  <si>
    <t>APR-based spread on market-based housing loans with 4 month prior ref. rate (RHS)</t>
  </si>
  <si>
    <t>APR-based spread on subsidised housing loans with 4 month prior ref. rate (RHS)</t>
  </si>
  <si>
    <t>APR on market-based housing loans</t>
  </si>
  <si>
    <t>APR on subsidised housing loans</t>
  </si>
  <si>
    <t>10 éves IRS</t>
  </si>
  <si>
    <t>Piaci lakáshitelek felára 4 hónappal korábbi ref.hozammal (jobb skála)</t>
  </si>
  <si>
    <t>Támogatott lakáshitelek felára 4 hónappal korábbi ref.hozammal (jobb skála)</t>
  </si>
  <si>
    <t>Piaci lakáshitelek THM-e</t>
  </si>
  <si>
    <t>Támogatott lakáshitelek THM-e</t>
  </si>
  <si>
    <t>feb.</t>
  </si>
  <si>
    <t>okt</t>
  </si>
  <si>
    <t>nov</t>
  </si>
  <si>
    <t>dec</t>
  </si>
  <si>
    <t>Szept</t>
  </si>
  <si>
    <t>Tranzakció alapú éves növekedési ütem a pénzügyi közvetítőrendszer adatai alapján.</t>
  </si>
  <si>
    <t>Forecast</t>
  </si>
  <si>
    <t>Nominális növekedési ütem</t>
  </si>
  <si>
    <t>A fennálló jelzáloghitel-állomány következő átárazódása az elkövetkező 10 évben</t>
  </si>
  <si>
    <t>Year</t>
  </si>
  <si>
    <t>Év</t>
  </si>
  <si>
    <t>Mortgage loan with maximum one year interest-rate fixation period</t>
  </si>
  <si>
    <t>Legfeljebb egy éves kamatperiódusú jelzáloghitel</t>
  </si>
  <si>
    <t>Share of repricing loans within fixed interest rate mortgage loans (RHS)</t>
  </si>
  <si>
    <t>Éven túli kamatfixálású jelzáloghitelekből az átárazódók aránya (jobb skála)</t>
  </si>
  <si>
    <t>Az érintett hitelszerződések megoszlása a kamatstop kivezetését követő törlesztőrészlet-emelkedés szerint</t>
  </si>
  <si>
    <t>2024. januári törlesztőrészlet-emelkedés, október 27-i kamat forward pálya alapján számolva, a 2023 második negyedévének végén fennálló jelzáloghitel-állományon.</t>
  </si>
  <si>
    <t>Distribution based on number of contracts</t>
  </si>
  <si>
    <t>Distribution based on outstanding volume</t>
  </si>
  <si>
    <t>Distribution based on number of contracts cumulated (RHS)</t>
  </si>
  <si>
    <t>Distribution based on outstanding volume cumulated (RHS)</t>
  </si>
  <si>
    <t>Darabszám alapú eloszlás</t>
  </si>
  <si>
    <t>Fennálló tőketartozás alapú eloszlás</t>
  </si>
  <si>
    <t>Darabszám alapú eloszlás kumulált (jobb skála)</t>
  </si>
  <si>
    <t>Fennálló tőketartozás alapú eloszlás kumulált (jobb skála)</t>
  </si>
  <si>
    <t>0-5 K HUF</t>
  </si>
  <si>
    <t>0-5 ezer Ft</t>
  </si>
  <si>
    <t>5-10 K HUF</t>
  </si>
  <si>
    <t>5-10 ezer Ft</t>
  </si>
  <si>
    <t>10-15 K HUF</t>
  </si>
  <si>
    <t>10-15 ezer Ft</t>
  </si>
  <si>
    <t>15-20 K HUF</t>
  </si>
  <si>
    <t>15-20 ezer Ft</t>
  </si>
  <si>
    <t>20-25 K HUF</t>
  </si>
  <si>
    <t>20-25 ezer Ft</t>
  </si>
  <si>
    <t>25-30 K HUF</t>
  </si>
  <si>
    <t>25-30 ezer Ft</t>
  </si>
  <si>
    <t>30-35 K HUF</t>
  </si>
  <si>
    <t>30-35 ezer Ft</t>
  </si>
  <si>
    <t>35-40 K HUF</t>
  </si>
  <si>
    <t>35-40 ezer Ft</t>
  </si>
  <si>
    <t>40-45 K HUF</t>
  </si>
  <si>
    <t>40-45 ezer Ft</t>
  </si>
  <si>
    <t>45-50 K HUF</t>
  </si>
  <si>
    <t>45-50 ezer Ft</t>
  </si>
  <si>
    <t>50-55 K HUF</t>
  </si>
  <si>
    <t>50-55 ezer Ft</t>
  </si>
  <si>
    <t>55-60 K HUF</t>
  </si>
  <si>
    <t>55-60 ezer Ft</t>
  </si>
  <si>
    <t>60-65 K HUF</t>
  </si>
  <si>
    <t>60-65 ezer Ft</t>
  </si>
  <si>
    <t>65-70 K HUF</t>
  </si>
  <si>
    <t>65-70 ezer Ft</t>
  </si>
  <si>
    <t>70-75 K HUF</t>
  </si>
  <si>
    <t>70-75 ezer Ft</t>
  </si>
  <si>
    <t>75-80 K HUF</t>
  </si>
  <si>
    <t>75-80 ezer Ft</t>
  </si>
  <si>
    <t>80-85 K HUF</t>
  </si>
  <si>
    <t>80-85 ezer Ft</t>
  </si>
  <si>
    <t>85-90 K HUF</t>
  </si>
  <si>
    <t>85-90 ezer Ft</t>
  </si>
  <si>
    <t>90-95 K HUF</t>
  </si>
  <si>
    <t>90-95 ezer Ft</t>
  </si>
  <si>
    <t>95-100 K HUF</t>
  </si>
  <si>
    <t>95-100 ezer Ft</t>
  </si>
  <si>
    <t>100 K HUF +</t>
  </si>
  <si>
    <t>100 ezer Ft +</t>
  </si>
  <si>
    <t>Az új kibocsátású piaci lakáshitelek megoszlása kamatperiódus szerint, illetve a hitelek THM-e</t>
  </si>
  <si>
    <t>Volumennel súlyozott átlagos THM-ek.</t>
  </si>
  <si>
    <t>Volume weighted average APR.</t>
  </si>
  <si>
    <t>Fixed until maturity</t>
  </si>
  <si>
    <t xml:space="preserve">Variable within 1 year </t>
  </si>
  <si>
    <t>Fixed for 1 year</t>
  </si>
  <si>
    <t xml:space="preserve">Fixed for 1-5 years </t>
  </si>
  <si>
    <t>Fixed for 5 year</t>
  </si>
  <si>
    <t xml:space="preserve">Fixed for 5-10 years </t>
  </si>
  <si>
    <t>Fixed for 10 years</t>
  </si>
  <si>
    <t>Fixed for over 10 years</t>
  </si>
  <si>
    <t>APR for fixed for over 10 year (RHS)</t>
  </si>
  <si>
    <t>APR for fixed until maturity (RHS)</t>
  </si>
  <si>
    <t>Futamidő végéig fix</t>
  </si>
  <si>
    <t>Éven belül változó</t>
  </si>
  <si>
    <t xml:space="preserve">1 évnél hosszabb, 5 évnél rövidebb  </t>
  </si>
  <si>
    <t xml:space="preserve">5 éves </t>
  </si>
  <si>
    <t xml:space="preserve">5 évnél hosszabb, 10 évnél rövidebb </t>
  </si>
  <si>
    <t xml:space="preserve">10 éves </t>
  </si>
  <si>
    <t xml:space="preserve">10 évnél hosszabb </t>
  </si>
  <si>
    <t>10 éves THM (jobb skála)</t>
  </si>
  <si>
    <t>Futamidő végéig fix THM (jobb skála)</t>
  </si>
  <si>
    <t>febr</t>
  </si>
  <si>
    <t>márc</t>
  </si>
  <si>
    <t>ápr</t>
  </si>
  <si>
    <t>máj</t>
  </si>
  <si>
    <t>jún</t>
  </si>
  <si>
    <t>júl</t>
  </si>
  <si>
    <t>aug</t>
  </si>
  <si>
    <t>szept</t>
  </si>
  <si>
    <t>2018. jan</t>
  </si>
  <si>
    <t>2019. jan</t>
  </si>
  <si>
    <t>2020. jan</t>
  </si>
  <si>
    <t>2021. jan</t>
  </si>
  <si>
    <t>2022. jan</t>
  </si>
  <si>
    <t>2023. jan</t>
  </si>
  <si>
    <t>Az újonnan szerződött piaci lakáshitelek THM-eloszlása 
(2023. szeptember)</t>
  </si>
  <si>
    <t>APR-distribution of newly disbursed market-based housing loans (September 2023)</t>
  </si>
  <si>
    <t>Distribution based on volume</t>
  </si>
  <si>
    <t>Distribution based on number of contracts (cum.) (RHS)</t>
  </si>
  <si>
    <t>Distribution based on volume (cum.) (RHS)</t>
  </si>
  <si>
    <t>Volumen alapú eloszlás</t>
  </si>
  <si>
    <t>Darabszám alapú kumulált eloszlás (jobb skála)</t>
  </si>
  <si>
    <t>Volumen alapú kumulált eloszlás (jobb skála)</t>
  </si>
  <si>
    <t>0,0%–3,5%</t>
  </si>
  <si>
    <t>0.0%–3.5%</t>
  </si>
  <si>
    <t>3,5%–4,5%</t>
  </si>
  <si>
    <t>3.5%–4.5%</t>
  </si>
  <si>
    <t>4,5%–5,5%</t>
  </si>
  <si>
    <t>4.5%–5.5%</t>
  </si>
  <si>
    <t>5,5%–6,5%</t>
  </si>
  <si>
    <t>5.5%–6.5%</t>
  </si>
  <si>
    <t>6,5%–7,5%</t>
  </si>
  <si>
    <t>6.5%–7.5%</t>
  </si>
  <si>
    <t>7,5%–8,5%</t>
  </si>
  <si>
    <t>7.5%–8.5%</t>
  </si>
  <si>
    <t>8,5%–9,5%</t>
  </si>
  <si>
    <t>8.5%–9.5%</t>
  </si>
  <si>
    <t>9,5%–10,5%</t>
  </si>
  <si>
    <t>9.5%–10.5%</t>
  </si>
  <si>
    <t>10,5%–11,5%</t>
  </si>
  <si>
    <t>10.5%–11.5%</t>
  </si>
  <si>
    <t>11,5%–12,5%</t>
  </si>
  <si>
    <t>11.5%–12.5%</t>
  </si>
  <si>
    <t>12,5% felett</t>
  </si>
  <si>
    <t>Az új lakáshitelek főbb kockázati mutatói</t>
  </si>
  <si>
    <t>Main risk indicators of newly disbursed housing loans</t>
  </si>
  <si>
    <t>Kockázati indikátor</t>
  </si>
  <si>
    <t>2021. IV.</t>
  </si>
  <si>
    <t>2022. IV.</t>
  </si>
  <si>
    <t>2023. I. f.év</t>
  </si>
  <si>
    <t>Volumennel súlyozott átlagos HFM (%)</t>
  </si>
  <si>
    <t>Volumennel súlyozott átlagos JTM (%)</t>
  </si>
  <si>
    <t>40 feletti JTM-mel és 70 feletti HFM-mel bíró szerződések volumenének aránya (%)</t>
  </si>
  <si>
    <t>Risk indicator</t>
  </si>
  <si>
    <t>2021 Q4</t>
  </si>
  <si>
    <t>2022 Q4</t>
  </si>
  <si>
    <t>Average volume-weighted LTV (%)</t>
  </si>
  <si>
    <t>Új kibocsátású lakáshitel-halmozó tranzakciók jövedelemarányos tartozás mutatójának eloszlása</t>
  </si>
  <si>
    <t>Distribution of the debt-to-income of transactions involving newly disbursed housing loan accumulation</t>
  </si>
  <si>
    <t xml:space="preserve">Jövedelemarányos tartozás (DTI): a felvett hitelek összege az ügyfél éves jövedelme arányában kifejezve. Számításához ügyfélszinten összegeztük az egy adós által egy időpontban felvett lakáshiteleket, és hozzáadtuk azokat a babaváró és/vagy személyi hiteleket, amelyek maximum 180 nappal előzik meg a lakáshitel felvételt, majd ezt viszonyítottuk az éves jövedelemhez. A babaváró kölcsön esetében az adóstársakat is adósokként vettük figyelembe. Csak azon adósokat vettük figyelembe, akik egy időpontban egynél több lakáshitelt vettek fel. Az NHP Zöld Otthon Program kiszűrésre került az adatokból. </t>
  </si>
  <si>
    <t>10th percentile</t>
  </si>
  <si>
    <t>Median</t>
  </si>
  <si>
    <t>10. percentilis</t>
  </si>
  <si>
    <t>Medián</t>
  </si>
  <si>
    <t>A fennálló lakáshitel-szerződések megoszlása az adósok lejáratkori életkora szerint</t>
  </si>
  <si>
    <t>A személyi hitelek egyes fő mutatói</t>
  </si>
  <si>
    <t>Main indicators of personal loans</t>
  </si>
  <si>
    <t>A jövedelem esetében az adósok és adóstársak együttesen lejelentett, nettó jövedelme. A reáljövedelmeket 2015. évi értéken számoltuk.</t>
  </si>
  <si>
    <t>In case of income, the net total reported income of debtors and co-debtors. Real income has been counted on the value of year 2015.</t>
  </si>
  <si>
    <t>2021</t>
  </si>
  <si>
    <t>2022</t>
  </si>
  <si>
    <t>Hitelintézeti személyi hitel: medián hitelösszeg
(Millió Ft)</t>
  </si>
  <si>
    <t>Pénzügyi vállalkozás személyi hitel: medián hitelösszeg (Millió Ft)</t>
  </si>
  <si>
    <t>Personal loans disbursed by credit institutions: Median loan size (HUF mn)</t>
  </si>
  <si>
    <t>Personal loans disbursed by financial enterprises: Median loan size (HUF mn)</t>
  </si>
  <si>
    <t xml:space="preserve">A piaci és támogatott lakáshitel konstrukciók volumene és ügyfélkamata </t>
  </si>
  <si>
    <t>Volume and client interest rate of market-based and subsidised housing loans</t>
  </si>
  <si>
    <t>Az NHP ZOP és az ahhoz kapcsolódó CSOK kiszűrésével. A piaci konstrukció esetében az ügyfélkamat megegyezik az ügyleti kamattal.</t>
  </si>
  <si>
    <t>FGS Green Home Programme and HPS relating to it have been excluded from the data. In case of market-based housing loans, loan interest rate equals the client interest rate.</t>
  </si>
  <si>
    <t>Volume of subsidised, HPS-related housing loans (RHS)</t>
  </si>
  <si>
    <t>Interest rate of subsidised, HPS-related housing loans</t>
  </si>
  <si>
    <t>Piaci lakáshitel volumene (jobb skála)</t>
  </si>
  <si>
    <t>Kamattámogatott, CSOK-hoz kapcsolódó lakáshitelek volumene (jobb skála)</t>
  </si>
  <si>
    <t>Piaci lakáshitel kamata</t>
  </si>
  <si>
    <t>Kamattámogatott, CSOK-hoz kapcsolódó lakáshitelek ügyfélkamata</t>
  </si>
  <si>
    <t>Az adott típusú hiteltranzakció során kibocsátott volumenek alakulása</t>
  </si>
  <si>
    <t>Evolution of disbursed loan volume in the given loan transactions</t>
  </si>
  <si>
    <t>NHP ZOP és az ahhoz kapcsolódó CSOK kiszűrésével.</t>
  </si>
  <si>
    <t>Only market-based housing loan (RHS)</t>
  </si>
  <si>
    <t xml:space="preserve">Only HPS loan </t>
  </si>
  <si>
    <t>Only prenatal baby support loan (RHS)</t>
  </si>
  <si>
    <t>Csak piaci lakáshitel (jobb skála)</t>
  </si>
  <si>
    <t>Csak CSOK hitel</t>
  </si>
  <si>
    <t>Csak babaváró hitel (jobb skála)</t>
  </si>
  <si>
    <t>A lakáshitel kibocsátás és a reálkereset alakulása, illetve ezek trendje</t>
  </si>
  <si>
    <t>Evolution and trend of housing loan disbursement and real wage</t>
  </si>
  <si>
    <t>Real wage index (same period of previous year = 100%)</t>
  </si>
  <si>
    <t>Reálkereset index (előző év azonos időszaka = 100%)</t>
  </si>
  <si>
    <t>Lakáshitel volumen (év/év) (jobb skála)</t>
  </si>
  <si>
    <t>Az újonnan folyósított lakáshitelvolumen és a lakáshitelek költségének éves változásai</t>
  </si>
  <si>
    <t>EKB, MNB.</t>
  </si>
  <si>
    <t>ECB, MNB</t>
  </si>
  <si>
    <t>Code of country</t>
  </si>
  <si>
    <t>Országkód</t>
  </si>
  <si>
    <t>Lakáshitel-kibocsátás éves változása (2023. június, százalék)</t>
  </si>
  <si>
    <t/>
  </si>
  <si>
    <t>A forint betéti kamatok és a referenciakamat változása a kamatemelés és a normalizáció időszaka alatt</t>
  </si>
  <si>
    <t>Kamatváltozás</t>
  </si>
  <si>
    <t>Referenciakamat változása</t>
  </si>
  <si>
    <t>Új lekötött lakossági betét</t>
  </si>
  <si>
    <t>Emelés</t>
  </si>
  <si>
    <t>Normalizáció</t>
  </si>
  <si>
    <t>Új lekötött vállalati betét</t>
  </si>
  <si>
    <t>Lekötött háztartási betétállomány</t>
  </si>
  <si>
    <t>Lekötött vállalati betétállomány</t>
  </si>
  <si>
    <t>Change in interest rate</t>
  </si>
  <si>
    <t>Change in reference interest rate</t>
  </si>
  <si>
    <t>New domestic term deposits</t>
  </si>
  <si>
    <t>Rate hike</t>
  </si>
  <si>
    <t>Normalization</t>
  </si>
  <si>
    <t>New corporate term deposits</t>
  </si>
  <si>
    <t>Domestic term deposits</t>
  </si>
  <si>
    <t>Corporate term deposits</t>
  </si>
  <si>
    <t>A forint hitelkamatok és a referenciakamat változása a kamatemelés és a normalizáció időszaka alatt</t>
  </si>
  <si>
    <t>Új személyi hitelek</t>
  </si>
  <si>
    <t>Új, piaci alapú lakáshitelek</t>
  </si>
  <si>
    <t>Új, 1 millió euro alatti, piaci alapú vállati hitelek</t>
  </si>
  <si>
    <t>Új, 1 millió euro feletti, piaci alapú vállalati hitelek</t>
  </si>
  <si>
    <t>New personal loans</t>
  </si>
  <si>
    <t>New market-priced housing loans</t>
  </si>
  <si>
    <t>New corporate loans up to 1 million EUR</t>
  </si>
  <si>
    <t>New corporate loans over 1 million EUR</t>
  </si>
  <si>
    <t>A referenciakamat-változások begyűrűzésének mértéke a forint betéti és a hitelkamatok alakulásába a kamatemelés és a normalizáció időszaka alatt</t>
  </si>
  <si>
    <t>Pass-through of the change in reference interest rates into the change in the HUF deposit and loan interest rates during the period of the interest rate hike and normalization</t>
  </si>
  <si>
    <t>A begyűrűzés mértéke a betéti és hitelkamat változását jelenti a referenciakamat változásának arányában. A pirossal jelölt értékek a nem megfelelő irányú kamatváltozás következtében kapott negatív együtthatót jelölik.</t>
  </si>
  <si>
    <t>The size of the pass-through means the change in the deposit and loan interest rate as a ratio of the change in the reference rate. Red values indicate the negative coefficient as a result of the controversial change in interest rates.</t>
  </si>
  <si>
    <t>Időszak\Instrumentum</t>
  </si>
  <si>
    <t>ebből a normalizáció időszakával azonos időtartam alatti arány</t>
  </si>
  <si>
    <t>Period\Instrument</t>
  </si>
  <si>
    <t>Market-priced loans for house purchase</t>
  </si>
  <si>
    <t>ratio of the period of time equal to the period of normalization</t>
  </si>
  <si>
    <t>A nemteljesítő vállalati hitelállomány a hitelintézeti szektorban</t>
  </si>
  <si>
    <t>Non-performing corporate loans of the credit institutions sector</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The definition of non-performing loans changed in 2015. From then on, in addition to the loans over 90 days past due, loans less than 90 days past due where non-payment is likely are also classified as non-performing. Calculated by clients until 2010 and by contracts from 2010.</t>
  </si>
  <si>
    <t>Loans with 90+ days delinquency</t>
  </si>
  <si>
    <t>Non-performing loans not more than 90 days past due</t>
  </si>
  <si>
    <t>90+ days delinquency ratio (RHS)</t>
  </si>
  <si>
    <t>Non-performing loan ratio (RHS)</t>
  </si>
  <si>
    <t>31-90 days delinquency ratio (RHS)</t>
  </si>
  <si>
    <t>90 napon túl késedelmes állomány</t>
  </si>
  <si>
    <t>90 napon túl nem késedelmes de nemteljesítő állomány</t>
  </si>
  <si>
    <t>90 napon túl késedelmes hitelek aránya (jobb skála)</t>
  </si>
  <si>
    <t>Nemteljesítő hitelek aránya (jobb skála)</t>
  </si>
  <si>
    <t>31-90 napon belül késedelmes hitelek aránya (jobb skála)</t>
  </si>
  <si>
    <t>2007.I.</t>
  </si>
  <si>
    <t>2008.I.</t>
  </si>
  <si>
    <t>2009.I.</t>
  </si>
  <si>
    <t>2010.I.</t>
  </si>
  <si>
    <t>A 90 napon túl késedelmes hitelek részaránya a nemteljesítő vállalati hitelállományban</t>
  </si>
  <si>
    <t>The share of loans with 90+ days delinquency in the non-performing corporate loan portfolio</t>
  </si>
  <si>
    <t>90+ days delinquency rate</t>
  </si>
  <si>
    <t>90+ days delinquency rate - SME</t>
  </si>
  <si>
    <t>90+ days delinquency rate - Commercial real estate loans</t>
  </si>
  <si>
    <t>90+ days delinquency rate - Investment loans</t>
  </si>
  <si>
    <t>90+ késedelmes hitelek aránya</t>
  </si>
  <si>
    <t>90+ késedelmes hitelek aránya - KKV</t>
  </si>
  <si>
    <t>90+ késedelmes hitelek aránya - Kereskedelmi ingatlan hitel</t>
  </si>
  <si>
    <t>90+ késedelmes hitelek aránya - Beruházási hitel</t>
  </si>
  <si>
    <t>NPL loans outstanding</t>
  </si>
  <si>
    <t>NPL rate (RHS)</t>
  </si>
  <si>
    <t>NPL állomány</t>
  </si>
  <si>
    <t>NPL-ráta (jobb skála)</t>
  </si>
  <si>
    <t>Large</t>
  </si>
  <si>
    <t>Dec-22</t>
  </si>
  <si>
    <t>Nagy</t>
  </si>
  <si>
    <t>2022. dec</t>
  </si>
  <si>
    <t>Feb-23</t>
  </si>
  <si>
    <t>2023. feb</t>
  </si>
  <si>
    <t>Mar-23</t>
  </si>
  <si>
    <t>2023. márc</t>
  </si>
  <si>
    <t>Apr-23</t>
  </si>
  <si>
    <t>2023. ápr</t>
  </si>
  <si>
    <t>May-23</t>
  </si>
  <si>
    <t>2023. máj</t>
  </si>
  <si>
    <t>Jun-23</t>
  </si>
  <si>
    <t>2023. jún</t>
  </si>
  <si>
    <t>Jul-23</t>
  </si>
  <si>
    <t>2023. júl</t>
  </si>
  <si>
    <t>Aug-23</t>
  </si>
  <si>
    <t>2023. aug</t>
  </si>
  <si>
    <t>SME</t>
  </si>
  <si>
    <t>KKV</t>
  </si>
  <si>
    <t>Micro</t>
  </si>
  <si>
    <t>Mikro</t>
  </si>
  <si>
    <t>Small</t>
  </si>
  <si>
    <t>Kis</t>
  </si>
  <si>
    <t>Medium</t>
  </si>
  <si>
    <t>Közép</t>
  </si>
  <si>
    <t>Working
capital</t>
  </si>
  <si>
    <t>Forgó</t>
  </si>
  <si>
    <t>Beruházás</t>
  </si>
  <si>
    <t>CRE</t>
  </si>
  <si>
    <t>Ker-ingatlan</t>
  </si>
  <si>
    <t>Az eljárás alá vont vállalkozások száma</t>
  </si>
  <si>
    <t>Number of corporations subject to legal procedure</t>
  </si>
  <si>
    <t>KSH.</t>
  </si>
  <si>
    <t>HCSO</t>
  </si>
  <si>
    <t>Elsőként felszámolási eljárásba vontnak tekintjük a vállalkozást, ha a felszámolást nem előzte meg egyéb eljárás.</t>
  </si>
  <si>
    <t>Corporations subject to other procedure</t>
  </si>
  <si>
    <t>(Elsőként) felszámolási eljárásba vont vállalkozások</t>
  </si>
  <si>
    <t>Egyéb eljárás alá vont vállalkozás</t>
  </si>
  <si>
    <t>(Elsőként) felszámolási eljárásba vont vállalkozások aránya az összes eljárás alá vont vállalkozáson belül (jobb skála)</t>
  </si>
  <si>
    <t>Jul 2021</t>
  </si>
  <si>
    <t>Jan 2022</t>
  </si>
  <si>
    <t>Jul 2022</t>
  </si>
  <si>
    <t>2022. júl</t>
  </si>
  <si>
    <t>Jan 2023</t>
  </si>
  <si>
    <t>Jul 2023</t>
  </si>
  <si>
    <t>Housing loans - 
market</t>
  </si>
  <si>
    <t>Lakáshitel -
piaci</t>
  </si>
  <si>
    <t>Housing loans - 
subsidised</t>
  </si>
  <si>
    <t>Lakáshitel -
támogatott</t>
  </si>
  <si>
    <t>Home 
equity
loans</t>
  </si>
  <si>
    <t>Szab.felh.
jelzálogh.</t>
  </si>
  <si>
    <t>Personal
loans</t>
  </si>
  <si>
    <t>Személyi 
kölcsön</t>
  </si>
  <si>
    <t>Loans for 
car 
purchase</t>
  </si>
  <si>
    <t>Gép-
jármű</t>
  </si>
  <si>
    <t>Overdraft</t>
  </si>
  <si>
    <t>Folyó-
számlah.</t>
  </si>
  <si>
    <t>Hire 
purchase 
and other consumer loans</t>
  </si>
  <si>
    <t>Áru és 
egyéb</t>
  </si>
  <si>
    <t>Az átstrukturált háztartási hitelek teljesítés szerinti összetétele</t>
  </si>
  <si>
    <t>Composition of restructured household loans by performance</t>
  </si>
  <si>
    <t>Performing restructured exposures</t>
  </si>
  <si>
    <t>Non-performing restructured exposures</t>
  </si>
  <si>
    <t>Teljesítő átstrukturált kitettségek</t>
  </si>
  <si>
    <t>Nemteljesítő átstrukturált kitettségek</t>
  </si>
  <si>
    <t>A hitelfelvétel hónapja szerint. Pirossal az összes babaváró adósra számított megoszlás, a hitelfelvétel időpontjától függetlenül.</t>
  </si>
  <si>
    <t>By the month of the borrowing. In red, the distribution calculated for all debtors, regardless of the date of the borrowing.</t>
  </si>
  <si>
    <t>No children were born</t>
  </si>
  <si>
    <t>1 child was born</t>
  </si>
  <si>
    <t>2 children were born</t>
  </si>
  <si>
    <t>3 children were born</t>
  </si>
  <si>
    <t>Nem született gyermek</t>
  </si>
  <si>
    <t>1 gyermek született</t>
  </si>
  <si>
    <t>2 gyermek született</t>
  </si>
  <si>
    <t>3 gyermek született</t>
  </si>
  <si>
    <t>Jul-19</t>
  </si>
  <si>
    <t>2019. júl.</t>
  </si>
  <si>
    <t>A vállalati és a háztartási hitelportfólió értékvesztés-állománya</t>
  </si>
  <si>
    <t>Impairment stock of corporate and household loan portfolios</t>
  </si>
  <si>
    <t xml:space="preserve">Hitelintézeti szektor. Amortizált bekerülési értéken értékelt hitelek. </t>
  </si>
  <si>
    <t>Corporate segment</t>
  </si>
  <si>
    <t>Household segment</t>
  </si>
  <si>
    <t>Vállalati szektor</t>
  </si>
  <si>
    <t>Háztartási szektor</t>
  </si>
  <si>
    <t>Stage 3</t>
  </si>
  <si>
    <t>Stage 2</t>
  </si>
  <si>
    <t>Stage 1</t>
  </si>
  <si>
    <t>Hitelállományhoz viszonyított fedezettség (j.s.)</t>
  </si>
  <si>
    <t>Coverage ratio of the loan portfolio (RHS)</t>
  </si>
  <si>
    <t>A háztartási és vállalati szektor Stage 2 hiteleinek aránya és fedezettsége</t>
  </si>
  <si>
    <t>Share in total loans</t>
  </si>
  <si>
    <t>Loan loss coverage (RHS)</t>
  </si>
  <si>
    <t>Teljes hitelállományhoz viszonyított arány</t>
  </si>
  <si>
    <t>ÉV fedezettség (jobb skála)</t>
  </si>
  <si>
    <t xml:space="preserve">Az EBA adatai egy 164 bankból álló mintán alapulnak. Nem konszolidált adatok alapján. A hazai adat három bank (OTP, K&amp;H, MBH) alapján. </t>
  </si>
  <si>
    <t>EBA data are based on a sample consisting of 164 banks. Based on non-consolidated data. Hungarian data is based on three banks (OTP, K&amp;H, MBH).</t>
  </si>
  <si>
    <t>Share of Stage 2 loans, June 2023 (per cent)</t>
  </si>
  <si>
    <t>Loan loss coverage of Stage 2, June 2023 (per cent)</t>
  </si>
  <si>
    <t>Stage 2 hitelek aránya, 2023. június (%)</t>
  </si>
  <si>
    <t>Stage 2 hitelek értékvesztéssel való fedezettsége, 2023. június (%)</t>
  </si>
  <si>
    <t>Bulgária</t>
  </si>
  <si>
    <t>Ciprus</t>
  </si>
  <si>
    <t>Németország</t>
  </si>
  <si>
    <t>Dánia</t>
  </si>
  <si>
    <t>EU average</t>
  </si>
  <si>
    <t>EU-átlag</t>
  </si>
  <si>
    <t>Finnország</t>
  </si>
  <si>
    <t>Franciaország</t>
  </si>
  <si>
    <t>Görögország</t>
  </si>
  <si>
    <t>Horvátország</t>
  </si>
  <si>
    <t>Island</t>
  </si>
  <si>
    <t>Izland</t>
  </si>
  <si>
    <t>IS</t>
  </si>
  <si>
    <t>Luxemburg</t>
  </si>
  <si>
    <t>Málta</t>
  </si>
  <si>
    <t>Portugália</t>
  </si>
  <si>
    <t>Szlovákia</t>
  </si>
  <si>
    <t>A fizetési moratórium alatt álló háztartási hitelállomány arányának alakulása</t>
  </si>
  <si>
    <t>The evolution of the proportion of household loans under moratorium</t>
  </si>
  <si>
    <t>Hitelintézeti szektor, volumen szerint.</t>
  </si>
  <si>
    <t>Under moratorium - Households</t>
  </si>
  <si>
    <t>Moratórium alatt álló hitelállomány</t>
  </si>
  <si>
    <t>2020.II.</t>
  </si>
  <si>
    <t>A háztartási nemteljesítő hitelállomány moratóriumi státusz szerinti megoszlása</t>
  </si>
  <si>
    <t>Distribution of non-performing household loans according to moratorium status</t>
  </si>
  <si>
    <t xml:space="preserve">A moratóriumban résztvevő hitelek a legutolsó moratóriumi státusz alapján kerültek besorolásra.  </t>
  </si>
  <si>
    <t>The loans participating in the moratorium were classified based on the most recent moratorium status.</t>
  </si>
  <si>
    <t>Not in moratorium</t>
  </si>
  <si>
    <t>Phase I.</t>
  </si>
  <si>
    <t>Phase II.</t>
  </si>
  <si>
    <t>Phase III.</t>
  </si>
  <si>
    <t>Phase IV.</t>
  </si>
  <si>
    <t>Nem moratóriumos</t>
  </si>
  <si>
    <t>1. szakasz</t>
  </si>
  <si>
    <t>2. szakasz</t>
  </si>
  <si>
    <t>3. szakasz</t>
  </si>
  <si>
    <t>4. szakasz</t>
  </si>
  <si>
    <t xml:space="preserve">A moratóriumban lévő hitelállomány Stage kategóriák szerinti megoszlása a legutolsó moratóriumi státusz alapján </t>
  </si>
  <si>
    <t>Distribution of loans in moratorium by Stage categories based on the most recent moratorium status</t>
  </si>
  <si>
    <t>The moratorium portfolio includes loans in moratorium at any time between March 2020 and December 2023. Exposures valued at amortized cost.</t>
  </si>
  <si>
    <t>A moratóriumos és nem moratóriumos hitelállomány értékvesztéssel való fedezettségének alakulása Stage kategóriánként</t>
  </si>
  <si>
    <t>Evolution of the coverage of moratorium and non-moratorium loans by impairment by Stage category</t>
  </si>
  <si>
    <t>Was in moratorium</t>
  </si>
  <si>
    <t>Moratóriumos</t>
  </si>
  <si>
    <t>Nem konszolidált adatok alapján.</t>
  </si>
  <si>
    <t>Based on non-consolidated data.</t>
  </si>
  <si>
    <t>Net profit (H1)</t>
  </si>
  <si>
    <t>Net profit (H2)</t>
  </si>
  <si>
    <t>Ratio of loss-making institutions based on the balance sheet total (RHS)</t>
  </si>
  <si>
    <t>Nettó eredmény (I. félév)</t>
  </si>
  <si>
    <t>Nettó eredmény (II. félév)</t>
  </si>
  <si>
    <t>Veszteséges intézmények mérlegfőösszeg alapú aránya (jobb skála)</t>
  </si>
  <si>
    <t>A hitelintézetek eloszlása a 12 havi gördülő sajáttőke-arányos adózott eredmény szerint</t>
  </si>
  <si>
    <t xml:space="preserve">Distribution of credit institutions according to the 12-month rolling after-tax return on equity </t>
  </si>
  <si>
    <t>Mérlegfőösszeggel súlyozott eloszlás. Havi idősor nem konszolidált adatok alapján. Hozamprémium alatt a 12 havi gördülő RoE és az egyéves lejáratú diszkont kincstárjegy hozamának különbségét értjük. A RoE esetében visszatekintő, míg a diszkontkincstárjegy esetében előretekintő hozamról van szó.</t>
  </si>
  <si>
    <t xml:space="preserve">Distribution weighted by total assets. Monthly time series based on non-consolidated data. The yield premium is the difference between the 12-month rolling ROE and the yield on the one-year Discount Treasury Bill. Backward-looking yield for the ROE, forward-looking yield for the Discount Treasury Bill. </t>
  </si>
  <si>
    <t>Yield premium (RHS)</t>
  </si>
  <si>
    <t>Sector-wide ROE (RHS)</t>
  </si>
  <si>
    <t>ROE: above 20%</t>
  </si>
  <si>
    <t>ROE: 10% – 20%</t>
  </si>
  <si>
    <t>ROE: 0% –10%</t>
  </si>
  <si>
    <t>ROE: -10% – 0%</t>
  </si>
  <si>
    <t>ROE: -20% –  -10%</t>
  </si>
  <si>
    <t>ROE: below -20%</t>
  </si>
  <si>
    <t>RoE hozamprémium (jobb skála)</t>
  </si>
  <si>
    <t>Szektorszintű ROE (jobb skála)</t>
  </si>
  <si>
    <t>ROE: 20% felett</t>
  </si>
  <si>
    <t>ROE: -20% alatt</t>
  </si>
  <si>
    <t>2020</t>
  </si>
  <si>
    <t>2023</t>
  </si>
  <si>
    <t>A hitelintézeti szektor adózás utáni eredménytételeinek éves változása</t>
  </si>
  <si>
    <t>Jobb oldalon az eredménytételek 2023. június végi nominális szintje látható. A bankadó* soron a pénzügyi szervezetek különadójának („normál” bankadó), valamint az extraprofit adó együttes változása szerepel. A kamatjövedelem - MNB sor nem tartalmazza az MNB-vel kötött derivatív ügyletek kamateredményét.</t>
  </si>
  <si>
    <t>Difference between 2022 H1 and 2023 H1</t>
  </si>
  <si>
    <t>2022. I.fé. és 2023. I.fé. közötti különbség</t>
  </si>
  <si>
    <t>segéd 1</t>
  </si>
  <si>
    <t>segéd 3</t>
  </si>
  <si>
    <t>segéd 4</t>
  </si>
  <si>
    <t>segéd 5</t>
  </si>
  <si>
    <t>Income - 2023 H1</t>
  </si>
  <si>
    <t>Eredmény - 2023. I. f.év</t>
  </si>
  <si>
    <t>Impairment</t>
  </si>
  <si>
    <t>Fee and commission inc.</t>
  </si>
  <si>
    <t>Dividends</t>
  </si>
  <si>
    <t>Osztalék</t>
  </si>
  <si>
    <t>Other provisioning</t>
  </si>
  <si>
    <t>Interest income - MNB</t>
  </si>
  <si>
    <t>Kamatjövedelem - MNB</t>
  </si>
  <si>
    <t>Interest income - Other</t>
  </si>
  <si>
    <t>Kamatjövedelem - Egyéb</t>
  </si>
  <si>
    <t>Net trading income</t>
  </si>
  <si>
    <t>Operating costs</t>
  </si>
  <si>
    <t>Működési költségek</t>
  </si>
  <si>
    <t>Bank levy*</t>
  </si>
  <si>
    <t>Bankadó*</t>
  </si>
  <si>
    <t>Income - 2022 H1</t>
  </si>
  <si>
    <t>Eredmény - 2022. I. f.év</t>
  </si>
  <si>
    <t>A negyedéves kamatjövedelem összetevőinek alakulása a hitelintézeti szektorban</t>
  </si>
  <si>
    <t>Bevétel</t>
  </si>
  <si>
    <t>Ráfordítás</t>
  </si>
  <si>
    <t>Income</t>
  </si>
  <si>
    <t>Expenditure</t>
  </si>
  <si>
    <t>Deposits</t>
  </si>
  <si>
    <t>Loans</t>
  </si>
  <si>
    <t>Securities</t>
  </si>
  <si>
    <t>Derivatives</t>
  </si>
  <si>
    <t>Net Interest income (RHS)</t>
  </si>
  <si>
    <t>Betétek</t>
  </si>
  <si>
    <t>Hitelek</t>
  </si>
  <si>
    <t>Értékpapírok</t>
  </si>
  <si>
    <t>Derivatívák</t>
  </si>
  <si>
    <t>Nettó kamateredmény (jobb skála)</t>
  </si>
  <si>
    <t>IFRS számvitel szerinti portfólió-átértékelődést tartalmazó pénzügyi műveletek eredménye és összetevői</t>
  </si>
  <si>
    <t>Results and components of financial operations including portfolio revaluation in IFRS accounting</t>
  </si>
  <si>
    <t>Fair value th. other compr. income a.</t>
  </si>
  <si>
    <t>Assets and liabilities held for trading</t>
  </si>
  <si>
    <t>Fair value th. profit/loss, non-trading a./l.</t>
  </si>
  <si>
    <t>Exchange rate difference</t>
  </si>
  <si>
    <t>Net trading income (RHS)</t>
  </si>
  <si>
    <t>Revaluation due to other impacts</t>
  </si>
  <si>
    <t>Egyéb átfogó jöv. szemben ért. eszk.</t>
  </si>
  <si>
    <t>Kereskedési célú eszk. és köt.</t>
  </si>
  <si>
    <t>Eredm. szembeni, nem keresk. eszk. és köt.</t>
  </si>
  <si>
    <t>Árfolyam-különbözet</t>
  </si>
  <si>
    <t>Egyéb hatásokból eredő átértékelődés</t>
  </si>
  <si>
    <t>Distribution of credit institutions by net impairment to assets ratio</t>
  </si>
  <si>
    <t>Mérlegfőösszeg-alapú megoszlás. A zöld kategóriák nettó értékvesztés-visszaírást, a piros kategóriák pedig nettó értékvesztésképzést jelentenek.</t>
  </si>
  <si>
    <t>Total-asset-weighted distribution. Green categories represent net reversal of impairment, while red categories represent net recognition of impairment.</t>
  </si>
  <si>
    <t xml:space="preserve"> Under -0.2%</t>
  </si>
  <si>
    <t>-0.2%  –  -0.1%</t>
  </si>
  <si>
    <t>-0.1%  –  0.0%</t>
  </si>
  <si>
    <t xml:space="preserve"> 0.0%  –  0.1%</t>
  </si>
  <si>
    <t xml:space="preserve"> 0.1%  –  0.2%</t>
  </si>
  <si>
    <t xml:space="preserve"> Over 0.2%</t>
  </si>
  <si>
    <t xml:space="preserve"> Sectoral net imp./assets (upper scale)</t>
  </si>
  <si>
    <t>-0,2%  alatt</t>
  </si>
  <si>
    <t>-0,2%  –  -0,1%</t>
  </si>
  <si>
    <t>-0,1%  –  0,0%</t>
  </si>
  <si>
    <t xml:space="preserve"> 0,0%  –  0,1%</t>
  </si>
  <si>
    <t xml:space="preserve"> 0,1%  –  0,2%</t>
  </si>
  <si>
    <t xml:space="preserve"> 0,2% felett</t>
  </si>
  <si>
    <t>Szektorális nettó év./mfö. (felső skála)</t>
  </si>
  <si>
    <t>2017-2019 average</t>
  </si>
  <si>
    <t>2017-2019 átlag</t>
  </si>
  <si>
    <t>2020 average</t>
  </si>
  <si>
    <t>2020 átlag</t>
  </si>
  <si>
    <t>2022 Q3</t>
  </si>
  <si>
    <t>2022. III.</t>
  </si>
  <si>
    <t>A hitelintézeti szektor 12 havi eszközarányos eredménytételeinek alakulása</t>
  </si>
  <si>
    <t>Nem konszolidált adatok alapján. A bankadó* oszlopban a pénzügyi szervezetek különadója („normál” bankadó), valamint az extraprofitadó együttesen szerepel.</t>
  </si>
  <si>
    <t>Based on non-consolidated data. Bank levy* column includes both the „normal” bank levy and extra profit tax.</t>
  </si>
  <si>
    <t>Net fee and commission income</t>
  </si>
  <si>
    <t>Dividend income</t>
  </si>
  <si>
    <t>Loan loss provisioning</t>
  </si>
  <si>
    <t>Other income</t>
  </si>
  <si>
    <t>ROA</t>
  </si>
  <si>
    <t>Cost/Income (RHS)</t>
  </si>
  <si>
    <t>Kamatjövedelem</t>
  </si>
  <si>
    <t>Értékvesztés és céltartalék</t>
  </si>
  <si>
    <t>Egyéb eredmény</t>
  </si>
  <si>
    <t>Költség/bevétel (jobb skála)</t>
  </si>
  <si>
    <t>Retained earnings</t>
  </si>
  <si>
    <t>Other CET1</t>
  </si>
  <si>
    <t>AT1</t>
  </si>
  <si>
    <t>T2</t>
  </si>
  <si>
    <t>Interim profits not eligible for CET1</t>
  </si>
  <si>
    <t>TREA (RHS)</t>
  </si>
  <si>
    <t>Eredménytartalék</t>
  </si>
  <si>
    <t>Egyéb CET1 tőke</t>
  </si>
  <si>
    <t>Az évközi nyereség figyelembe nem vehető része</t>
  </si>
  <si>
    <t>TREA (jobb skála)</t>
  </si>
  <si>
    <t>A bankok eloszlása a teljes tőkekövetelmény feletti szabad tőke szerint</t>
  </si>
  <si>
    <t>Distribution of banks by level of free capital over the overall capital requirement</t>
  </si>
  <si>
    <t>A teljes kitettségértékkel súlyozva. A szabad tőke tartalmazza a teljes évközi vagy év végi nyereséget is. II.* a kombinált tőkepuffer jelenleg ismert 2024-ben érvényes szintjével számolva. A kategóriák a teljes tőkekövetelmény feletti szavatoló tőke szintjét jelölik a teljes kockázati kitettségérték arányában.</t>
  </si>
  <si>
    <t>Below 0%</t>
  </si>
  <si>
    <t>0% - 2%</t>
  </si>
  <si>
    <t>2% - 4%</t>
  </si>
  <si>
    <t>4% - 6%</t>
  </si>
  <si>
    <t>6% - 8%</t>
  </si>
  <si>
    <t>Over 8%</t>
  </si>
  <si>
    <t>Sector's free capital (RHS)</t>
  </si>
  <si>
    <t>0% alatt</t>
  </si>
  <si>
    <t>8% felett</t>
  </si>
  <si>
    <t>Szektor szintű szabad tőke (jobb skála)</t>
  </si>
  <si>
    <t>Q2*</t>
  </si>
  <si>
    <t>II.*</t>
  </si>
  <si>
    <t xml:space="preserve">A bankrendszer GDP-arányos szabad tőkéjének alakulása </t>
  </si>
  <si>
    <t>Free capital of the banking system in proportion to GDP</t>
  </si>
  <si>
    <t>Free capital above the capital requirement</t>
  </si>
  <si>
    <t>Even taking unaudited profit into account</t>
  </si>
  <si>
    <t>Free capital with extra buffers as a percentage of GDP</t>
  </si>
  <si>
    <t>Tőkekövetelmény feletti szabad tőke</t>
  </si>
  <si>
    <t>Még nem auditált profitot is figyelembe véve</t>
  </si>
  <si>
    <t>Szabad tőke a plusz pufferekkel a GDP százalékában</t>
  </si>
  <si>
    <t xml:space="preserve">2023 Q2 </t>
  </si>
  <si>
    <t>Distribution of total exposure amount based on institutions' leverage ratio</t>
  </si>
  <si>
    <t>Az alapvető tőke teljes mértékben bevezetett fogalma alapján. A kategóriák a tőkeáttételi ráta – vagyis a T1 tőke és a mutató számításához használt teljes kitettségérték arányának – szintjét jelölik. 2020 harmadik negyedévére vonatkozóan számszerűen, illetve kitettség-alapon rendre a bankok csupán 75 és 84 százalékára érhető el adat.</t>
  </si>
  <si>
    <t>3% - 4%</t>
  </si>
  <si>
    <t>8% - 10%</t>
  </si>
  <si>
    <t>Sector's leverage ratio (RHS)</t>
  </si>
  <si>
    <t>3% alatt</t>
  </si>
  <si>
    <t>10% felett</t>
  </si>
  <si>
    <t>2016 Q3</t>
  </si>
  <si>
    <t>2016. III.</t>
  </si>
  <si>
    <t>Nettó kamatjövedelem változása éves alapon és a változó kamatozású hitelek aránya az eurózóna országaiban</t>
  </si>
  <si>
    <t>Annual change in net interest income and share of variable rate loans in euro area countries</t>
  </si>
  <si>
    <t>*A 2022. II. és 2023. I. negyedév közötti aggregált nettó kamatjövedelem változását vizsgáltuk az egy évvel korábbi (2021. II.-2022. I.) időszak összegéhez képest.**Finnországra és Horvátországra nem állt rendelkezésre 2022. decemberi adat, így a 2023. januári állapot értékét használtuk fel. A piros szaggatott vonal a két változó közti lineári trend alakulását ragadja meg.</t>
  </si>
  <si>
    <t>*The change in aggregate net interest income for Q2 2022 - Q1 2023 compared to the amount for the same period one year earlier (Q2 2021 - Q1 2022) was examined.**For Finland and Croatia, data for December 2022 were not available, so the January 2023 value was used. The red dashed line captures the linear trend between the two variables.</t>
  </si>
  <si>
    <t>Variable rate loans as a share of total corporate and retail portfolio at end-2022 (%)</t>
  </si>
  <si>
    <t xml:space="preserve">Change in net interest income in 2022Q2-2023Q1 compared to 2021Q2-2022Q1 (%) </t>
  </si>
  <si>
    <t>Változó kamatozású hitelek aránya a teljes vállalati és lakossági portfolión belül 2022 év végén (%)</t>
  </si>
  <si>
    <t xml:space="preserve">Nettó kamatjövedelem változása 2022 II.-2023 I. és a 2021 II.-2022 I. negyedévi időszak közötti (%) </t>
  </si>
  <si>
    <t>Az eszközarányos kamatjövedelem és az MNB betétek likvid eszközarányos ráták összehasonlítása hét hazai bankra 2021. június és 2023. június között</t>
  </si>
  <si>
    <t>Comparison of interest income on assets and MNB deposits on liquid assets ratios for seven domestic banks between June 2021 and June 2023</t>
  </si>
  <si>
    <t xml:space="preserve">Az egyik intézmény esetén a pénzügyi derivatívák kamatkiadásainak egyszeri kiugró értéket korrigáltuk a nettó kamateredményben (2023. júniusra vonatkozóan), mivel a csoportszintű számviteli politika változása miatt jelentős ügyleti kamatállomány került át a kereskedési eredményből a kamatráfordításba, ami torzítja a kamateredmény trendszerű alappályáját. </t>
  </si>
  <si>
    <t>Average ratio of central bank deposits to liquid assets</t>
  </si>
  <si>
    <t>Percentage point change in Net interest income/Total balance sheet</t>
  </si>
  <si>
    <t>Jegybanki betétek/Likvid eszközök átlagos aránya</t>
  </si>
  <si>
    <t>Nettó kamateredmény/Mérlegfőösszeg arány százalékpontos változása</t>
  </si>
  <si>
    <t>Bank 1</t>
  </si>
  <si>
    <t>Bank 2</t>
  </si>
  <si>
    <t>Bank 3</t>
  </si>
  <si>
    <t>Bank 4</t>
  </si>
  <si>
    <t>Bank 5</t>
  </si>
  <si>
    <t>Bank 6</t>
  </si>
  <si>
    <t>Bank 7</t>
  </si>
  <si>
    <t>Banking system</t>
  </si>
  <si>
    <t>Bankrendszer</t>
  </si>
  <si>
    <t>ÁKK, MNB.</t>
  </si>
  <si>
    <t>Government Debt Management Agency, MNB</t>
  </si>
  <si>
    <t>O/N BUBOR</t>
  </si>
  <si>
    <t>O/N marginal interest rate - bottom</t>
  </si>
  <si>
    <t>O/N marginal interest rate - top</t>
  </si>
  <si>
    <t>Base rate</t>
  </si>
  <si>
    <t>3 hónapos BUBOR</t>
  </si>
  <si>
    <t>O/N kamat</t>
  </si>
  <si>
    <t>O/N kamatfolyosó - alsó</t>
  </si>
  <si>
    <t>O/N kamatfolyosó - felső</t>
  </si>
  <si>
    <t>Alapkamat</t>
  </si>
  <si>
    <t>Az MNB effektív kamatának és az állampapír hozamoknak az alakulása</t>
  </si>
  <si>
    <t>Forint állampapírok hozamai alapján.</t>
  </si>
  <si>
    <t>Based on HUF-denominated government bond yields</t>
  </si>
  <si>
    <t>3-month treasury bill</t>
  </si>
  <si>
    <t>MNB effective policy rate</t>
  </si>
  <si>
    <t>10-year government bond</t>
  </si>
  <si>
    <t>5-year government bond</t>
  </si>
  <si>
    <t xml:space="preserve">3 hónapos DKJ </t>
  </si>
  <si>
    <t>MNB irányadó kamat</t>
  </si>
  <si>
    <t>10 éves államkötvény</t>
  </si>
  <si>
    <t>5 éves államkötvény</t>
  </si>
  <si>
    <t>Refinitiv, MNB.</t>
  </si>
  <si>
    <t>Refinitiv, MNB</t>
  </si>
  <si>
    <t>Risk free rate</t>
  </si>
  <si>
    <t>Liquidity premium</t>
  </si>
  <si>
    <t>Credit risk premium</t>
  </si>
  <si>
    <t>Exchange rate risk and other factors</t>
  </si>
  <si>
    <t xml:space="preserve">5-year yield </t>
  </si>
  <si>
    <t>Kockázatmentes hozam</t>
  </si>
  <si>
    <t>Likviditási prémium</t>
  </si>
  <si>
    <t>Hitelkockázati prémium</t>
  </si>
  <si>
    <t>Árfolyamkockázat és egyéb tényezők</t>
  </si>
  <si>
    <t xml:space="preserve">5 éves hozam </t>
  </si>
  <si>
    <t>A vállalati és a háztartási betétek évenkénti kumulált tranzakciós növekedése devizális bontásban</t>
  </si>
  <si>
    <t>Cumulative annual transaction growth of corporate and household depositsby currency</t>
  </si>
  <si>
    <t>Háztartás forint</t>
  </si>
  <si>
    <t>Háztartás deviza</t>
  </si>
  <si>
    <t>Vállalat forint</t>
  </si>
  <si>
    <t>Vállalat deviza</t>
  </si>
  <si>
    <t>Corporate FX</t>
  </si>
  <si>
    <t>Háztartás devizabetét arány (jobb skála)</t>
  </si>
  <si>
    <t>Household FX share (RHS)</t>
  </si>
  <si>
    <t>Vállalat devizabetét arány (jobb skála)</t>
  </si>
  <si>
    <t>Corporate FX share (RHS)</t>
  </si>
  <si>
    <t>Teljes devizaarány</t>
  </si>
  <si>
    <t>Total FX share</t>
  </si>
  <si>
    <t>A nem banki pénzügyi intézmények bankrendszeri betétállománya devizabontásban</t>
  </si>
  <si>
    <t>Deposits of non-bank financial institutions in the banking system by currency</t>
  </si>
  <si>
    <t>A háztartások belföldi banki betét-, befektetési jegy-, valamint állampapír-tranzakcióinak és a hitel-betét mutató alakulása</t>
  </si>
  <si>
    <t>Investment certificates</t>
  </si>
  <si>
    <t>Non mortgage credit institution bonds</t>
  </si>
  <si>
    <t>Hitel-betét mutató (jobb skála)</t>
  </si>
  <si>
    <t xml:space="preserve">Betét </t>
  </si>
  <si>
    <t>Befektetési jegyek</t>
  </si>
  <si>
    <t>Állampapír</t>
  </si>
  <si>
    <t>Nem jelzálogjevél hitelintézeti kötvény</t>
  </si>
  <si>
    <t>A bankrendszer operatív likviditási tartalékának felbontása</t>
  </si>
  <si>
    <t>Decomposition of banks' operative liquidity reserves</t>
  </si>
  <si>
    <t>A portfólió gap a treasury műveletek szerződés szerinti nettó beáramlásait jelölik az adatszolgáltatás napjától számított 30 napon belül a következő tartalommal: bankközi hitelek és betétek, MNB betét, repó, értékpapírok a saját kibocsátású kivételével, 5 milliárd forint feletti betétek, származtatott ügyletek. Egyéb kategóriába soroltuk: EKB képes fedezetek, saját értékpapírok pénzáramlásai. A tartalékkötelezettséget a jegybank likvid eszközként veszi figyelembe. 2023. október 1-től az MNB a tartalékszámla kötelező tartalék összegén felüli egyenlegére (túltartalékolás) a jegybanki alapkamatnak megfelelő mértékű kamatot fizeti, ezzel ez az eszköz veszi át az irányadó eszköz szerepét.</t>
  </si>
  <si>
    <t>OLR/Deposits (RHS)</t>
  </si>
  <si>
    <t>Cash</t>
  </si>
  <si>
    <t>MNB accepted collateral</t>
  </si>
  <si>
    <t>Nostro FX</t>
  </si>
  <si>
    <t>Portfolio GAP</t>
  </si>
  <si>
    <t>Reserve Account</t>
  </si>
  <si>
    <t>OLT/Betétek (jobb skála)</t>
  </si>
  <si>
    <t>Készpénz</t>
  </si>
  <si>
    <t>MNB képes fedezetek</t>
  </si>
  <si>
    <t>Portfólió GAP</t>
  </si>
  <si>
    <t>Kötelező tartalékszámla</t>
  </si>
  <si>
    <t>Febr</t>
  </si>
  <si>
    <t xml:space="preserve">Megjegyzés: </t>
  </si>
  <si>
    <t xml:space="preserve">DMM – Devizafinanszírozás megfelelési mutató, DEM – Devizaegyensúly mutató, BFM – Bankközi finanszírozási mutató, JMM – Jelzáloghitel-finanszírozás megfelelési mutató, LCR – Likviditásfedezeti mutató, NSFR – Nettó stabil finanszírozási ráta. A kék téglalap szélei az eloszlás alsó és felső kvartilisét jelölik, a sötétkék vonal végei pedig az eloszlás 10. és 90. percentilisét. LCR esetén jelzálogbankok és lakás-takarékpénztárak nélkül, solo adatok alapján. NSFR esetén jelzálogbankokkal és lakás-takarékpénztárakkal együtt, solo adatok alapján. </t>
  </si>
  <si>
    <t xml:space="preserve">Note: </t>
  </si>
  <si>
    <t xml:space="preserve">FFAR - Foreign exchange Funding Adequacy Ratio, FECR - Foreign Exchange Coverage Ratio, IFR - Interbank Funding Ratio, MFAR - Mortgage Funding Adequacy Ratio, LCR - Liquidity Coverage Ratio, NSFR - Net Stable Funding Ratio. The edges of the blue rectangles indicate the lower and upper quartiles of the distribution, and the ends of the dark blue lines indicate the lower and upper deciles. For LCR, excluding mortgage banks and housing savings banks, based on solo compliance data. For NSFR, including mortgage banks and housing saving banks, based on solo compliance data. </t>
  </si>
  <si>
    <t>DMM</t>
  </si>
  <si>
    <t>DEM</t>
  </si>
  <si>
    <t>BFM</t>
  </si>
  <si>
    <t>Mutató</t>
  </si>
  <si>
    <t>2023. szeptember 30.</t>
  </si>
  <si>
    <t>Indicator</t>
  </si>
  <si>
    <t>30 September 2023</t>
  </si>
  <si>
    <t>Regulatory limit(s)</t>
  </si>
  <si>
    <t>Actual data</t>
  </si>
  <si>
    <t>Average 3 months ago</t>
  </si>
  <si>
    <t>Average 12 months ago</t>
  </si>
  <si>
    <t>FFAR</t>
  </si>
  <si>
    <t>Average</t>
  </si>
  <si>
    <t>Low quartile</t>
  </si>
  <si>
    <t>High quartile</t>
  </si>
  <si>
    <t>Low decile</t>
  </si>
  <si>
    <t>High decile</t>
  </si>
  <si>
    <t>FECR</t>
  </si>
  <si>
    <t>IFR</t>
  </si>
  <si>
    <t>Szabályozási limit(ek)</t>
  </si>
  <si>
    <t>Aktuális adat</t>
  </si>
  <si>
    <t>Átlag 3 hónappal korábban</t>
  </si>
  <si>
    <t>Átlag 12 hónappal korábban</t>
  </si>
  <si>
    <t>JMM</t>
  </si>
  <si>
    <t>MFAR</t>
  </si>
  <si>
    <t>Átlag</t>
  </si>
  <si>
    <t>Alsó kvartilis</t>
  </si>
  <si>
    <t>Felső kvartilis</t>
  </si>
  <si>
    <t>Alsó decilis</t>
  </si>
  <si>
    <t>Felső decilis</t>
  </si>
  <si>
    <t>LCR</t>
  </si>
  <si>
    <t>NSFR</t>
  </si>
  <si>
    <t>100% (min)</t>
  </si>
  <si>
    <t>+15/-30% (max/min)</t>
  </si>
  <si>
    <t>30% (max)</t>
  </si>
  <si>
    <t>25% (min)</t>
  </si>
  <si>
    <t>Bankrendszer, EXIM, MFB és KELER adatai nélkül. Nettó FX Swap pozíció = (Mérleg szerinti nyitott FX pozíció – Teljes nyitott FX pozíció) + Nettó forward FX pozíció + Egyéb mérlegen kívüli FX pozíció</t>
  </si>
  <si>
    <t>Net FX swap position</t>
  </si>
  <si>
    <t>Net FX forward position</t>
  </si>
  <si>
    <t>Total open FX position</t>
  </si>
  <si>
    <t>Nettó FX swap pozíció</t>
  </si>
  <si>
    <t>Nettó forward FX pozíció</t>
  </si>
  <si>
    <t>Mérlegen belüli nyitott FX pozíció</t>
  </si>
  <si>
    <t>Teljes nyitott FX pozíció</t>
  </si>
  <si>
    <t>Egyéb mérlegen kívüli FX pozíció</t>
  </si>
  <si>
    <t xml:space="preserve"> </t>
  </si>
  <si>
    <t xml:space="preserve">Hitelintézeti szektor, EXIM, MFB és KELER adatával együtt. Eredeti futamidő szerint. </t>
  </si>
  <si>
    <t>Credit institutions sector, together with data from EXIM, MFB and KELER. By original maturity.</t>
  </si>
  <si>
    <t>Short-term external debt</t>
  </si>
  <si>
    <t>Long-term external debt</t>
  </si>
  <si>
    <t>Short-term external assets</t>
  </si>
  <si>
    <t>Long-term external assets</t>
  </si>
  <si>
    <t>Investments</t>
  </si>
  <si>
    <t>External debt - external assets</t>
  </si>
  <si>
    <t>Rövid külföldi forrás</t>
  </si>
  <si>
    <t>Hosszú külföldi forrás</t>
  </si>
  <si>
    <t>Rövid külföldi eszköz</t>
  </si>
  <si>
    <t>Hosszú külföldi eszköz</t>
  </si>
  <si>
    <t>Vagyoni érdekeltségek</t>
  </si>
  <si>
    <t>Külföldi forrás - eszköz</t>
  </si>
  <si>
    <t xml:space="preserve">Mar-20 </t>
  </si>
  <si>
    <t>2020. márc.</t>
  </si>
  <si>
    <t>Mar-21</t>
  </si>
  <si>
    <t>2021. márc.</t>
  </si>
  <si>
    <t>Mar-22</t>
  </si>
  <si>
    <t>2022. márc.</t>
  </si>
  <si>
    <t>2023. márc.</t>
  </si>
  <si>
    <t>Eszközoldali tételek</t>
  </si>
  <si>
    <t>Forrásoldali tételek</t>
  </si>
  <si>
    <t>Tétel</t>
  </si>
  <si>
    <t>Mérték</t>
  </si>
  <si>
    <t>Érintett devizák</t>
  </si>
  <si>
    <t>Árfolyamsokk a derivatív állományon</t>
  </si>
  <si>
    <t>Háztartási betétkivonás</t>
  </si>
  <si>
    <t>HUF/FX</t>
  </si>
  <si>
    <t>Kamatsokk a kamatra érzékeny tételeken</t>
  </si>
  <si>
    <t>300
bázispont</t>
  </si>
  <si>
    <t>Vállalati betétkivonás</t>
  </si>
  <si>
    <t>Tulajdonosi forráskivonás</t>
  </si>
  <si>
    <t>Assets</t>
  </si>
  <si>
    <t>Liabilitie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Calls in household lines of credit</t>
  </si>
  <si>
    <t>20 
per cent</t>
  </si>
  <si>
    <t>Withdrawals in debt from owners</t>
  </si>
  <si>
    <t>30 
per cent</t>
  </si>
  <si>
    <t>Calls in corporate lines of credit</t>
  </si>
  <si>
    <t>Az oszlopok az LCR likvid eszközeinek adott sokk hatására bekövetkező milliárd forintos változását mutatják bankrendszeri szinten, korrigálva a nettó kiáramlások változásával. Az egyes sokkok hatásának számolásakor azzal a feltevéssel éltünk, hogy az adott sokk egyedüli sokként következik be. Emiatt az egyes sokkok hatásának összege nem feltétlen tükrözi a sokkok együttes hatását.</t>
  </si>
  <si>
    <t>The columns show the change (in HUF billion) in the LCR’s liquid assets at the banking sector level as a result of a given shock, adjusted for the change in net outflows. For calculating the impact of each shock, we applied the assumption that the given shock occurs individually. Therefore, the sum of the impacts of the shocks does not necessarily reflect the combined impact of the shocks.</t>
  </si>
  <si>
    <t>Interest rate shock</t>
  </si>
  <si>
    <t>Kamatsokk</t>
  </si>
  <si>
    <t>Exchange rate 
shock</t>
  </si>
  <si>
    <t>Árfolyam-
sokk</t>
  </si>
  <si>
    <t>Household deposit withdrawal</t>
  </si>
  <si>
    <t>Corporate deposit withdrawal</t>
  </si>
  <si>
    <t>Credit line drawdown of households</t>
  </si>
  <si>
    <t>Lakossági hitelkeret-lehívás</t>
  </si>
  <si>
    <t>Credit line drawdown of corporations</t>
  </si>
  <si>
    <t>Vállalati hitelkeret-lehívás</t>
  </si>
  <si>
    <t>Tulajdonosi forrás-
kivonás</t>
  </si>
  <si>
    <t>A 10. és a 90. percentilis közötti eloszlás dobozábrája.</t>
  </si>
  <si>
    <t>Boxplot of the distribution between the 10th and 90th percentiles.</t>
  </si>
  <si>
    <t>LCR distribution 
before stress</t>
  </si>
  <si>
    <t>LCR distribution 
after stress, 
without adjustment</t>
  </si>
  <si>
    <t>LCR distribution 
after stress, 
adjustment and 
interbank market contagion</t>
  </si>
  <si>
    <t>2019 Q4</t>
  </si>
  <si>
    <t>2020 Q4</t>
  </si>
  <si>
    <t>Stressz előtti 
LCR-eloszlás</t>
  </si>
  <si>
    <t>Stressz utáni LCR-eloszlás, 
alkalmazkodás nélkül</t>
  </si>
  <si>
    <t>Stressz, alkalmazkodás 
és bankközi piaci 
fertőzés utáni LCR-eloszlás</t>
  </si>
  <si>
    <t>2019. IV.</t>
  </si>
  <si>
    <t>2020. IV.</t>
  </si>
  <si>
    <t>Median-Q1</t>
  </si>
  <si>
    <t>Medián-Q1</t>
  </si>
  <si>
    <t>Q3-Median</t>
  </si>
  <si>
    <t>Q3-Medián</t>
  </si>
  <si>
    <t>Q1-P10</t>
  </si>
  <si>
    <t>P90-Q3</t>
  </si>
  <si>
    <t>Regulatory requirement</t>
  </si>
  <si>
    <t>Szabályozói követelmény</t>
  </si>
  <si>
    <t>Liquidity Stress Index</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2018. I. negyedévig a kilenc legnagyobb intézmény adatai, ezt követően pedig a teljes hitelintézeti szektor adatai alapján.</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2015 Q4</t>
  </si>
  <si>
    <t>2015. IV.</t>
  </si>
  <si>
    <t>A reál GDP éves növekedési üteme az egyes forgatókönyvekben</t>
  </si>
  <si>
    <t>Annual real GDP growth rate in the scenarios</t>
  </si>
  <si>
    <t>GDP growth - historical</t>
  </si>
  <si>
    <t>Stress scenario</t>
  </si>
  <si>
    <t>GDP-növekedés - tény</t>
  </si>
  <si>
    <t>Stresszteszt alappálya</t>
  </si>
  <si>
    <t>Stresszpálya</t>
  </si>
  <si>
    <t>Nettó értékvesztésképzés a vállalati hitelportfólió bruttó könyv szerinti értékének arányában, az időszak végi értékvesztés-kategóriák szerint.</t>
  </si>
  <si>
    <t xml:space="preserve">Net generated loan loss provisions in proportion to the gross carrying amount of the corporate loan portfolio, grouped by end-of-period stages. </t>
  </si>
  <si>
    <t>Baseline scenario</t>
  </si>
  <si>
    <t>Over first 
year</t>
  </si>
  <si>
    <t>Over two 
years</t>
  </si>
  <si>
    <t>Alappálya</t>
  </si>
  <si>
    <t>Az első év 
alatt</t>
  </si>
  <si>
    <t>Két év 
alatt</t>
  </si>
  <si>
    <t>Net effect</t>
  </si>
  <si>
    <t>Nettó hatás</t>
  </si>
  <si>
    <t xml:space="preserve">Nettó értékvesztésképzés a háztartási hitelportfólió bruttó könyv szerinti értékének arányában, az időszak végi értékvesztés-kategóriák szerint. </t>
  </si>
  <si>
    <t>Net generated loan loss provisions in proportion to the gross carrying amount of the household loan portfolio, grouped by end-of-period stages.</t>
  </si>
  <si>
    <t>Over 
first year</t>
  </si>
  <si>
    <t>2nd year</t>
  </si>
  <si>
    <t>1st year</t>
  </si>
  <si>
    <t>2. év</t>
  </si>
  <si>
    <t>1. év</t>
  </si>
  <si>
    <t>Kamateredmény</t>
  </si>
  <si>
    <t>Pénzügyi műveletek eredménye</t>
  </si>
  <si>
    <t>Operational expenses</t>
  </si>
  <si>
    <t>Osztalékbevétel</t>
  </si>
  <si>
    <t>Pre-tax profit without loan loss provisioning</t>
  </si>
  <si>
    <t>Adózás előtti eredmény értékvesztésképzés nélkül</t>
  </si>
  <si>
    <t>A bankrendszer egyes eredménytételeinek és szavatoló tőkéjének alakulása a stresszpályán</t>
  </si>
  <si>
    <t>Két évre kumulált értékek. Az egyéb tételek eredményhatása az alábbi elemekből áll elő: OBA-, BEVA- és Szanálási alap díja, bankadó, extraprofit adó, külföldi leánybankok tőkeemelési igénye és a bankcsoportok adófizetési kötelezettsége. Az osztalékfizetések szintjét az eredmény és a tőkemegfelelés is befolyásolja a pályákon.</t>
  </si>
  <si>
    <t>Cumulative values over the two-year scenario. The profit and loss impact of other items consists of the following elements: NDIF, IPF and Resolution Fund fees, bank levy, extra profit tax, capital needs of foreign subsidiaries and bank groups’ tax expense. The level of dividend payments is influenced by the profit and capital adequacy as well.</t>
  </si>
  <si>
    <t>Change in own funds</t>
  </si>
  <si>
    <t>Szavatolótőke-változás</t>
  </si>
  <si>
    <t>Capital increases
and dividend payouts</t>
  </si>
  <si>
    <t>Tőkeemelés és osztalékfizetés</t>
  </si>
  <si>
    <t>After-tax profit</t>
  </si>
  <si>
    <t>Adózott eredmény</t>
  </si>
  <si>
    <t>Profit and loss impact
of other items</t>
  </si>
  <si>
    <t>Egyéb tételek eredményhatása</t>
  </si>
  <si>
    <t>Exchange rate impact</t>
  </si>
  <si>
    <t>Árfolyamsokk hatása</t>
  </si>
  <si>
    <t>Loan loss provisioning
on the corporate portfolio</t>
  </si>
  <si>
    <t>Vállalati hitelek értékvesztése</t>
  </si>
  <si>
    <t>Loan loss provisioning
on the household portfolio</t>
  </si>
  <si>
    <t>Háztartási hitelek értékvesztése</t>
  </si>
  <si>
    <t>Earnings before loan losses</t>
  </si>
  <si>
    <t>Hitelezési veszteségek 
előtti eredmény</t>
  </si>
  <si>
    <t>Függőleges vonal: 10-90 százalékos tartomány, téglalap: 25-75 százalékos tartomány. A szektorszintű átlag a teljes kockázati kitettséggel súlyozott érték.</t>
  </si>
  <si>
    <t>Vertical line: 10-90 per cent range, rectangle: 25-75 per cent range. The sector-level average is the value weighted by the total risk exposure.</t>
  </si>
  <si>
    <t>Before scenarios</t>
  </si>
  <si>
    <t>End of 
first year</t>
  </si>
  <si>
    <t>End of 
second year</t>
  </si>
  <si>
    <t>Forgató-
könyvek 
előtt</t>
  </si>
  <si>
    <t>Első év 
vége</t>
  </si>
  <si>
    <t>Második 
év vége</t>
  </si>
  <si>
    <t>Capital adequacy ratio of the banking sector</t>
  </si>
  <si>
    <t>A bankrendszer tőkemegfelelési mutatója</t>
  </si>
  <si>
    <t>*Az adott negyedévre előrevetített követelmények. **TREA-val súlyozott átlagok.</t>
  </si>
  <si>
    <t>*Capital requirements projected for the given quarter. **TREA-weighted averages.</t>
  </si>
  <si>
    <t>8 százalékos tőkekövetelmény mellett</t>
  </si>
  <si>
    <t>Teljes tőkekövetelmény mellett*</t>
  </si>
  <si>
    <t>Alappálya 
2025. II.</t>
  </si>
  <si>
    <t>Tőkehiányos bankok tőkeigénye (Mrd Ft)</t>
  </si>
  <si>
    <t>Tőkehiányos bankok átlagos tőkeigénye** (százalékpont)</t>
  </si>
  <si>
    <t>Tőketöbblettel rendelkező bankok tőkepuffere (Mrd Ft)</t>
  </si>
  <si>
    <t>Tőketöbblettel rendelkező bankok átlagos tőkepuffere** (százalékpont)</t>
  </si>
  <si>
    <t>8-per cent capital requirement</t>
  </si>
  <si>
    <t>Overall capital requirement*</t>
  </si>
  <si>
    <t>Baseline scenario
2025 Q2</t>
  </si>
  <si>
    <t>Stress 
scenario 
2025 Q2</t>
  </si>
  <si>
    <t>Stress 
scenario
2025 Q2</t>
  </si>
  <si>
    <t>Capital need of banks (HUF bn)</t>
  </si>
  <si>
    <t>Average capital need of banks** (percentage points)</t>
  </si>
  <si>
    <t>Capital buffer of banks above requirement (HUF bn)</t>
  </si>
  <si>
    <t>Average capital buffer of banks** (percentage points)</t>
  </si>
  <si>
    <t>1_box_1_táblázat_table</t>
  </si>
  <si>
    <t>2_box_2_ábra_chart</t>
  </si>
  <si>
    <t>2_box_3_ábra_chart</t>
  </si>
  <si>
    <t>2_box_4_ábra_chart</t>
  </si>
  <si>
    <t>3_box_2_ábra_chart</t>
  </si>
  <si>
    <t>3_box_1_táblázat_table</t>
  </si>
  <si>
    <t>4_box_1_ábra_chart</t>
  </si>
  <si>
    <t>4_box_2_ábra_chart</t>
  </si>
  <si>
    <t>4_box_3_ábra_chart</t>
  </si>
  <si>
    <t>4_box_4_ábra_chart</t>
  </si>
  <si>
    <t>EU átlag, 2023. II.</t>
  </si>
  <si>
    <t>EU average, 2023 Q1</t>
  </si>
  <si>
    <t>2016 Q4</t>
  </si>
  <si>
    <t>Lakásárak változása az előző évi csúcshoz képest, 2023. II. n.év</t>
  </si>
  <si>
    <t>Lakáspiaci túlértékeltség, 2023. II. n.év (jobb skála)</t>
  </si>
  <si>
    <t>Európai és amerikai részvény- és bankindexek alakulása</t>
  </si>
  <si>
    <t>A reál árindex a nominális indexek fogyasztói árindexszel történő deflálásával adódik.</t>
  </si>
  <si>
    <t>A vállalati hitelállomány éven belül kumulált tranzakciós bővülése hitelcél és denomináció szerint</t>
  </si>
  <si>
    <t>Árfolyamhatással korrigált és egyéb állományváltozásoktól szűrt, éven belül kumulált tranzakciós adatok. *A 2022. III. negyedévi tranzakciós adatból a Sberbank portfóliójának szektorátsorolása nincs kiszűrve.</t>
  </si>
  <si>
    <t>A növekedési ütem előállításához 2022. március és 2022. június között a Sberbankhoz befolyó törlesztésekkel is számoltunk. * A 2022 III. negyedévi tranzakciós adat portfólióvásárlástól szűrt becslés.</t>
  </si>
  <si>
    <t>Volumennel súlyozott eloszlás. A szerződéshez tartozó adósok és adóstársak átlagos életkora alapján.</t>
  </si>
  <si>
    <t>Volume-weighted distribution. Based on the average age of the debtors and co-debtors belonging to the contract.</t>
  </si>
  <si>
    <t>A babaváró hitelekhez kapcsolódó gyermekvállalás becsült alakulása a hitel felvétele óta</t>
  </si>
  <si>
    <t>Estimated trends in childbearing related to prenatal baby support loans since the borrowing</t>
  </si>
  <si>
    <t>ROE - 2023. II. negyedév</t>
  </si>
  <si>
    <t>ROE - 2022. II. negyedév</t>
  </si>
  <si>
    <t>Lakáspiaci túlértékeltség, 2022. évi csúcs (jobb skála)</t>
  </si>
  <si>
    <t>2023. I-II.</t>
  </si>
  <si>
    <t>2023. III-IV. (e.)</t>
  </si>
  <si>
    <t>2022. I-II.</t>
  </si>
  <si>
    <t>1-3 év</t>
  </si>
  <si>
    <t>3-5 év</t>
  </si>
  <si>
    <t>5-10 év</t>
  </si>
  <si>
    <t>10 éven túl</t>
  </si>
  <si>
    <t>Over 10 years</t>
  </si>
  <si>
    <t>1-3 years</t>
  </si>
  <si>
    <t>3-5 years</t>
  </si>
  <si>
    <t>5-10 years</t>
  </si>
  <si>
    <t>Within 1 year</t>
  </si>
  <si>
    <t>1 éven belül</t>
  </si>
  <si>
    <t>Szerződéses volumennel súlyozott átlagok. A felárakat kamatperiódusok szerinti, releváns BIRS adatok alapján számoltuk. A támogatott konstrukciók az NHP ZOP hiteleket, a támogatott CSOK hiteleket, a támogatott áthidaló hiteleket és a támogatott lakáshiteleket tartalmazzák.</t>
  </si>
  <si>
    <t>Averages weighed by contractual amount. The spreads were calculated on the basis of relevant BIRS data according to interest periods. Subsidised loans cover the FGS GHP, the subsidised HPS constructions, the subsidised bridging loans and the subsidised housing loans.</t>
  </si>
  <si>
    <t>2020 után bevezetett és tervezett extraprofit- és szolidaritási adók az EU-ban</t>
  </si>
  <si>
    <t>Extra profit and solidarity taxes in the EU introduced since 2020 or planned</t>
  </si>
  <si>
    <t>A betétbiztosítási hozzájárulások növelése (összesen 150 millió EUR) és az adólevonhatóság megszüntetése.</t>
  </si>
  <si>
    <t>Increase in deposit guarantee contributions (EUR 150m in total) and removing the tax deductibility</t>
  </si>
  <si>
    <t>1% of banks' turnover (calculated as the sum of gross interest income with fee income), 2% in the first two years</t>
  </si>
  <si>
    <t>10. - 90. percentilis terjedelem</t>
  </si>
  <si>
    <t>25. - 75. percentilis terjedelem</t>
  </si>
  <si>
    <t>75. - 90. percentilis terjedelem</t>
  </si>
  <si>
    <t>25th and 75th percentile range</t>
  </si>
  <si>
    <t>10th and 90th percentile range</t>
  </si>
  <si>
    <t>Range between 75th and 90th percentile</t>
  </si>
  <si>
    <t>Over 12.5%</t>
  </si>
  <si>
    <t>A bankok bruttó kamatjövedelmének és díjbevételének 1%-a, az első két évben 2%-a.</t>
  </si>
  <si>
    <t>Forrás: EBA, MNB-gyűjtés.</t>
  </si>
  <si>
    <t>Source: EBA, MNB collection</t>
  </si>
  <si>
    <t>A nemteljesítő háztartási hitelállomány a hitelintézeti szektorban</t>
  </si>
  <si>
    <t>Non-performing household loans of the credit institutions sector</t>
  </si>
  <si>
    <t>Háztartási nemteljesítő hitelek terméktípus szerint</t>
  </si>
  <si>
    <t xml:space="preserve">Non-performing household loans by product type </t>
  </si>
  <si>
    <t>A hazai extraprofitadó alapja 2022-ben és 2023 első félévében közelítőleg a bankok nettó kamatjövedelme és díj- és jutalékbevétele volt, ami ezt követően a korrigált adózott eredményre módosult. Az adót 2024-ben is meg kell fizetni, ugyanakkor a fizetendő összeg csökkenthető a bankok állampapír-állományának növelésével összhangban.</t>
  </si>
  <si>
    <t>0.26% of their risk-weighted assets on individual basis. Possibility to redeem the tax if the bank increases its reserves.
Lehetőség van az adó kiváltására, amennyiben  tartalékot képez a bank.</t>
  </si>
  <si>
    <t>Government bonds</t>
  </si>
  <si>
    <t>Loan-to-deposit ratio (RHS)</t>
  </si>
  <si>
    <t>On-balance sheet open FX position</t>
  </si>
  <si>
    <t>Other off-balance sheet FX position</t>
  </si>
  <si>
    <t>Evolution of household domestic bank deposits, investment certificate and government bond transactions and the loan-to-deposit ratio</t>
  </si>
  <si>
    <t>Credit institutions sector. Loans measured at amortized cost.</t>
  </si>
  <si>
    <t>Share and coverage of Stage 2 loans in the household and corporate segments</t>
  </si>
  <si>
    <t>Loan loss coverage of Stage2 loans in an international comparison</t>
  </si>
  <si>
    <t>Invest-ment</t>
  </si>
  <si>
    <t>Corporations involved in liquidation proceedings in the first place</t>
  </si>
  <si>
    <t>Share of corporations involved in liquidation proceedings in the first place within all corporations subject to procedure (RHS)</t>
  </si>
  <si>
    <t>We consider the corporation to be in liquidation proceedings in the first place if liquidation was not preceded by other proceedings.</t>
  </si>
  <si>
    <t>The base for extra profit tax in 2022 and the first half of 2023 was approximately the net interest income and fee and commission income of banks, which was then modified to adjusted profit after tax. The tax will still be due in 2024, but the amount payable may be reduced in line with the increase in banks' holdings of government securities.</t>
  </si>
  <si>
    <t>New household term deposits</t>
  </si>
  <si>
    <t>Household term deposits</t>
  </si>
  <si>
    <t>Normalisation</t>
  </si>
  <si>
    <t>Change in the HUF deposit interest rates and the reference interest rate during the period of the interest rate hike and normalisation</t>
  </si>
  <si>
    <t>Change in the HUF loan interest rates and the reference interest rate during the period of the interest rate hike and normalisation</t>
  </si>
  <si>
    <t>The indicator is the sum of the liquidity shortfalls in percentage points (but maximum 100 percentage points) compared to the 100-per cent regulatory limit of the LCR, weighted by the balance sheet total in the stress scenario. The higher the value of the indicator, the greater the liquidity risk. Based on data for the nine largest institutions up to 2018 Q1 and for the whole credit institutions sector thereafter.</t>
  </si>
  <si>
    <t>After-tax profit and loss of the credit institutions sector</t>
  </si>
  <si>
    <t>Annual changes in after-tax income components of the credit institutions sector</t>
  </si>
  <si>
    <t>Nominal values of income components for end-June 2023 are shown on the right-hand side. Bank levy* includes the combined change in the ‘normal’ bank levy and the extra profit tax. Interest income - MNB does not include interest income on derivative transactions related to MNB.</t>
  </si>
  <si>
    <t>Changes in components of 3-month interest income in the credit institutions sector</t>
  </si>
  <si>
    <t>Changes in 12-month rolling income components relative to total assets in the credit institutions sector</t>
  </si>
  <si>
    <t>Weighted by TREA. Free capital includes the total interim or year-end profits as well. Q2* calculated at the currently known level of combined capital buffer requirement applicable in 2024. The categories indicate the level of regulatory capital above the overall capital requirement as a ratio of the total risk exposure amount.</t>
  </si>
  <si>
    <t>Growth of the total corporate and SME loan portfolio of the credit institutions sector</t>
  </si>
  <si>
    <t>Credit institutions sector only, by volume.</t>
  </si>
  <si>
    <t>Cumulated intra-year transactional growth in corporate loans outstanding by loan purpose and denomination</t>
  </si>
  <si>
    <t>Cumulated transaction data within a year adjusted for exchange rate effects and filtered for other stock changes. *The sectoral reclassification of Sberbank’s portfolio is not excluded from the Q3 2022 transaction data.</t>
  </si>
  <si>
    <t>10-year IRS</t>
  </si>
  <si>
    <t>Volume of housing loans (year-on-year) (RHS)</t>
  </si>
  <si>
    <t>Ratio of loans taken out for home purchase and housing market transactions</t>
  </si>
  <si>
    <t>Háztartási hitelkeret-lehívás</t>
  </si>
  <si>
    <t>Loan contracts for home purchase</t>
  </si>
  <si>
    <t>Housing Affordability Index (HAI) in the case of two children</t>
  </si>
  <si>
    <t>Development activity and vacancy rate in the industrial-logistics market of Budapest and its environs</t>
  </si>
  <si>
    <t>The 10-year Eurobond yield is the Q4 average of the 10-year government bond yields issued by AAA-rated euro area countries, or the Q2 average for the first halves of a year.</t>
  </si>
  <si>
    <t>Maturity breakdown of project loans collateralised by commercial real estate</t>
  </si>
  <si>
    <t>Loans of the credit institutions sector. Project loans collateralised by commercial real estate, including housing estate project loans. Exposure-based distribution including the amount of the  capital outstanding and the amount of the undrawn facilities.</t>
  </si>
  <si>
    <t>Non-consolidated data for the credit institutions sector excluding affiliates, by balance sheet total. Based on the project loan stock under the CRR definition of project loans until 2019, and based on a broader project loan definition from 2020 onwards; use of the broader definition results in a 25 per cent higher project loan stock in 2023 Q2 compared to the CRR definition. From 2019 onwards, data increased by BGS stocks include BGS bond holdings related to real estate sector in addition to project loans.</t>
  </si>
  <si>
    <t>Volume of market-based housing loans (RHS)</t>
  </si>
  <si>
    <t>Interest rate of market-based housing loans</t>
  </si>
  <si>
    <t>Market-based and HPS combined</t>
  </si>
  <si>
    <t>Annual change in housing loan disbursement (June 2023, per cent)</t>
  </si>
  <si>
    <t xml:space="preserve">Annual change in newly disbursed housing loan volume and housing loan cost </t>
  </si>
  <si>
    <t>For one institution, a one-off outlier in interest expense on financial derivatives was adjusted in net interest income (for June 2023), as a material change in group accounting policy resulted a significant transfer for a transaction interest portfolio, migrating from trading income to interest expense and distorting the trend basis of interest income.</t>
  </si>
  <si>
    <t>Evolution of APR and spread on newly disbursed housing loans</t>
  </si>
  <si>
    <t>In order to calculate the annual growth rate, we also took the repayments on the Sberbank portfolio into account between March 2022 and June 2022. * The 2022 Q3 transaction data is an estimate filtered from portfolio purchases.</t>
  </si>
  <si>
    <t xml:space="preserve">New household loans in the credit institution sector </t>
  </si>
  <si>
    <t>Without FGS loans and early repayment scheme. The disbursement/income figure shows the sum of the annual nominal loan disbursement as a ratio of the household sector's total annual disposable income. From 2016 Q1, the housing loan disbursement has been divided to market-based and subsidised housing loans.</t>
  </si>
  <si>
    <t>Annual growth rate</t>
  </si>
  <si>
    <t>Next repricing of mortgage loans outstanding in the next 10 years</t>
  </si>
  <si>
    <t xml:space="preserve">Distribution of affected loans by the nominal increase of instalments after phase-out of the interest rate cap </t>
  </si>
  <si>
    <t>Increase in instalment in January 2024, calculated based on the interest rate forward path as of 27 October, on the mortgage loans outstanding in 2023 Q2.</t>
  </si>
  <si>
    <t>1 éves</t>
  </si>
  <si>
    <t>Distribution of newly disbursed housing loans by interest-rate fixation periods, and loan APR</t>
  </si>
  <si>
    <t>Average volume-weighted DSTI (%)</t>
  </si>
  <si>
    <t>Share of volume of contracts with above 40 DSTI and above 70 LTV (%)</t>
  </si>
  <si>
    <t>DSTI: debt service to income ratio. LTV: loan to value ratio. In case of real income, the net total reported income of debtors and co-debtors has been discounted with a CPI-based real factor of 2015=100 per cent. The FGS Green Home Programme has been excluded from the data.</t>
  </si>
  <si>
    <t>Nagyösszegű (mindenkori éves nettó átlagkereset négyszeresét meghaladó) szerződések volumenének aránya (%)</t>
  </si>
  <si>
    <t>Havi reáljövedelem 90. percentilise (ezer Ft)</t>
  </si>
  <si>
    <t>Share of volume of contracts with large (above 4 times the average annual net wage) contract size</t>
  </si>
  <si>
    <t>90th percentile of real monthly income (thousand HUF)</t>
  </si>
  <si>
    <t>JTM: jövedelemarányos törlesztőrészlet mutató. HFM: hitelfedezeti mutató. A reáljövedelem esetében az adósok és adóstársak együttesen lejelentett nettó jövedelmét 2015=100%-os, CPI alapú reálfaktorral diszkontáltuk. Az NHP Zöld Otthon Program kiszűrésre került az adatokból.</t>
  </si>
  <si>
    <t>Debt-to-income ratio (DTI): the total sum of loans as a ratio of the annual income of the debtor. In order to calculate the DTI, we aggregated those housing loans of the debtor, which have been taken out at the same time, and we added those prenatal baby support loans and personal loans, taken out a maximum of 180 days before the housing loan(s), and we compared this sum to the annual income. In the case of prenatal baby support loans, we considered the co-debtors as debtors. We only took those debtors into consideration, who have taken out more than one housing loan at the same time. The FGS Green Home Programme has been excluded from the data.</t>
  </si>
  <si>
    <t>Distribution of housing loans outstanding by the debtors' age at maturity</t>
  </si>
  <si>
    <t>Hitelintézeti személyi hitel: havi 400 ezer Ft alatti reáljövedelemmel kibocsátott hitelek volumenének aránya (%)</t>
  </si>
  <si>
    <t>Pénzügyi vállalkozás személyi hitel: havi 200 ezer Ft alatti reáljövedelemmel kibocsátott hitelek volumenének aránya (%)</t>
  </si>
  <si>
    <t>Hitelintézeti személyi hitel: medián havi reáljövedelem (ezer Ft)</t>
  </si>
  <si>
    <t>Pénzügyi vállalkozás személyi hitel: medián havi reáljövedelem (ezer Ft)</t>
  </si>
  <si>
    <t>Personal loans disbursed by credit institutions: Share of volume of loans disbursed for under HUF 400,000 real monthly income (%)</t>
  </si>
  <si>
    <t>Personal loans disbursed by financial enterprises: Share of volume of loans disbursed for under HUF 200,000 real monthly income (%)</t>
  </si>
  <si>
    <t>Personal loans disbursed by credit institutions: Median real monthly income (HUF thousand)</t>
  </si>
  <si>
    <t>Personal loans disbursed by financial enterprises: Median real monthly income (HUF thousand)</t>
  </si>
  <si>
    <t>Change in housing loan cost (June 2023, percentage points)</t>
  </si>
  <si>
    <t>Lakáshitelek költségének éves változása (2023. június, százalékpont)</t>
  </si>
  <si>
    <t>CSOK-kal kombinált piaci lakáshitel</t>
  </si>
  <si>
    <t>(Project loan+BGS stock)/reg. capital</t>
  </si>
  <si>
    <t>A hitelintézeti szektor teljes vállalati és kkv- hitelállományának növekedési üteme</t>
  </si>
  <si>
    <t>Volume weighted interest rates. Categories below EUR 1 million include loans with variable interest rates or with interest rates fixed for up to one year. For the 3-month BUBOR, monthly averages are shown. HUF interest rate – SME portfolio*: interest rate on SME portfolio without interest rate cap.</t>
  </si>
  <si>
    <t>Maturity structure of outstanding loans by denomination in August 2023</t>
  </si>
  <si>
    <t>01 March 2023 = 100 per cent. Calculated from the value of the time series in euros.</t>
  </si>
  <si>
    <t>Buffers announced by 6 November 2023. CCoB: Capital Conservation Buffer; CCyB: Countercyclical Capital Buffer; GSII/OSII: Systemically Important Institutions' Capital Buffer; SyRB: Systemic Risk Buffer. *Sectoral SyRB. **In Romania, the highest capital buffer imposed on a bank is currently 6 per cent. ***A CRE-related SyRB has already been announced, but the rates will only be decided upon in 2024 Q2.</t>
  </si>
  <si>
    <t>Evolution of the CET1 capital ratio in the adverse scenario</t>
  </si>
  <si>
    <t>Provisions</t>
  </si>
  <si>
    <t>Net trading income (incl. FV result)</t>
  </si>
  <si>
    <t>Staff expenses</t>
  </si>
  <si>
    <t>Net fee &amp; commission income</t>
  </si>
  <si>
    <t>Admin. expenses (incl. depreciation)</t>
  </si>
  <si>
    <t>Contributions to funds*</t>
  </si>
  <si>
    <t>Other operating income</t>
  </si>
  <si>
    <t>Impairments (credit risk losses)</t>
  </si>
  <si>
    <t>Other expenses (incl. tax)</t>
  </si>
  <si>
    <t>The HAI (Housing Affordability Index) shows the number of times the income of a household with two average wage incomes covers the income required for the financed purchase of an average home. If the value of the indicator is below 1, the purchase represents excessive risk and financial burden. It is calculated with a flat of 65 square metres for two children. Except for the interest rate, the parameters of the loan product are constant until maturity. LTV = 70 per cent, PTI = 30 per cent, maturity = 15 years.</t>
  </si>
  <si>
    <t>Evolution of the Financial Conditions Index and the credit gap</t>
  </si>
  <si>
    <t>Transaction based, prior to 2015 Q4, data for SMEs are estimated based on banking system data. In order to generate the growth rate, between March 2022 and August 2022, payments to Sberbank are also taken into account. The growth rate for SMEs in 2023 Q3 is based on preliminary data.</t>
  </si>
  <si>
    <t>Repaid loan portfolio as a ratio of the total corporate loan portfolio by denomination</t>
  </si>
  <si>
    <t>Positive values represent a larger contribution to economic growth compared to the cyclical position of the economy, while negative values represent a smaller contribution. For the detailed methodology, see Hosszú (2016): The impact of credit supply shocks and a new FCI based on a FAVAR approach, MNB Working Papers 2016/1.; Credit gap calculated on the basis of the total loans outstanding by the financial intermediary system, MNB methodological description.</t>
  </si>
  <si>
    <t>Below 0</t>
  </si>
  <si>
    <t>0 alatt</t>
  </si>
  <si>
    <t>15 felett</t>
  </si>
  <si>
    <t>Over 15</t>
  </si>
  <si>
    <t>Éven túli kamatfixálású, adott évben nem átárazódó jelzáloghitel</t>
  </si>
  <si>
    <t>Based on the fully phased-in definition of Tier 1 capital. The categories indicate the level of the leverage ratio, i.e. of the ratio of T1 capital to the total exposure amount used for the calculation of the indicator. For 2020 Q3, numerical data and data on an exposure basis are only available for 75 per cent and 84 per cent of banks, respectively.</t>
  </si>
  <si>
    <t>The portfolio gap denotes the contractual net flows of treasury operations within 30 days from the date of data reporting with the following content: interbank loans and deposits, MNB deposits, repos, securities other than own issued, deposits over HUF 5 billion, derivatives. Classified into the “other” category: ECB eligible collateral, cash flows from own securities. The reserve requirement is taken into account by the central bank as a liquid asset. From 1 October 2023, the MNB will pay the base rate on the balance of the reserve account in excess of the required reserve (excess reserves) , therefore this instrument will take over the role of the policy instrument.</t>
  </si>
  <si>
    <t>Excluding data from the banking system, EXIM, MFB and KELER. Net FX swap position = (On-balance sheet open FX position - Total open FX position) + Net FX forward position + Other off-balance sheet FX position</t>
  </si>
  <si>
    <t>Stresszpálya 
2025. II.</t>
  </si>
  <si>
    <t>Baseline 
scenario
2025 Q2</t>
  </si>
  <si>
    <t>Az LCR mutató eloszlása a bankok darabszáma szerint stressz előtt és után</t>
  </si>
  <si>
    <t>A tőkemegfelelési mutató eloszlása a bankok darabszáma alapján</t>
  </si>
  <si>
    <t xml:space="preserve">A moratóriumos állomány a 2020 márciusa és 2023 decembere között bármely időszakban moratóriumban lévő hiteleket tartalmazza. Amortizált bekerülési értéken értékelt kitettségek. </t>
  </si>
  <si>
    <t>The moratorium portfolio includes loans in moratorium at any time between March 2020 and December 2023. Exposures valued at amortised cost.</t>
  </si>
  <si>
    <t>Interest coverage ratio = (Pre-tax profit + Interest paid and interest-like expenses) / Interest paid and interest-like expenses. In the chart, the total loan portfolio of corporations with different interest coverage ratios is shown within the total loan portfolio. The chart only shows debtor corporations. In the case of negative values, the pre-tax profit of the company in the given year was negative.</t>
  </si>
  <si>
    <t>A Pénzügyi Kondíciós Index és a hitelrés alakulása</t>
  </si>
  <si>
    <t>Euro area - 20 countries (from 2023)</t>
  </si>
  <si>
    <t>Európai Unió - 27 ország (2020 óta)</t>
  </si>
  <si>
    <t>Eurozóna - 20 ország (2023 óta)</t>
  </si>
  <si>
    <t xml:space="preserve">Luxemburg </t>
  </si>
  <si>
    <t>Segéd</t>
  </si>
  <si>
    <t>Segéd 2</t>
  </si>
  <si>
    <t>Country code</t>
  </si>
  <si>
    <t>Prime iroda hozam (j.s.)</t>
  </si>
  <si>
    <t>Prime ipar-logisztika hozam (j.s.)</t>
  </si>
  <si>
    <t>10 éves eurokötvényhozam (j.s.)</t>
  </si>
  <si>
    <t>Fixed interest rate mortgage loan not repricing in given year</t>
  </si>
  <si>
    <t>Fixed interest rate mortgage loan, repricing for the first time within given year</t>
  </si>
  <si>
    <t>Éven túli kamatfixálású, adott évben először átárazódó jelzáloghitel</t>
  </si>
  <si>
    <t>A kamat átárazódásának napja szerint, a kamatstopos, fix kamatozású jelzáloghitel állományt is figyelembe véve, a lejáró állomány kiszűrésével. 2023 második negyedévében fennálló hitelintézeti jelzáloghitel-állomány. Az éven túli kamatfixálású hitelek a lejáratukig szerepelnek, a legfeljebb egy éves kamatperiódusúak csak 2024-ben.</t>
  </si>
  <si>
    <t>Based on the day of interest rate repricing, taking into consideration the fixed interest-rate mortgage loans under the interest rate cap, and filtering out maturing loans. Mortgage loans outstanding in the credit institution sector in 2023. Fixed interest rate mortgage loans are shown until their maturity, while those with maximum one year interest-rate fixation period are only shown in 2024.</t>
  </si>
  <si>
    <t>FGS Green Home Programme and HPS relating to it have been excluded from the data.</t>
  </si>
  <si>
    <t>25 alatt</t>
  </si>
  <si>
    <t>25-30</t>
  </si>
  <si>
    <t>30-35</t>
  </si>
  <si>
    <t>35-40</t>
  </si>
  <si>
    <t>40-45</t>
  </si>
  <si>
    <t>45-50</t>
  </si>
  <si>
    <t>50-55</t>
  </si>
  <si>
    <t>55-60</t>
  </si>
  <si>
    <t>60-65</t>
  </si>
  <si>
    <t>65-70</t>
  </si>
  <si>
    <t>70 felett</t>
  </si>
  <si>
    <t>below 25</t>
  </si>
  <si>
    <t>above 70</t>
  </si>
  <si>
    <t>2016. IV.</t>
  </si>
  <si>
    <t>2021. júl.</t>
  </si>
  <si>
    <t>2023. júl.</t>
  </si>
  <si>
    <t>2022. dec.</t>
  </si>
  <si>
    <t>2023. feb.</t>
  </si>
  <si>
    <t>2023. ápr.</t>
  </si>
  <si>
    <t>2023. máj.</t>
  </si>
  <si>
    <t>2023. jún.</t>
  </si>
  <si>
    <t>2023. aug.</t>
  </si>
  <si>
    <t>Corporate HUF</t>
  </si>
  <si>
    <t>Household FX</t>
  </si>
  <si>
    <t>Household HUF</t>
  </si>
  <si>
    <t>Pénzügyi műveletek nettó eredm. (j.s.)</t>
  </si>
  <si>
    <t>Szektor szintű tőkeáttételi ráta (j.s.)</t>
  </si>
  <si>
    <t>Below 3 per cent</t>
  </si>
  <si>
    <t>3 per cent - 4 per cent</t>
  </si>
  <si>
    <t>4 per cent - 6 per cent</t>
  </si>
  <si>
    <t>6 per cent - 8 per cent</t>
  </si>
  <si>
    <t>8 per cent - 10 per cent</t>
  </si>
  <si>
    <t>Over 10 per cent</t>
  </si>
  <si>
    <t>EBA, MNB-gyűjtés.</t>
  </si>
  <si>
    <t>EBA, MNB colle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3" formatCode="_-* #,##0.00_-;\-* #,##0.00_-;_-* &quot;-&quot;??_-;_-@_-"/>
    <numFmt numFmtId="164" formatCode="0.0%"/>
    <numFmt numFmtId="165" formatCode="_(* #,##0.00_);_(* \(#,##0.00\);_(* &quot;-&quot;??_);_(@_)"/>
    <numFmt numFmtId="166" formatCode="_-* #,##0.00\ _F_t_-;\-* #,##0.00\ _F_t_-;_-* &quot;-&quot;??\ _F_t_-;_-@_-"/>
    <numFmt numFmtId="167" formatCode="_-* #,##0.00\ _H_U_F_-;\-* #,##0.00\ _H_U_F_-;_-* &quot;-&quot;??\ _H_U_F_-;_-@_-"/>
    <numFmt numFmtId="168" formatCode="[$-809]mmm\-yy;@"/>
    <numFmt numFmtId="169" formatCode="#,##0.0;&quot;–&quot;#,##0.0"/>
    <numFmt numFmtId="170" formatCode="0.0"/>
    <numFmt numFmtId="171" formatCode="0.0000"/>
    <numFmt numFmtId="172" formatCode="0.000"/>
    <numFmt numFmtId="173" formatCode="0.00000"/>
    <numFmt numFmtId="174" formatCode="mmm\ \-\ yy"/>
    <numFmt numFmtId="175" formatCode="[$-40E]yyyy/\ mmmm;@"/>
    <numFmt numFmtId="176" formatCode="#,##0.0"/>
    <numFmt numFmtId="177" formatCode="[$-409]mmm;@"/>
    <numFmt numFmtId="178" formatCode="_-* #,##0_-;\-* #,##0_-;_-* &quot;-&quot;??_-;_-@_-"/>
    <numFmt numFmtId="179" formatCode="yyyy/mmm"/>
    <numFmt numFmtId="180" formatCode="mmm"/>
    <numFmt numFmtId="181" formatCode="_-* #,##0.0\ _F_t_-;\-* #,##0.0\ _F_t_-;_-* &quot;-&quot;??\ _F_t_-;_-@_-"/>
    <numFmt numFmtId="182" formatCode="yyyy/mm/dd;@"/>
    <numFmt numFmtId="183" formatCode="[$-409]mmm\-yy;@"/>
    <numFmt numFmtId="184" formatCode="[$-40E]yyyy/\ mmmm\ d\.;@"/>
    <numFmt numFmtId="185" formatCode="yyyy\.mm\.dd"/>
    <numFmt numFmtId="186" formatCode="[$-40E]yyyy/\ mmm\.;@"/>
    <numFmt numFmtId="187" formatCode="yyyy/mmm/dd"/>
    <numFmt numFmtId="188" formatCode="yyyy/mmm/"/>
    <numFmt numFmtId="189" formatCode="_-* #,##0.0_-;\-* #,##0.0_-;_-* &quot;-&quot;??_-;_-@_-"/>
    <numFmt numFmtId="190" formatCode="_-* #,##0.0\ _H_U_F_-;\-* #,##0.0\ _H_U_F_-;_-* &quot;-&quot;??\ _H_U_F_-;_-@_-"/>
    <numFmt numFmtId="191" formatCode="#,##0.0_ ;\-#,##0.0\ "/>
    <numFmt numFmtId="192" formatCode="#,##0.0000000"/>
    <numFmt numFmtId="193" formatCode="#,##0.000"/>
    <numFmt numFmtId="194" formatCode="#,##0.0000"/>
    <numFmt numFmtId="195" formatCode="0.00000000000000"/>
  </numFmts>
  <fonts count="129" x14ac:knownFonts="1">
    <font>
      <sz val="11"/>
      <color theme="1"/>
      <name val="Calibri"/>
      <family val="2"/>
      <charset val="238"/>
      <scheme val="minor"/>
    </font>
    <font>
      <sz val="11"/>
      <color theme="1"/>
      <name val="Calibri"/>
      <family val="2"/>
      <charset val="238"/>
      <scheme val="minor"/>
    </font>
    <font>
      <sz val="11"/>
      <name val="Arial"/>
      <family val="2"/>
      <charset val="238"/>
    </font>
    <font>
      <sz val="12"/>
      <name val="Calibri"/>
      <family val="2"/>
      <charset val="238"/>
      <scheme val="minor"/>
    </font>
    <font>
      <u/>
      <sz val="11"/>
      <color theme="10"/>
      <name val="Calibri"/>
      <family val="2"/>
      <charset val="238"/>
      <scheme val="minor"/>
    </font>
    <font>
      <sz val="11"/>
      <color theme="1"/>
      <name val="Calibri"/>
      <family val="2"/>
      <scheme val="minor"/>
    </font>
    <font>
      <sz val="12"/>
      <color theme="1"/>
      <name val="Calibri"/>
      <family val="2"/>
      <charset val="238"/>
      <scheme val="minor"/>
    </font>
    <font>
      <sz val="10"/>
      <name val="Arial"/>
      <family val="2"/>
    </font>
    <font>
      <sz val="10"/>
      <color theme="1"/>
      <name val="Calibri"/>
      <family val="2"/>
      <charset val="238"/>
      <scheme val="minor"/>
    </font>
    <font>
      <sz val="10"/>
      <name val="Arial"/>
      <family val="2"/>
      <charset val="238"/>
    </font>
    <font>
      <sz val="12"/>
      <name val="Calibri"/>
      <family val="2"/>
      <charset val="238"/>
      <scheme val="major"/>
    </font>
    <font>
      <sz val="10"/>
      <color theme="1"/>
      <name val="Trebuchet MS"/>
      <family val="2"/>
      <charset val="238"/>
    </font>
    <font>
      <sz val="12"/>
      <name val="Calibri"/>
      <family val="2"/>
      <charset val="238"/>
    </font>
    <font>
      <sz val="12"/>
      <color theme="1"/>
      <name val="Calibri"/>
      <family val="2"/>
      <charset val="238"/>
    </font>
    <font>
      <sz val="12"/>
      <color theme="1"/>
      <name val="Calibri"/>
      <family val="2"/>
      <charset val="238"/>
      <scheme val="major"/>
    </font>
    <font>
      <sz val="12"/>
      <name val="Garamond"/>
      <family val="1"/>
      <charset val="238"/>
    </font>
    <font>
      <sz val="11"/>
      <color indexed="8"/>
      <name val="Calibri"/>
      <family val="2"/>
      <scheme val="minor"/>
    </font>
    <font>
      <sz val="10"/>
      <color theme="1"/>
      <name val="Calibri"/>
      <family val="2"/>
      <charset val="238"/>
    </font>
    <font>
      <sz val="10"/>
      <color theme="1"/>
      <name val="Arial"/>
      <family val="2"/>
    </font>
    <font>
      <sz val="12"/>
      <color rgb="FF000000"/>
      <name val="Calibri"/>
      <family val="2"/>
      <charset val="238"/>
      <scheme val="minor"/>
    </font>
    <font>
      <sz val="10"/>
      <name val="Times New Roman"/>
      <family val="1"/>
      <charset val="238"/>
    </font>
    <font>
      <sz val="11"/>
      <name val="Calibri"/>
      <family val="2"/>
      <charset val="238"/>
    </font>
    <font>
      <sz val="10"/>
      <color rgb="FF000000"/>
      <name val="Arial"/>
      <family val="2"/>
      <charset val="238"/>
    </font>
    <font>
      <b/>
      <i/>
      <sz val="10"/>
      <name val="Arial"/>
      <family val="2"/>
      <charset val="238"/>
    </font>
    <font>
      <sz val="10"/>
      <color theme="1"/>
      <name val="Arial"/>
      <family val="2"/>
      <charset val="238"/>
    </font>
    <font>
      <sz val="10"/>
      <color theme="1"/>
      <name val="Trebuchet MS"/>
      <family val="2"/>
    </font>
    <font>
      <sz val="11"/>
      <color indexed="8"/>
      <name val="Calibri"/>
      <family val="2"/>
      <charset val="238"/>
    </font>
    <font>
      <sz val="12"/>
      <color indexed="8"/>
      <name val="Calibri"/>
      <family val="2"/>
      <charset val="238"/>
      <scheme val="minor"/>
    </font>
    <font>
      <u/>
      <sz val="10"/>
      <color indexed="12"/>
      <name val="Arial"/>
      <family val="2"/>
      <charset val="238"/>
    </font>
    <font>
      <u/>
      <sz val="10"/>
      <color theme="10"/>
      <name val="Calibri"/>
      <family val="2"/>
      <charset val="238"/>
      <scheme val="minor"/>
    </font>
    <font>
      <u/>
      <sz val="12"/>
      <color indexed="12"/>
      <name val="Times New Roman"/>
      <family val="1"/>
      <charset val="238"/>
    </font>
    <font>
      <u/>
      <sz val="11"/>
      <color theme="10"/>
      <name val="Calibri"/>
      <family val="2"/>
      <scheme val="minor"/>
    </font>
    <font>
      <sz val="12"/>
      <color rgb="FF000000"/>
      <name val="Calibri"/>
      <family val="2"/>
      <charset val="238"/>
    </font>
    <font>
      <sz val="12"/>
      <color theme="1"/>
      <name val="Garamond"/>
      <family val="2"/>
      <charset val="238"/>
    </font>
    <font>
      <sz val="12"/>
      <name val="Times New Roman"/>
      <family val="1"/>
      <charset val="238"/>
    </font>
    <font>
      <b/>
      <sz val="14"/>
      <color theme="1"/>
      <name val="Calibri"/>
      <family val="2"/>
      <charset val="238"/>
      <scheme val="minor"/>
    </font>
    <font>
      <sz val="10"/>
      <name val="Arial"/>
      <family val="2"/>
      <charset val="238"/>
    </font>
    <font>
      <b/>
      <i/>
      <sz val="14"/>
      <color theme="1"/>
      <name val="Calibri"/>
      <family val="2"/>
      <charset val="238"/>
      <scheme val="minor"/>
    </font>
    <font>
      <b/>
      <sz val="14"/>
      <color rgb="FF000000"/>
      <name val="Calibri"/>
      <family val="2"/>
      <scheme val="minor"/>
    </font>
    <font>
      <sz val="11"/>
      <color rgb="FF006100"/>
      <name val="Calibri"/>
      <family val="2"/>
      <charset val="238"/>
      <scheme val="minor"/>
    </font>
    <font>
      <b/>
      <sz val="11"/>
      <color theme="1"/>
      <name val="Calibri"/>
      <family val="2"/>
      <charset val="238"/>
      <scheme val="minor"/>
    </font>
    <font>
      <b/>
      <i/>
      <sz val="12"/>
      <name val="Calibri"/>
      <family val="2"/>
      <charset val="238"/>
      <scheme val="minor"/>
    </font>
    <font>
      <u/>
      <sz val="12"/>
      <color theme="10"/>
      <name val="Calibri"/>
      <family val="2"/>
      <charset val="238"/>
      <scheme val="minor"/>
    </font>
    <font>
      <sz val="12"/>
      <color indexed="8"/>
      <name val="Calibri"/>
      <family val="2"/>
      <scheme val="minor"/>
    </font>
    <font>
      <sz val="12"/>
      <name val="Arial"/>
      <family val="2"/>
      <charset val="238"/>
    </font>
    <font>
      <b/>
      <sz val="12"/>
      <name val="Arial"/>
      <family val="2"/>
      <charset val="238"/>
    </font>
    <font>
      <sz val="12"/>
      <color theme="1"/>
      <name val="Times New Roman"/>
      <family val="1"/>
    </font>
    <font>
      <b/>
      <i/>
      <sz val="12"/>
      <color theme="1"/>
      <name val="Calibri"/>
      <family val="2"/>
      <charset val="238"/>
      <scheme val="minor"/>
    </font>
    <font>
      <sz val="12"/>
      <color rgb="FF232A31"/>
      <name val="Arial"/>
      <family val="2"/>
      <charset val="238"/>
    </font>
    <font>
      <sz val="12"/>
      <name val="Calibri"/>
      <family val="2"/>
      <scheme val="minor"/>
    </font>
    <font>
      <b/>
      <i/>
      <sz val="12"/>
      <color theme="1"/>
      <name val="Calibri"/>
      <family val="2"/>
      <scheme val="minor"/>
    </font>
    <font>
      <u/>
      <sz val="12"/>
      <color theme="10"/>
      <name val="Calibri"/>
      <family val="2"/>
      <scheme val="minor"/>
    </font>
    <font>
      <sz val="12"/>
      <color theme="1"/>
      <name val="Calibri"/>
      <family val="2"/>
      <scheme val="minor"/>
    </font>
    <font>
      <b/>
      <sz val="12"/>
      <name val="Calibri"/>
      <family val="2"/>
      <scheme val="minor"/>
    </font>
    <font>
      <b/>
      <i/>
      <sz val="12"/>
      <name val="Calibri"/>
      <family val="2"/>
      <scheme val="minor"/>
    </font>
    <font>
      <b/>
      <i/>
      <sz val="12"/>
      <color rgb="FF000000"/>
      <name val="Calibri"/>
      <family val="2"/>
      <scheme val="minor"/>
    </font>
    <font>
      <b/>
      <i/>
      <sz val="12"/>
      <color theme="1"/>
      <name val="Calibri"/>
      <family val="2"/>
      <charset val="238"/>
    </font>
    <font>
      <sz val="12"/>
      <color theme="0" tint="-0.499984740745262"/>
      <name val="Calibri"/>
      <family val="2"/>
      <scheme val="minor"/>
    </font>
    <font>
      <b/>
      <sz val="12"/>
      <color rgb="FF006100"/>
      <name val="Calibri"/>
      <family val="2"/>
      <scheme val="minor"/>
    </font>
    <font>
      <sz val="12"/>
      <color rgb="FF006100"/>
      <name val="Calibri"/>
      <family val="2"/>
      <scheme val="minor"/>
    </font>
    <font>
      <b/>
      <i/>
      <sz val="12"/>
      <color rgb="FF000000"/>
      <name val="Calibri"/>
      <family val="2"/>
      <charset val="238"/>
      <scheme val="minor"/>
    </font>
    <font>
      <sz val="9"/>
      <color theme="1"/>
      <name val="Calibri"/>
      <family val="2"/>
      <charset val="238"/>
      <scheme val="minor"/>
    </font>
    <font>
      <sz val="8"/>
      <color theme="1"/>
      <name val="Calibri"/>
      <family val="2"/>
      <charset val="238"/>
      <scheme val="minor"/>
    </font>
    <font>
      <b/>
      <i/>
      <sz val="11"/>
      <color theme="1"/>
      <name val="Calibri"/>
      <family val="2"/>
      <charset val="238"/>
      <scheme val="minor"/>
    </font>
    <font>
      <b/>
      <sz val="12"/>
      <color theme="1"/>
      <name val="Calibri"/>
      <family val="2"/>
      <charset val="238"/>
      <scheme val="minor"/>
    </font>
    <font>
      <i/>
      <sz val="14"/>
      <color theme="1"/>
      <name val="Calibri"/>
      <family val="2"/>
      <charset val="238"/>
      <scheme val="minor"/>
    </font>
    <font>
      <sz val="14"/>
      <color theme="1"/>
      <name val="Calibri"/>
      <family val="2"/>
      <charset val="238"/>
      <scheme val="minor"/>
    </font>
    <font>
      <b/>
      <sz val="12"/>
      <color theme="0"/>
      <name val="Calibri"/>
      <family val="2"/>
      <charset val="238"/>
      <scheme val="minor"/>
    </font>
    <font>
      <b/>
      <i/>
      <sz val="12"/>
      <color indexed="8"/>
      <name val="Calibri"/>
      <family val="2"/>
      <charset val="238"/>
      <scheme val="major"/>
    </font>
    <font>
      <sz val="12"/>
      <color theme="1"/>
      <name val="Calibri"/>
      <family val="2"/>
    </font>
    <font>
      <b/>
      <i/>
      <sz val="12"/>
      <color theme="1"/>
      <name val="Calibri"/>
      <family val="2"/>
    </font>
    <font>
      <sz val="12"/>
      <name val="Calibri"/>
      <family val="2"/>
      <scheme val="major"/>
    </font>
    <font>
      <b/>
      <i/>
      <sz val="12"/>
      <color indexed="8"/>
      <name val="Calibri"/>
      <family val="2"/>
      <charset val="238"/>
      <scheme val="minor"/>
    </font>
    <font>
      <b/>
      <i/>
      <sz val="12"/>
      <name val="Calibri"/>
      <family val="2"/>
      <scheme val="major"/>
    </font>
    <font>
      <sz val="12"/>
      <name val="Calibri"/>
      <family val="2"/>
    </font>
    <font>
      <b/>
      <i/>
      <sz val="12"/>
      <color indexed="8"/>
      <name val="Calibri"/>
      <family val="2"/>
      <scheme val="minor"/>
    </font>
    <font>
      <b/>
      <i/>
      <sz val="12"/>
      <color rgb="FF000000"/>
      <name val="Calibri"/>
      <family val="2"/>
      <charset val="238"/>
    </font>
    <font>
      <b/>
      <u/>
      <sz val="12"/>
      <color theme="1"/>
      <name val="Calibri"/>
      <family val="2"/>
      <charset val="238"/>
      <scheme val="minor"/>
    </font>
    <font>
      <b/>
      <i/>
      <sz val="12"/>
      <name val="Calibri"/>
      <family val="2"/>
      <charset val="238"/>
      <scheme val="major"/>
    </font>
    <font>
      <sz val="12"/>
      <color theme="1"/>
      <name val="Trebuchet MS"/>
      <family val="2"/>
      <charset val="238"/>
    </font>
    <font>
      <sz val="12"/>
      <color theme="0"/>
      <name val="Calibri"/>
      <family val="2"/>
      <charset val="238"/>
      <scheme val="minor"/>
    </font>
    <font>
      <i/>
      <sz val="12"/>
      <name val="Calibri"/>
      <family val="2"/>
      <charset val="238"/>
      <scheme val="minor"/>
    </font>
    <font>
      <b/>
      <i/>
      <sz val="12"/>
      <color theme="1"/>
      <name val="Calibri"/>
      <family val="2"/>
      <charset val="238"/>
      <scheme val="major"/>
    </font>
    <font>
      <b/>
      <sz val="12"/>
      <color theme="6"/>
      <name val="Calibri"/>
      <family val="2"/>
      <charset val="238"/>
      <scheme val="minor"/>
    </font>
    <font>
      <b/>
      <sz val="12"/>
      <name val="Calibri"/>
      <family val="2"/>
      <charset val="238"/>
      <scheme val="minor"/>
    </font>
    <font>
      <i/>
      <sz val="12"/>
      <color theme="1"/>
      <name val="Calibri"/>
      <family val="2"/>
      <charset val="238"/>
      <scheme val="minor"/>
    </font>
    <font>
      <i/>
      <sz val="12"/>
      <color theme="1"/>
      <name val="Calibri"/>
      <family val="2"/>
      <charset val="238"/>
    </font>
    <font>
      <b/>
      <sz val="12"/>
      <color rgb="FFFF0000"/>
      <name val="Calibri"/>
      <family val="2"/>
      <charset val="238"/>
      <scheme val="minor"/>
    </font>
    <font>
      <b/>
      <sz val="8"/>
      <color rgb="FF008000"/>
      <name val="Arial"/>
      <family val="2"/>
      <charset val="238"/>
    </font>
    <font>
      <b/>
      <sz val="8"/>
      <name val="Arial"/>
      <family val="2"/>
      <charset val="238"/>
    </font>
    <font>
      <b/>
      <sz val="8"/>
      <color rgb="FF0000FF"/>
      <name val="Arial"/>
      <family val="2"/>
      <charset val="238"/>
    </font>
    <font>
      <sz val="12"/>
      <color rgb="FFFF0000"/>
      <name val="Calibri"/>
      <family val="2"/>
      <charset val="238"/>
      <scheme val="minor"/>
    </font>
    <font>
      <sz val="11"/>
      <color theme="0" tint="-0.249977111117893"/>
      <name val="Calibri"/>
      <family val="2"/>
      <charset val="238"/>
      <scheme val="minor"/>
    </font>
    <font>
      <b/>
      <sz val="12"/>
      <color theme="1"/>
      <name val="Calibri"/>
      <family val="2"/>
      <scheme val="minor"/>
    </font>
    <font>
      <b/>
      <sz val="16"/>
      <color theme="0"/>
      <name val="Calibri"/>
      <family val="2"/>
      <charset val="238"/>
      <scheme val="minor"/>
    </font>
    <font>
      <sz val="16"/>
      <color theme="1"/>
      <name val="Calibri"/>
      <family val="2"/>
      <charset val="238"/>
      <scheme val="minor"/>
    </font>
    <font>
      <sz val="14"/>
      <color theme="0"/>
      <name val="Calibri"/>
      <family val="2"/>
      <charset val="238"/>
      <scheme val="minor"/>
    </font>
    <font>
      <b/>
      <sz val="14"/>
      <color theme="0"/>
      <name val="Calibri"/>
      <family val="2"/>
      <charset val="238"/>
      <scheme val="minor"/>
    </font>
    <font>
      <b/>
      <i/>
      <sz val="12"/>
      <color rgb="FFFF0000"/>
      <name val="Calibri"/>
      <family val="2"/>
      <charset val="238"/>
      <scheme val="minor"/>
    </font>
    <font>
      <sz val="10"/>
      <name val="Arial CE"/>
      <charset val="238"/>
    </font>
    <font>
      <i/>
      <sz val="16"/>
      <color theme="1"/>
      <name val="Calibri"/>
      <family val="2"/>
      <scheme val="minor"/>
    </font>
    <font>
      <b/>
      <sz val="16"/>
      <color theme="1"/>
      <name val="Calibri"/>
      <family val="2"/>
      <scheme val="minor"/>
    </font>
    <font>
      <sz val="16"/>
      <color theme="1"/>
      <name val="Calibri"/>
      <family val="2"/>
      <scheme val="minor"/>
    </font>
    <font>
      <b/>
      <i/>
      <sz val="16"/>
      <color theme="1"/>
      <name val="Calibri"/>
      <family val="2"/>
      <scheme val="minor"/>
    </font>
    <font>
      <sz val="16"/>
      <color theme="6"/>
      <name val="Calibri"/>
      <family val="2"/>
      <scheme val="minor"/>
    </font>
    <font>
      <sz val="16"/>
      <name val="Calibri"/>
      <family val="2"/>
      <scheme val="minor"/>
    </font>
    <font>
      <sz val="12"/>
      <color rgb="FF000000"/>
      <name val="Calibri"/>
      <family val="2"/>
      <scheme val="minor"/>
    </font>
    <font>
      <sz val="10"/>
      <color rgb="FF000000"/>
      <name val="Arial"/>
      <family val="2"/>
      <charset val="238"/>
    </font>
    <font>
      <b/>
      <sz val="12"/>
      <color rgb="FFFF0000"/>
      <name val="Arial"/>
      <family val="2"/>
      <charset val="238"/>
    </font>
    <font>
      <sz val="12"/>
      <color rgb="FF333333"/>
      <name val="Calibri"/>
      <family val="2"/>
      <charset val="238"/>
      <scheme val="minor"/>
    </font>
    <font>
      <sz val="12"/>
      <color theme="1"/>
      <name val="Garamond"/>
      <family val="1"/>
      <charset val="238"/>
    </font>
    <font>
      <sz val="12"/>
      <color indexed="8"/>
      <name val="Garamond"/>
      <family val="1"/>
      <charset val="238"/>
    </font>
    <font>
      <sz val="12"/>
      <color rgb="FF000000"/>
      <name val="Open Sans"/>
      <family val="2"/>
    </font>
    <font>
      <sz val="12"/>
      <color rgb="FF000000"/>
      <name val="Arial"/>
      <family val="2"/>
      <charset val="238"/>
    </font>
    <font>
      <b/>
      <sz val="12"/>
      <color indexed="8"/>
      <name val="Calibri"/>
      <family val="2"/>
      <charset val="238"/>
      <scheme val="minor"/>
    </font>
    <font>
      <b/>
      <sz val="12"/>
      <name val="Times New Roman"/>
      <family val="1"/>
      <charset val="238"/>
    </font>
    <font>
      <b/>
      <i/>
      <sz val="12"/>
      <name val="Calibri"/>
      <family val="2"/>
      <charset val="238"/>
    </font>
    <font>
      <sz val="12"/>
      <color theme="0"/>
      <name val="Calibri"/>
      <family val="2"/>
      <charset val="238"/>
    </font>
    <font>
      <sz val="12"/>
      <color indexed="63"/>
      <name val="Calibri"/>
      <family val="2"/>
      <charset val="238"/>
      <scheme val="major"/>
    </font>
    <font>
      <sz val="9"/>
      <color indexed="63"/>
      <name val="Arial"/>
      <family val="2"/>
      <charset val="238"/>
    </font>
    <font>
      <sz val="12"/>
      <color indexed="63"/>
      <name val="Calibri"/>
      <family val="2"/>
      <charset val="238"/>
      <scheme val="minor"/>
    </font>
    <font>
      <b/>
      <sz val="12"/>
      <color rgb="FF0070C0"/>
      <name val="Calibri"/>
      <family val="2"/>
      <charset val="238"/>
    </font>
    <font>
      <sz val="12"/>
      <color rgb="FF0070C0"/>
      <name val="Calibri"/>
      <family val="2"/>
      <charset val="238"/>
    </font>
    <font>
      <b/>
      <sz val="12"/>
      <color theme="0"/>
      <name val="Calibri"/>
      <family val="2"/>
      <charset val="238"/>
    </font>
    <font>
      <b/>
      <sz val="12"/>
      <color rgb="FF000000"/>
      <name val="Calibri"/>
      <family val="2"/>
      <charset val="238"/>
    </font>
    <font>
      <b/>
      <sz val="12"/>
      <color rgb="FF000000"/>
      <name val="Calibri"/>
      <family val="2"/>
      <charset val="238"/>
      <scheme val="minor"/>
    </font>
    <font>
      <sz val="14"/>
      <name val="Calibri"/>
      <family val="2"/>
      <charset val="238"/>
      <scheme val="minor"/>
    </font>
    <font>
      <b/>
      <i/>
      <sz val="12"/>
      <color theme="1"/>
      <name val="Calibri"/>
      <family val="2"/>
      <scheme val="major"/>
    </font>
    <font>
      <sz val="12"/>
      <color theme="1"/>
      <name val="Calibri"/>
      <family val="2"/>
      <scheme val="major"/>
    </font>
  </fonts>
  <fills count="14">
    <fill>
      <patternFill patternType="none"/>
    </fill>
    <fill>
      <patternFill patternType="gray125"/>
    </fill>
    <fill>
      <patternFill patternType="solid">
        <fgColor theme="0"/>
        <bgColor indexed="64"/>
      </patternFill>
    </fill>
    <fill>
      <patternFill patternType="solid">
        <fgColor indexed="65"/>
        <bgColor theme="0"/>
      </patternFill>
    </fill>
    <fill>
      <patternFill patternType="solid">
        <fgColor theme="0"/>
        <bgColor theme="0"/>
      </patternFill>
    </fill>
    <fill>
      <patternFill patternType="solid">
        <fgColor rgb="FFC6EFCE"/>
      </patternFill>
    </fill>
    <fill>
      <patternFill patternType="solid">
        <fgColor rgb="FFFFFFFF"/>
        <bgColor indexed="64"/>
      </patternFill>
    </fill>
    <fill>
      <patternFill patternType="solid">
        <fgColor rgb="FF0C2148"/>
        <bgColor indexed="64"/>
      </patternFill>
    </fill>
    <fill>
      <patternFill patternType="solid">
        <fgColor theme="3"/>
        <bgColor indexed="64"/>
      </patternFill>
    </fill>
    <fill>
      <patternFill patternType="solid">
        <fgColor theme="3" tint="0.89999084444715716"/>
        <bgColor indexed="64"/>
      </patternFill>
    </fill>
    <fill>
      <patternFill patternType="solid">
        <fgColor rgb="FF002060"/>
        <bgColor indexed="64"/>
      </patternFill>
    </fill>
    <fill>
      <patternFill patternType="solid">
        <fgColor theme="4" tint="0.59999389629810485"/>
        <bgColor indexed="64"/>
      </patternFill>
    </fill>
    <fill>
      <patternFill patternType="solid">
        <fgColor rgb="FFFFFFFF"/>
        <bgColor rgb="FFFFFFFF"/>
      </patternFill>
    </fill>
    <fill>
      <patternFill patternType="solid">
        <fgColor rgb="FF0070C0"/>
        <bgColor indexed="64"/>
      </patternFill>
    </fill>
  </fills>
  <borders count="68">
    <border>
      <left/>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right style="thin">
        <color theme="0"/>
      </right>
      <top style="thin">
        <color theme="0"/>
      </top>
      <bottom style="thin">
        <color theme="0"/>
      </bottom>
      <diagonal/>
    </border>
    <border>
      <left style="thin">
        <color theme="0"/>
      </left>
      <right/>
      <top/>
      <bottom style="thin">
        <color theme="0"/>
      </bottom>
      <diagonal/>
    </border>
    <border>
      <left style="thin">
        <color theme="0"/>
      </left>
      <right style="thin">
        <color theme="0"/>
      </right>
      <top/>
      <bottom style="thin">
        <color theme="0"/>
      </bottom>
      <diagonal/>
    </border>
    <border>
      <left style="thin">
        <color theme="0"/>
      </left>
      <right/>
      <top style="thin">
        <color theme="0"/>
      </top>
      <bottom style="thin">
        <color theme="0"/>
      </bottom>
      <diagonal/>
    </border>
    <border>
      <left style="thin">
        <color indexed="9"/>
      </left>
      <right style="thin">
        <color indexed="9"/>
      </right>
      <top style="thin">
        <color indexed="9"/>
      </top>
      <bottom style="thin">
        <color indexed="9"/>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FFFFFF"/>
      </left>
      <right/>
      <top style="medium">
        <color rgb="FF000000"/>
      </top>
      <bottom style="medium">
        <color rgb="FFFFFFFF"/>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theme="0"/>
      </bottom>
      <diagonal/>
    </border>
    <border>
      <left style="thin">
        <color indexed="64"/>
      </left>
      <right style="thin">
        <color theme="0"/>
      </right>
      <top style="medium">
        <color indexed="64"/>
      </top>
      <bottom style="thin">
        <color theme="0"/>
      </bottom>
      <diagonal/>
    </border>
    <border>
      <left style="thin">
        <color theme="0"/>
      </left>
      <right style="thin">
        <color theme="0"/>
      </right>
      <top style="medium">
        <color indexed="64"/>
      </top>
      <bottom style="thin">
        <color theme="0"/>
      </bottom>
      <diagonal/>
    </border>
    <border>
      <left style="medium">
        <color indexed="64"/>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theme="0"/>
      </bottom>
      <diagonal/>
    </border>
    <border>
      <left/>
      <right style="thin">
        <color theme="0"/>
      </right>
      <top style="medium">
        <color indexed="64"/>
      </top>
      <bottom style="thin">
        <color theme="0"/>
      </bottom>
      <diagonal/>
    </border>
    <border>
      <left style="thin">
        <color theme="0"/>
      </left>
      <right/>
      <top style="medium">
        <color indexed="64"/>
      </top>
      <bottom style="thin">
        <color theme="0"/>
      </bottom>
      <diagonal/>
    </border>
    <border>
      <left/>
      <right style="thin">
        <color indexed="64"/>
      </right>
      <top style="medium">
        <color indexed="64"/>
      </top>
      <bottom style="thin">
        <color theme="0"/>
      </bottom>
      <diagonal/>
    </border>
    <border>
      <left style="medium">
        <color indexed="64"/>
      </left>
      <right style="thin">
        <color theme="0"/>
      </right>
      <top style="thin">
        <color theme="0"/>
      </top>
      <bottom style="double">
        <color indexed="64"/>
      </bottom>
      <diagonal/>
    </border>
    <border>
      <left style="thin">
        <color theme="0"/>
      </left>
      <right style="thin">
        <color theme="0"/>
      </right>
      <top style="thin">
        <color theme="0"/>
      </top>
      <bottom style="double">
        <color indexed="64"/>
      </bottom>
      <diagonal/>
    </border>
    <border>
      <left style="thin">
        <color theme="0"/>
      </left>
      <right style="thin">
        <color theme="0"/>
      </right>
      <top/>
      <bottom style="double">
        <color indexed="64"/>
      </bottom>
      <diagonal/>
    </border>
    <border>
      <left/>
      <right style="thin">
        <color indexed="64"/>
      </right>
      <top/>
      <bottom style="double">
        <color indexed="64"/>
      </bottom>
      <diagonal/>
    </border>
    <border>
      <left style="medium">
        <color indexed="64"/>
      </left>
      <right style="double">
        <color indexed="64"/>
      </right>
      <top style="medium">
        <color indexed="64"/>
      </top>
      <bottom style="thin">
        <color indexed="64"/>
      </bottom>
      <diagonal/>
    </border>
    <border>
      <left/>
      <right style="thin">
        <color indexed="64"/>
      </right>
      <top/>
      <bottom style="thin">
        <color indexed="64"/>
      </bottom>
      <diagonal/>
    </border>
    <border>
      <left style="medium">
        <color indexed="64"/>
      </left>
      <right style="double">
        <color indexed="64"/>
      </right>
      <top style="thin">
        <color indexed="64"/>
      </top>
      <bottom style="thin">
        <color indexed="64"/>
      </bottom>
      <diagonal/>
    </border>
    <border>
      <left style="medium">
        <color indexed="64"/>
      </left>
      <right style="double">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theme="0"/>
      </left>
      <right style="thin">
        <color indexed="64"/>
      </right>
      <top style="medium">
        <color indexed="64"/>
      </top>
      <bottom style="thin">
        <color theme="0"/>
      </bottom>
      <diagonal/>
    </border>
    <border>
      <left style="thin">
        <color indexed="64"/>
      </left>
      <right style="thin">
        <color indexed="64"/>
      </right>
      <top style="medium">
        <color indexed="64"/>
      </top>
      <bottom style="thin">
        <color theme="0"/>
      </bottom>
      <diagonal/>
    </border>
  </borders>
  <cellStyleXfs count="184">
    <xf numFmtId="0" fontId="0" fillId="0" borderId="0"/>
    <xf numFmtId="0" fontId="2" fillId="0" borderId="0"/>
    <xf numFmtId="0" fontId="4" fillId="0" borderId="0" applyNumberFormat="0" applyFill="0" applyBorder="0" applyAlignment="0" applyProtection="0"/>
    <xf numFmtId="0" fontId="5" fillId="0" borderId="0"/>
    <xf numFmtId="0" fontId="7" fillId="0" borderId="0"/>
    <xf numFmtId="0" fontId="1" fillId="0" borderId="0"/>
    <xf numFmtId="0" fontId="8" fillId="0" borderId="0"/>
    <xf numFmtId="0" fontId="11" fillId="0" borderId="0"/>
    <xf numFmtId="0" fontId="1" fillId="0" borderId="0"/>
    <xf numFmtId="0" fontId="5" fillId="0" borderId="0"/>
    <xf numFmtId="0" fontId="1" fillId="0" borderId="0"/>
    <xf numFmtId="0" fontId="11" fillId="0" borderId="0"/>
    <xf numFmtId="0" fontId="16" fillId="0" borderId="0"/>
    <xf numFmtId="0" fontId="15" fillId="0" borderId="0"/>
    <xf numFmtId="0" fontId="11" fillId="0" borderId="0"/>
    <xf numFmtId="0" fontId="8" fillId="0" borderId="0"/>
    <xf numFmtId="0" fontId="9" fillId="0" borderId="0"/>
    <xf numFmtId="9" fontId="5" fillId="0" borderId="0" applyFont="0" applyFill="0" applyBorder="0" applyAlignment="0" applyProtection="0"/>
    <xf numFmtId="0" fontId="1" fillId="0" borderId="0"/>
    <xf numFmtId="0" fontId="17" fillId="0" borderId="0"/>
    <xf numFmtId="0" fontId="18" fillId="0" borderId="0"/>
    <xf numFmtId="0" fontId="15" fillId="0" borderId="0"/>
    <xf numFmtId="0" fontId="11" fillId="0" borderId="0"/>
    <xf numFmtId="0" fontId="17" fillId="0" borderId="0"/>
    <xf numFmtId="0" fontId="1" fillId="0" borderId="0"/>
    <xf numFmtId="0" fontId="20" fillId="0" borderId="0"/>
    <xf numFmtId="0" fontId="1" fillId="0" borderId="0"/>
    <xf numFmtId="0" fontId="17" fillId="0" borderId="0"/>
    <xf numFmtId="0" fontId="9" fillId="0" borderId="0"/>
    <xf numFmtId="0" fontId="1" fillId="0" borderId="0"/>
    <xf numFmtId="9" fontId="8" fillId="0" borderId="0" applyFont="0" applyFill="0" applyBorder="0" applyAlignment="0" applyProtection="0"/>
    <xf numFmtId="0" fontId="5" fillId="0" borderId="0"/>
    <xf numFmtId="0" fontId="22" fillId="0" borderId="0"/>
    <xf numFmtId="0" fontId="8" fillId="0" borderId="0"/>
    <xf numFmtId="0" fontId="9" fillId="0" borderId="0"/>
    <xf numFmtId="0" fontId="1" fillId="0" borderId="0"/>
    <xf numFmtId="165" fontId="23" fillId="0" borderId="0" applyFont="0" applyFill="0" applyBorder="0" applyAlignment="0" applyProtection="0"/>
    <xf numFmtId="0" fontId="22" fillId="0" borderId="0"/>
    <xf numFmtId="0" fontId="1" fillId="0" borderId="0"/>
    <xf numFmtId="0" fontId="15" fillId="0" borderId="0"/>
    <xf numFmtId="0" fontId="1" fillId="0" borderId="0"/>
    <xf numFmtId="0" fontId="1" fillId="0" borderId="0"/>
    <xf numFmtId="0" fontId="1" fillId="0" borderId="0"/>
    <xf numFmtId="0" fontId="24" fillId="0" borderId="0"/>
    <xf numFmtId="0" fontId="9" fillId="0" borderId="0"/>
    <xf numFmtId="0" fontId="15" fillId="0" borderId="0"/>
    <xf numFmtId="0" fontId="1" fillId="0" borderId="0"/>
    <xf numFmtId="0" fontId="8" fillId="0" borderId="0"/>
    <xf numFmtId="43" fontId="17" fillId="0" borderId="0" applyFont="0" applyFill="0" applyBorder="0" applyAlignment="0" applyProtection="0"/>
    <xf numFmtId="0" fontId="1" fillId="0" borderId="0"/>
    <xf numFmtId="0" fontId="17" fillId="0" borderId="0"/>
    <xf numFmtId="0" fontId="1" fillId="0" borderId="0"/>
    <xf numFmtId="167" fontId="17" fillId="0" borderId="0" applyFont="0" applyFill="0" applyBorder="0" applyAlignment="0" applyProtection="0"/>
    <xf numFmtId="0" fontId="17" fillId="0" borderId="0"/>
    <xf numFmtId="0" fontId="1" fillId="0" borderId="0"/>
    <xf numFmtId="0" fontId="9" fillId="0" borderId="0"/>
    <xf numFmtId="0" fontId="9" fillId="0" borderId="0"/>
    <xf numFmtId="0" fontId="5" fillId="0" borderId="0"/>
    <xf numFmtId="0" fontId="9" fillId="0" borderId="0"/>
    <xf numFmtId="0" fontId="9" fillId="0" borderId="0"/>
    <xf numFmtId="0" fontId="9" fillId="0" borderId="0"/>
    <xf numFmtId="0" fontId="9" fillId="0" borderId="0"/>
    <xf numFmtId="0" fontId="1" fillId="0" borderId="0"/>
    <xf numFmtId="43" fontId="9" fillId="0" borderId="0" applyFont="0" applyFill="0" applyBorder="0" applyAlignment="0" applyProtection="0"/>
    <xf numFmtId="9" fontId="9" fillId="0" borderId="0" applyFont="0" applyFill="0" applyBorder="0" applyAlignment="0" applyProtection="0"/>
    <xf numFmtId="0" fontId="1" fillId="0" borderId="0"/>
    <xf numFmtId="0" fontId="1" fillId="0" borderId="0"/>
    <xf numFmtId="0" fontId="1" fillId="0" borderId="0"/>
    <xf numFmtId="0" fontId="25" fillId="0" borderId="0"/>
    <xf numFmtId="0" fontId="26" fillId="0" borderId="0"/>
    <xf numFmtId="0" fontId="1" fillId="0" borderId="0"/>
    <xf numFmtId="0" fontId="1" fillId="0" borderId="0"/>
    <xf numFmtId="0" fontId="5" fillId="0" borderId="0"/>
    <xf numFmtId="0" fontId="1" fillId="0" borderId="0"/>
    <xf numFmtId="0" fontId="1" fillId="0" borderId="0"/>
    <xf numFmtId="0" fontId="28" fillId="0" borderId="0" applyNumberFormat="0" applyFill="0" applyBorder="0" applyAlignment="0" applyProtection="0">
      <alignment vertical="top"/>
      <protection locked="0"/>
    </xf>
    <xf numFmtId="0" fontId="1" fillId="0" borderId="0"/>
    <xf numFmtId="0" fontId="1" fillId="0" borderId="0"/>
    <xf numFmtId="0" fontId="1" fillId="0" borderId="0"/>
    <xf numFmtId="0" fontId="11" fillId="0" borderId="0"/>
    <xf numFmtId="0" fontId="17" fillId="0" borderId="0"/>
    <xf numFmtId="0" fontId="16" fillId="0" borderId="0"/>
    <xf numFmtId="0" fontId="1" fillId="0" borderId="0"/>
    <xf numFmtId="0" fontId="8" fillId="0" borderId="0"/>
    <xf numFmtId="0" fontId="1" fillId="0" borderId="0"/>
    <xf numFmtId="0" fontId="29" fillId="0" borderId="0" applyNumberFormat="0" applyFill="0" applyBorder="0" applyAlignment="0" applyProtection="0"/>
    <xf numFmtId="0" fontId="1" fillId="0" borderId="0"/>
    <xf numFmtId="0" fontId="30" fillId="0" borderId="0" applyNumberFormat="0" applyFill="0" applyBorder="0" applyAlignment="0" applyProtection="0">
      <alignment vertical="top"/>
      <protection locked="0"/>
    </xf>
    <xf numFmtId="0" fontId="1" fillId="0" borderId="0"/>
    <xf numFmtId="0" fontId="1" fillId="0" borderId="0"/>
    <xf numFmtId="9" fontId="9" fillId="0" borderId="0" applyFont="0" applyFill="0" applyBorder="0" applyAlignment="0" applyProtection="0"/>
    <xf numFmtId="0" fontId="6" fillId="0" borderId="0"/>
    <xf numFmtId="0" fontId="6" fillId="0" borderId="0"/>
    <xf numFmtId="0" fontId="4" fillId="0" borderId="0" applyNumberFormat="0" applyFill="0" applyBorder="0" applyAlignment="0" applyProtection="0"/>
    <xf numFmtId="0" fontId="8" fillId="0" borderId="0"/>
    <xf numFmtId="0" fontId="1" fillId="0" borderId="0"/>
    <xf numFmtId="0" fontId="9" fillId="0" borderId="0"/>
    <xf numFmtId="0" fontId="21" fillId="0" borderId="0"/>
    <xf numFmtId="0" fontId="5" fillId="0" borderId="0"/>
    <xf numFmtId="0" fontId="21" fillId="0" borderId="0"/>
    <xf numFmtId="0" fontId="8" fillId="0" borderId="0"/>
    <xf numFmtId="0" fontId="31" fillId="0" borderId="0" applyNumberFormat="0" applyFill="0" applyBorder="0" applyAlignment="0" applyProtection="0"/>
    <xf numFmtId="0" fontId="5" fillId="0" borderId="0"/>
    <xf numFmtId="0" fontId="31" fillId="0" borderId="0" applyNumberFormat="0" applyFill="0" applyBorder="0" applyAlignment="0" applyProtection="0"/>
    <xf numFmtId="0" fontId="1" fillId="0" borderId="0"/>
    <xf numFmtId="0" fontId="1" fillId="0" borderId="0"/>
    <xf numFmtId="0" fontId="17" fillId="0" borderId="0"/>
    <xf numFmtId="166" fontId="8" fillId="0" borderId="0" applyFont="0" applyFill="0" applyBorder="0" applyAlignment="0" applyProtection="0"/>
    <xf numFmtId="0" fontId="22" fillId="0" borderId="0"/>
    <xf numFmtId="0" fontId="11" fillId="0" borderId="0"/>
    <xf numFmtId="0" fontId="11" fillId="0" borderId="0"/>
    <xf numFmtId="0" fontId="1" fillId="0" borderId="0"/>
    <xf numFmtId="0" fontId="1" fillId="0" borderId="0"/>
    <xf numFmtId="0" fontId="22" fillId="0" borderId="0"/>
    <xf numFmtId="0" fontId="8" fillId="0" borderId="0"/>
    <xf numFmtId="0" fontId="11" fillId="0" borderId="0"/>
    <xf numFmtId="0" fontId="24" fillId="0" borderId="0"/>
    <xf numFmtId="168" fontId="11" fillId="0" borderId="0"/>
    <xf numFmtId="168" fontId="15" fillId="0" borderId="0"/>
    <xf numFmtId="0" fontId="9" fillId="0" borderId="0"/>
    <xf numFmtId="168" fontId="24" fillId="0" borderId="0"/>
    <xf numFmtId="0" fontId="33" fillId="0" borderId="0"/>
    <xf numFmtId="0" fontId="22" fillId="0" borderId="0"/>
    <xf numFmtId="0" fontId="34" fillId="0" borderId="0"/>
    <xf numFmtId="0" fontId="1" fillId="0" borderId="0"/>
    <xf numFmtId="0" fontId="1" fillId="0" borderId="0"/>
    <xf numFmtId="0" fontId="31" fillId="0" borderId="0" applyNumberFormat="0" applyFill="0" applyBorder="0" applyAlignment="0" applyProtection="0"/>
    <xf numFmtId="9" fontId="24" fillId="0" borderId="0" applyFont="0" applyFill="0" applyBorder="0" applyAlignment="0" applyProtection="0"/>
    <xf numFmtId="0" fontId="11" fillId="0" borderId="0"/>
    <xf numFmtId="0" fontId="11" fillId="0" borderId="0"/>
    <xf numFmtId="0" fontId="36" fillId="0" borderId="0"/>
    <xf numFmtId="0" fontId="1" fillId="0" borderId="0"/>
    <xf numFmtId="0" fontId="9" fillId="0" borderId="0"/>
    <xf numFmtId="0" fontId="1" fillId="0" borderId="0"/>
    <xf numFmtId="0" fontId="6" fillId="0" borderId="0"/>
    <xf numFmtId="0" fontId="9" fillId="0" borderId="0"/>
    <xf numFmtId="0" fontId="39" fillId="5" borderId="0" applyNumberFormat="0" applyBorder="0" applyAlignment="0" applyProtection="0"/>
    <xf numFmtId="0" fontId="11" fillId="0" borderId="0"/>
    <xf numFmtId="0" fontId="1" fillId="0" borderId="0"/>
    <xf numFmtId="0" fontId="16" fillId="0" borderId="0"/>
    <xf numFmtId="0" fontId="15" fillId="0" borderId="0"/>
    <xf numFmtId="0" fontId="15"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6" fillId="0" borderId="0"/>
    <xf numFmtId="165" fontId="9" fillId="0" borderId="0" applyFont="0" applyFill="0" applyBorder="0" applyAlignment="0" applyProtection="0"/>
    <xf numFmtId="0" fontId="1" fillId="0" borderId="0"/>
    <xf numFmtId="9" fontId="5" fillId="0" borderId="0" applyFont="0" applyFill="0" applyBorder="0" applyAlignment="0" applyProtection="0"/>
    <xf numFmtId="0" fontId="1" fillId="0" borderId="0"/>
    <xf numFmtId="0" fontId="1" fillId="0" borderId="0"/>
    <xf numFmtId="0" fontId="99" fillId="0" borderId="0"/>
    <xf numFmtId="0" fontId="107" fillId="0" borderId="0"/>
    <xf numFmtId="168" fontId="1" fillId="0" borderId="0"/>
    <xf numFmtId="0" fontId="9" fillId="0" borderId="0"/>
    <xf numFmtId="168" fontId="9" fillId="0" borderId="0"/>
    <xf numFmtId="0" fontId="22" fillId="0" borderId="0"/>
    <xf numFmtId="168" fontId="15" fillId="0" borderId="0"/>
    <xf numFmtId="0" fontId="1" fillId="0" borderId="0"/>
    <xf numFmtId="0" fontId="34" fillId="0" borderId="0"/>
    <xf numFmtId="0" fontId="34" fillId="0" borderId="0"/>
    <xf numFmtId="0" fontId="1" fillId="0" borderId="0"/>
    <xf numFmtId="183" fontId="22" fillId="0" borderId="0"/>
    <xf numFmtId="0" fontId="1" fillId="0" borderId="0"/>
    <xf numFmtId="9" fontId="1" fillId="0" borderId="0" applyFont="0" applyFill="0" applyBorder="0" applyAlignment="0" applyProtection="0"/>
    <xf numFmtId="0" fontId="16" fillId="0" borderId="0"/>
    <xf numFmtId="0" fontId="34" fillId="0" borderId="0"/>
    <xf numFmtId="9" fontId="16" fillId="0" borderId="0" applyFont="0" applyFill="0" applyBorder="0" applyAlignment="0" applyProtection="0"/>
    <xf numFmtId="0" fontId="1" fillId="0" borderId="0"/>
    <xf numFmtId="0" fontId="1" fillId="0" borderId="0"/>
    <xf numFmtId="0" fontId="9" fillId="0" borderId="0"/>
    <xf numFmtId="0" fontId="1" fillId="0" borderId="0"/>
    <xf numFmtId="0" fontId="9" fillId="0" borderId="0"/>
    <xf numFmtId="0" fontId="22" fillId="0" borderId="0"/>
    <xf numFmtId="0" fontId="1" fillId="0" borderId="0"/>
    <xf numFmtId="0" fontId="17" fillId="0" borderId="0"/>
    <xf numFmtId="9" fontId="17" fillId="0" borderId="0" applyFont="0" applyFill="0" applyBorder="0" applyAlignment="0" applyProtection="0"/>
    <xf numFmtId="0" fontId="9" fillId="0" borderId="0"/>
    <xf numFmtId="0" fontId="34" fillId="0" borderId="0"/>
    <xf numFmtId="43" fontId="1" fillId="0" borderId="0" applyFont="0" applyFill="0" applyBorder="0" applyAlignment="0" applyProtection="0"/>
    <xf numFmtId="43" fontId="1" fillId="0" borderId="0" applyFont="0" applyFill="0" applyBorder="0" applyAlignment="0" applyProtection="0"/>
  </cellStyleXfs>
  <cellXfs count="1182">
    <xf numFmtId="0" fontId="0" fillId="0" borderId="0" xfId="0"/>
    <xf numFmtId="0" fontId="3" fillId="0" borderId="0" xfId="1" applyFont="1"/>
    <xf numFmtId="0" fontId="6" fillId="0" borderId="0" xfId="0" applyFont="1"/>
    <xf numFmtId="0" fontId="3" fillId="0" borderId="0" xfId="8" applyFont="1" applyAlignment="1">
      <alignment vertical="center"/>
    </xf>
    <xf numFmtId="0" fontId="12" fillId="2" borderId="0" xfId="21" applyFont="1" applyFill="1"/>
    <xf numFmtId="0" fontId="3" fillId="0" borderId="0" xfId="61" applyFont="1"/>
    <xf numFmtId="0" fontId="3" fillId="0" borderId="0" xfId="55" applyFont="1"/>
    <xf numFmtId="0" fontId="3" fillId="0" borderId="0" xfId="59" applyFont="1"/>
    <xf numFmtId="0" fontId="19" fillId="0" borderId="0" xfId="77" applyFont="1"/>
    <xf numFmtId="0" fontId="6" fillId="0" borderId="0" xfId="84" applyFont="1"/>
    <xf numFmtId="0" fontId="6" fillId="2" borderId="0" xfId="84" applyFont="1" applyFill="1"/>
    <xf numFmtId="0" fontId="3" fillId="0" borderId="0" xfId="91" applyFont="1"/>
    <xf numFmtId="0" fontId="19" fillId="2" borderId="0" xfId="109" applyFont="1" applyFill="1" applyAlignment="1">
      <alignment vertical="center"/>
    </xf>
    <xf numFmtId="0" fontId="6" fillId="0" borderId="0" xfId="115" applyFont="1"/>
    <xf numFmtId="0" fontId="19" fillId="0" borderId="0" xfId="124" applyFont="1"/>
    <xf numFmtId="0" fontId="6" fillId="0" borderId="0" xfId="129" applyFont="1"/>
    <xf numFmtId="0" fontId="3" fillId="0" borderId="0" xfId="129" applyFont="1"/>
    <xf numFmtId="0" fontId="6" fillId="4" borderId="0" xfId="0" applyFont="1" applyFill="1" applyAlignment="1">
      <alignment horizontal="left"/>
    </xf>
    <xf numFmtId="0" fontId="4" fillId="0" borderId="0" xfId="93" applyBorder="1"/>
    <xf numFmtId="0" fontId="38" fillId="0" borderId="0" xfId="77" applyFont="1" applyAlignment="1">
      <alignment horizontal="center"/>
    </xf>
    <xf numFmtId="0" fontId="4" fillId="0" borderId="0" xfId="93" quotePrefix="1" applyBorder="1"/>
    <xf numFmtId="0" fontId="19" fillId="0" borderId="0" xfId="77" applyFont="1" applyAlignment="1">
      <alignment horizontal="center" vertical="center"/>
    </xf>
    <xf numFmtId="0" fontId="6" fillId="0" borderId="0" xfId="18" applyFont="1"/>
    <xf numFmtId="0" fontId="38" fillId="0" borderId="0" xfId="77" applyFont="1" applyAlignment="1">
      <alignment horizontal="center" vertical="center"/>
    </xf>
    <xf numFmtId="0" fontId="35" fillId="0" borderId="0" xfId="0" applyFont="1" applyAlignment="1">
      <alignment horizontal="center"/>
    </xf>
    <xf numFmtId="0" fontId="37" fillId="0" borderId="0" xfId="0" applyFont="1" applyAlignment="1">
      <alignment horizontal="center"/>
    </xf>
    <xf numFmtId="0" fontId="41" fillId="0" borderId="0" xfId="1" applyFont="1"/>
    <xf numFmtId="0" fontId="42" fillId="0" borderId="0" xfId="93" applyFont="1" applyFill="1" applyAlignment="1" applyProtection="1">
      <alignment horizontal="left" vertical="center"/>
    </xf>
    <xf numFmtId="0" fontId="6" fillId="0" borderId="0" xfId="3" applyFont="1"/>
    <xf numFmtId="0" fontId="6" fillId="0" borderId="0" xfId="3" applyFont="1" applyAlignment="1">
      <alignment horizontal="center" vertical="center"/>
    </xf>
    <xf numFmtId="0" fontId="6" fillId="0" borderId="0" xfId="3" quotePrefix="1" applyFont="1"/>
    <xf numFmtId="0" fontId="6" fillId="0" borderId="0" xfId="3" applyFont="1" applyAlignment="1">
      <alignment vertical="center" wrapText="1"/>
    </xf>
    <xf numFmtId="169" fontId="3" fillId="0" borderId="0" xfId="4" applyNumberFormat="1" applyFont="1" applyAlignment="1" applyProtection="1">
      <alignment horizontal="left"/>
      <protection locked="0"/>
    </xf>
    <xf numFmtId="170" fontId="6" fillId="0" borderId="0" xfId="3" applyNumberFormat="1" applyFont="1" applyAlignment="1">
      <alignment horizontal="center" vertical="center"/>
    </xf>
    <xf numFmtId="169" fontId="3" fillId="0" borderId="0" xfId="4" applyNumberFormat="1" applyFont="1" applyAlignment="1" applyProtection="1">
      <alignment horizontal="left" wrapText="1"/>
      <protection locked="0"/>
    </xf>
    <xf numFmtId="0" fontId="6" fillId="0" borderId="0" xfId="3" applyFont="1" applyAlignment="1">
      <alignment horizontal="center"/>
    </xf>
    <xf numFmtId="170" fontId="6" fillId="0" borderId="0" xfId="3" applyNumberFormat="1" applyFont="1" applyAlignment="1">
      <alignment horizontal="center"/>
    </xf>
    <xf numFmtId="0" fontId="12" fillId="0" borderId="0" xfId="137" applyFont="1"/>
    <xf numFmtId="0" fontId="41" fillId="0" borderId="0" xfId="138" applyFont="1" applyAlignment="1">
      <alignment vertical="center"/>
    </xf>
    <xf numFmtId="0" fontId="43" fillId="0" borderId="0" xfId="139" applyFont="1"/>
    <xf numFmtId="0" fontId="44" fillId="0" borderId="0" xfId="139" applyFont="1" applyAlignment="1">
      <alignment horizontal="left" vertical="center"/>
    </xf>
    <xf numFmtId="0" fontId="45" fillId="0" borderId="0" xfId="139" applyFont="1" applyAlignment="1">
      <alignment horizontal="left" vertical="center"/>
    </xf>
    <xf numFmtId="0" fontId="3" fillId="0" borderId="0" xfId="138" applyFont="1" applyAlignment="1">
      <alignment vertical="center"/>
    </xf>
    <xf numFmtId="0" fontId="3" fillId="0" borderId="0" xfId="137" applyFont="1"/>
    <xf numFmtId="0" fontId="3" fillId="2" borderId="0" xfId="137" applyFont="1" applyFill="1"/>
    <xf numFmtId="0" fontId="6" fillId="0" borderId="0" xfId="0" applyFont="1" applyAlignment="1">
      <alignment horizontal="center" vertical="center" wrapText="1"/>
    </xf>
    <xf numFmtId="0" fontId="6" fillId="0" borderId="0" xfId="6" quotePrefix="1" applyFont="1"/>
    <xf numFmtId="0" fontId="6" fillId="0" borderId="0" xfId="6" applyFont="1"/>
    <xf numFmtId="2" fontId="6" fillId="0" borderId="0" xfId="0" applyNumberFormat="1" applyFont="1" applyAlignment="1">
      <alignment horizontal="center"/>
    </xf>
    <xf numFmtId="2" fontId="6" fillId="0" borderId="0" xfId="0" applyNumberFormat="1" applyFont="1"/>
    <xf numFmtId="2" fontId="6" fillId="0" borderId="0" xfId="0" applyNumberFormat="1" applyFont="1" applyAlignment="1">
      <alignment horizontal="center" vertical="center"/>
    </xf>
    <xf numFmtId="2" fontId="6" fillId="0" borderId="0" xfId="0" applyNumberFormat="1" applyFont="1" applyAlignment="1">
      <alignment horizontal="right"/>
    </xf>
    <xf numFmtId="0" fontId="6" fillId="0" borderId="0" xfId="6" applyFont="1" applyAlignment="1">
      <alignment horizontal="center"/>
    </xf>
    <xf numFmtId="0" fontId="6" fillId="0" borderId="0" xfId="6" applyFont="1" applyAlignment="1">
      <alignment horizontal="center" vertical="center" wrapText="1"/>
    </xf>
    <xf numFmtId="170" fontId="46" fillId="0" borderId="0" xfId="9" applyNumberFormat="1" applyFont="1" applyAlignment="1">
      <alignment horizontal="center" vertical="center"/>
    </xf>
    <xf numFmtId="170" fontId="6" fillId="0" borderId="0" xfId="6" applyNumberFormat="1" applyFont="1"/>
    <xf numFmtId="170" fontId="6" fillId="0" borderId="0" xfId="6" applyNumberFormat="1" applyFont="1" applyAlignment="1">
      <alignment horizontal="center" vertical="center" wrapText="1"/>
    </xf>
    <xf numFmtId="0" fontId="6" fillId="0" borderId="0" xfId="6" applyFont="1" applyAlignment="1">
      <alignment horizontal="right"/>
    </xf>
    <xf numFmtId="170" fontId="6" fillId="0" borderId="0" xfId="6" applyNumberFormat="1" applyFont="1" applyAlignment="1">
      <alignment horizontal="right"/>
    </xf>
    <xf numFmtId="0" fontId="47" fillId="0" borderId="0" xfId="6" applyFont="1"/>
    <xf numFmtId="0" fontId="13" fillId="0" borderId="0" xfId="137" applyFont="1"/>
    <xf numFmtId="49" fontId="3" fillId="0" borderId="0" xfId="10" applyNumberFormat="1" applyFont="1" applyAlignment="1">
      <alignment horizontal="left" vertical="center"/>
    </xf>
    <xf numFmtId="14" fontId="6" fillId="3" borderId="0" xfId="51" applyNumberFormat="1" applyFont="1" applyFill="1"/>
    <xf numFmtId="170" fontId="13" fillId="0" borderId="0" xfId="137" applyNumberFormat="1" applyFont="1"/>
    <xf numFmtId="14" fontId="13" fillId="0" borderId="0" xfId="137" applyNumberFormat="1" applyFont="1"/>
    <xf numFmtId="170" fontId="13" fillId="0" borderId="0" xfId="137" applyNumberFormat="1" applyFont="1" applyAlignment="1">
      <alignment horizontal="center"/>
    </xf>
    <xf numFmtId="0" fontId="3" fillId="0" borderId="0" xfId="0" applyFont="1"/>
    <xf numFmtId="14" fontId="6" fillId="0" borderId="0" xfId="0" applyNumberFormat="1" applyFont="1"/>
    <xf numFmtId="0" fontId="6" fillId="0" borderId="0" xfId="0" quotePrefix="1" applyFont="1"/>
    <xf numFmtId="170" fontId="6" fillId="0" borderId="0" xfId="0" applyNumberFormat="1" applyFont="1"/>
    <xf numFmtId="0" fontId="48" fillId="6" borderId="0" xfId="0" applyFont="1" applyFill="1" applyAlignment="1">
      <alignment horizontal="right" vertical="center" indent="1"/>
    </xf>
    <xf numFmtId="0" fontId="49" fillId="2" borderId="0" xfId="140" applyFont="1" applyFill="1"/>
    <xf numFmtId="0" fontId="50" fillId="2" borderId="0" xfId="11" applyFont="1" applyFill="1"/>
    <xf numFmtId="0" fontId="51" fillId="0" borderId="0" xfId="93" applyFont="1" applyAlignment="1"/>
    <xf numFmtId="0" fontId="51" fillId="0" borderId="1" xfId="2" applyFont="1" applyBorder="1" applyAlignment="1"/>
    <xf numFmtId="0" fontId="52" fillId="0" borderId="0" xfId="15" applyFont="1"/>
    <xf numFmtId="0" fontId="52" fillId="2" borderId="0" xfId="15" applyFont="1" applyFill="1"/>
    <xf numFmtId="0" fontId="50" fillId="0" borderId="0" xfId="11" applyFont="1"/>
    <xf numFmtId="0" fontId="49" fillId="0" borderId="0" xfId="13" applyFont="1"/>
    <xf numFmtId="0" fontId="49" fillId="2" borderId="0" xfId="141" applyFont="1" applyFill="1"/>
    <xf numFmtId="0" fontId="52" fillId="0" borderId="0" xfId="14" applyFont="1"/>
    <xf numFmtId="1" fontId="49" fillId="2" borderId="0" xfId="16" applyNumberFormat="1" applyFont="1" applyFill="1" applyAlignment="1">
      <alignment horizontal="center" vertical="center" wrapText="1"/>
    </xf>
    <xf numFmtId="0" fontId="52" fillId="2" borderId="0" xfId="15" applyFont="1" applyFill="1" applyAlignment="1">
      <alignment horizontal="left" vertical="center"/>
    </xf>
    <xf numFmtId="0" fontId="49" fillId="2" borderId="0" xfId="16" applyFont="1" applyFill="1" applyAlignment="1">
      <alignment horizontal="center" vertical="center" wrapText="1"/>
    </xf>
    <xf numFmtId="0" fontId="49" fillId="0" borderId="0" xfId="15" applyFont="1" applyAlignment="1">
      <alignment horizontal="center" vertical="center"/>
    </xf>
    <xf numFmtId="0" fontId="49" fillId="2" borderId="0" xfId="15" applyFont="1" applyFill="1" applyAlignment="1">
      <alignment horizontal="center" vertical="center"/>
    </xf>
    <xf numFmtId="0" fontId="49" fillId="2" borderId="0" xfId="15" applyFont="1" applyFill="1"/>
    <xf numFmtId="170" fontId="52" fillId="0" borderId="0" xfId="17" applyNumberFormat="1" applyFont="1" applyFill="1" applyBorder="1" applyAlignment="1">
      <alignment horizontal="center" vertical="center"/>
    </xf>
    <xf numFmtId="170" fontId="52" fillId="0" borderId="0" xfId="15" applyNumberFormat="1" applyFont="1" applyAlignment="1">
      <alignment horizontal="center" vertical="center"/>
    </xf>
    <xf numFmtId="170" fontId="52" fillId="2" borderId="0" xfId="15" applyNumberFormat="1" applyFont="1" applyFill="1" applyAlignment="1">
      <alignment horizontal="center"/>
    </xf>
    <xf numFmtId="1" fontId="52" fillId="2" borderId="0" xfId="15" applyNumberFormat="1" applyFont="1" applyFill="1" applyAlignment="1">
      <alignment horizontal="center" vertical="center"/>
    </xf>
    <xf numFmtId="170" fontId="52" fillId="0" borderId="0" xfId="15" applyNumberFormat="1" applyFont="1" applyAlignment="1">
      <alignment horizontal="center"/>
    </xf>
    <xf numFmtId="0" fontId="49" fillId="2" borderId="0" xfId="15" applyFont="1" applyFill="1" applyAlignment="1">
      <alignment wrapText="1"/>
    </xf>
    <xf numFmtId="170" fontId="52" fillId="2" borderId="0" xfId="17" applyNumberFormat="1" applyFont="1" applyFill="1" applyBorder="1" applyAlignment="1">
      <alignment horizontal="center" vertical="center"/>
    </xf>
    <xf numFmtId="2" fontId="52" fillId="2" borderId="0" xfId="15" applyNumberFormat="1" applyFont="1" applyFill="1"/>
    <xf numFmtId="2" fontId="52" fillId="0" borderId="0" xfId="15" applyNumberFormat="1" applyFont="1"/>
    <xf numFmtId="171" fontId="52" fillId="0" borderId="0" xfId="15" applyNumberFormat="1" applyFont="1"/>
    <xf numFmtId="164" fontId="49" fillId="0" borderId="0" xfId="17" applyNumberFormat="1" applyFont="1" applyFill="1" applyBorder="1" applyAlignment="1">
      <alignment vertical="center"/>
    </xf>
    <xf numFmtId="10" fontId="49" fillId="0" borderId="0" xfId="17" applyNumberFormat="1" applyFont="1" applyFill="1" applyBorder="1" applyAlignment="1">
      <alignment vertical="center"/>
    </xf>
    <xf numFmtId="170" fontId="52" fillId="0" borderId="0" xfId="15" applyNumberFormat="1" applyFont="1"/>
    <xf numFmtId="172" fontId="52" fillId="0" borderId="0" xfId="15" applyNumberFormat="1" applyFont="1" applyAlignment="1">
      <alignment horizontal="center"/>
    </xf>
    <xf numFmtId="2" fontId="52" fillId="0" borderId="0" xfId="15" applyNumberFormat="1" applyFont="1" applyAlignment="1">
      <alignment horizontal="center"/>
    </xf>
    <xf numFmtId="164" fontId="52" fillId="0" borderId="0" xfId="17" applyNumberFormat="1" applyFont="1" applyFill="1" applyBorder="1"/>
    <xf numFmtId="0" fontId="52" fillId="0" borderId="0" xfId="3" applyFont="1"/>
    <xf numFmtId="0" fontId="49" fillId="0" borderId="0" xfId="18" applyFont="1"/>
    <xf numFmtId="0" fontId="54" fillId="0" borderId="0" xfId="18" applyFont="1" applyAlignment="1">
      <alignment horizontal="left" vertical="center"/>
    </xf>
    <xf numFmtId="0" fontId="51" fillId="0" borderId="0" xfId="93" applyFont="1" applyFill="1" applyAlignment="1" applyProtection="1">
      <alignment horizontal="left" vertical="center"/>
    </xf>
    <xf numFmtId="0" fontId="49" fillId="0" borderId="0" xfId="0" applyFont="1"/>
    <xf numFmtId="0" fontId="54" fillId="0" borderId="0" xfId="18" applyFont="1"/>
    <xf numFmtId="0" fontId="52" fillId="0" borderId="0" xfId="18" applyFont="1"/>
    <xf numFmtId="170" fontId="49" fillId="0" borderId="0" xfId="0" applyNumberFormat="1" applyFont="1"/>
    <xf numFmtId="0" fontId="55" fillId="0" borderId="0" xfId="18" applyFont="1" applyAlignment="1">
      <alignment horizontal="left" vertical="center"/>
    </xf>
    <xf numFmtId="0" fontId="50" fillId="0" borderId="0" xfId="18" applyFont="1" applyAlignment="1">
      <alignment wrapText="1"/>
    </xf>
    <xf numFmtId="0" fontId="43" fillId="0" borderId="0" xfId="139" applyFont="1" applyAlignment="1">
      <alignment horizontal="center" vertical="center" wrapText="1"/>
    </xf>
    <xf numFmtId="0" fontId="12" fillId="4" borderId="0" xfId="39" applyFont="1" applyFill="1"/>
    <xf numFmtId="0" fontId="56" fillId="4" borderId="0" xfId="142" applyFont="1" applyFill="1"/>
    <xf numFmtId="0" fontId="6" fillId="3" borderId="0" xfId="6" applyFont="1" applyFill="1"/>
    <xf numFmtId="0" fontId="3" fillId="4" borderId="0" xfId="140" applyFont="1" applyFill="1"/>
    <xf numFmtId="0" fontId="6" fillId="4" borderId="0" xfId="143" applyFont="1" applyFill="1" applyAlignment="1">
      <alignment vertical="center"/>
    </xf>
    <xf numFmtId="0" fontId="3" fillId="3" borderId="0" xfId="140" applyFont="1" applyFill="1"/>
    <xf numFmtId="0" fontId="6" fillId="3" borderId="0" xfId="143" applyFont="1" applyFill="1" applyAlignment="1">
      <alignment vertical="center"/>
    </xf>
    <xf numFmtId="0" fontId="3" fillId="3" borderId="0" xfId="141" applyFont="1" applyFill="1" applyAlignment="1">
      <alignment vertical="center"/>
    </xf>
    <xf numFmtId="0" fontId="50" fillId="0" borderId="0" xfId="18" applyFont="1"/>
    <xf numFmtId="10" fontId="52" fillId="0" borderId="0" xfId="18" applyNumberFormat="1" applyFont="1"/>
    <xf numFmtId="0" fontId="49" fillId="0" borderId="0" xfId="18" applyFont="1" applyAlignment="1">
      <alignment horizontal="center"/>
    </xf>
    <xf numFmtId="0" fontId="49" fillId="0" borderId="0" xfId="18" applyFont="1" applyAlignment="1">
      <alignment horizontal="center" wrapText="1"/>
    </xf>
    <xf numFmtId="170" fontId="49" fillId="0" borderId="0" xfId="18" applyNumberFormat="1" applyFont="1" applyAlignment="1">
      <alignment horizontal="center" vertical="center"/>
    </xf>
    <xf numFmtId="170" fontId="52" fillId="0" borderId="0" xfId="18" applyNumberFormat="1" applyFont="1"/>
    <xf numFmtId="173" fontId="58" fillId="0" borderId="0" xfId="136" applyNumberFormat="1" applyFont="1" applyFill="1"/>
    <xf numFmtId="0" fontId="59" fillId="0" borderId="0" xfId="136" applyFont="1" applyFill="1"/>
    <xf numFmtId="170" fontId="59" fillId="0" borderId="0" xfId="136" applyNumberFormat="1" applyFont="1" applyFill="1"/>
    <xf numFmtId="174" fontId="49" fillId="0" borderId="0" xfId="18" applyNumberFormat="1" applyFont="1"/>
    <xf numFmtId="173" fontId="53" fillId="0" borderId="0" xfId="136" applyNumberFormat="1" applyFont="1" applyFill="1"/>
    <xf numFmtId="2" fontId="49" fillId="0" borderId="0" xfId="18" applyNumberFormat="1" applyFont="1"/>
    <xf numFmtId="0" fontId="49" fillId="0" borderId="0" xfId="18" applyFont="1" applyAlignment="1">
      <alignment wrapText="1"/>
    </xf>
    <xf numFmtId="170" fontId="49" fillId="0" borderId="0" xfId="136" applyNumberFormat="1" applyFont="1" applyFill="1"/>
    <xf numFmtId="170" fontId="49" fillId="0" borderId="0" xfId="18" applyNumberFormat="1" applyFont="1"/>
    <xf numFmtId="2" fontId="52" fillId="0" borderId="0" xfId="18" applyNumberFormat="1" applyFont="1"/>
    <xf numFmtId="164" fontId="52" fillId="0" borderId="0" xfId="18" applyNumberFormat="1" applyFont="1"/>
    <xf numFmtId="0" fontId="59" fillId="0" borderId="0" xfId="136" applyFont="1" applyFill="1" applyBorder="1"/>
    <xf numFmtId="0" fontId="60" fillId="0" borderId="0" xfId="18" applyFont="1" applyAlignment="1">
      <alignment horizontal="left" vertical="center"/>
    </xf>
    <xf numFmtId="0" fontId="47" fillId="0" borderId="0" xfId="18" applyFont="1"/>
    <xf numFmtId="0" fontId="61" fillId="0" borderId="0" xfId="0" applyFont="1"/>
    <xf numFmtId="1" fontId="6" fillId="0" borderId="0" xfId="0" applyNumberFormat="1" applyFont="1"/>
    <xf numFmtId="0" fontId="62" fillId="0" borderId="0" xfId="0" applyFont="1"/>
    <xf numFmtId="164" fontId="6" fillId="0" borderId="0" xfId="0" applyNumberFormat="1" applyFont="1"/>
    <xf numFmtId="0" fontId="63" fillId="0" borderId="0" xfId="6" applyFont="1"/>
    <xf numFmtId="0" fontId="8" fillId="0" borderId="0" xfId="6"/>
    <xf numFmtId="0" fontId="67" fillId="7" borderId="2" xfId="0" applyFont="1" applyFill="1" applyBorder="1" applyAlignment="1">
      <alignment horizontal="center" vertical="center" wrapText="1"/>
    </xf>
    <xf numFmtId="0" fontId="6" fillId="0" borderId="2" xfId="0" applyFont="1" applyBorder="1" applyAlignment="1">
      <alignment horizontal="center" vertical="center" wrapText="1"/>
    </xf>
    <xf numFmtId="9" fontId="6" fillId="0" borderId="2" xfId="0" applyNumberFormat="1" applyFont="1" applyBorder="1" applyAlignment="1">
      <alignment horizontal="center" vertical="center" wrapText="1"/>
    </xf>
    <xf numFmtId="10" fontId="6" fillId="0" borderId="2" xfId="0" applyNumberFormat="1" applyFont="1" applyBorder="1" applyAlignment="1">
      <alignment horizontal="center" vertical="center" wrapText="1"/>
    </xf>
    <xf numFmtId="0" fontId="0" fillId="0" borderId="0" xfId="0" applyAlignment="1">
      <alignment horizontal="left"/>
    </xf>
    <xf numFmtId="0" fontId="62" fillId="0" borderId="0" xfId="0" applyFont="1" applyAlignment="1">
      <alignment horizontal="left"/>
    </xf>
    <xf numFmtId="0" fontId="10" fillId="0" borderId="0" xfId="140" applyFont="1" applyAlignment="1">
      <alignment vertical="center"/>
    </xf>
    <xf numFmtId="0" fontId="68" fillId="0" borderId="0" xfId="59" applyFont="1" applyAlignment="1">
      <alignment vertical="center"/>
    </xf>
    <xf numFmtId="0" fontId="52" fillId="0" borderId="0" xfId="98" applyFont="1"/>
    <xf numFmtId="0" fontId="52" fillId="0" borderId="0" xfId="98" applyFont="1" applyAlignment="1">
      <alignment horizontal="center" vertical="center"/>
    </xf>
    <xf numFmtId="0" fontId="10" fillId="0" borderId="0" xfId="59" applyFont="1" applyAlignment="1">
      <alignment vertical="center"/>
    </xf>
    <xf numFmtId="0" fontId="10" fillId="0" borderId="0" xfId="141" applyFont="1" applyAlignment="1">
      <alignment vertical="center"/>
    </xf>
    <xf numFmtId="0" fontId="52" fillId="0" borderId="0" xfId="98" applyFont="1" applyAlignment="1">
      <alignment horizontal="center" vertical="center" wrapText="1"/>
    </xf>
    <xf numFmtId="0" fontId="49" fillId="0" borderId="0" xfId="98" applyFont="1" applyAlignment="1">
      <alignment horizontal="left"/>
    </xf>
    <xf numFmtId="17" fontId="49" fillId="0" borderId="0" xfId="89" applyNumberFormat="1" applyFont="1" applyAlignment="1">
      <alignment horizontal="left"/>
    </xf>
    <xf numFmtId="170" fontId="52" fillId="0" borderId="0" xfId="98" applyNumberFormat="1" applyFont="1" applyAlignment="1">
      <alignment horizontal="center" vertical="center"/>
    </xf>
    <xf numFmtId="0" fontId="49" fillId="0" borderId="0" xfId="98" applyFont="1"/>
    <xf numFmtId="0" fontId="52" fillId="0" borderId="0" xfId="100" applyFont="1"/>
    <xf numFmtId="0" fontId="50" fillId="0" borderId="0" xfId="9" applyFont="1"/>
    <xf numFmtId="0" fontId="69" fillId="0" borderId="0" xfId="100" applyFont="1"/>
    <xf numFmtId="0" fontId="69" fillId="0" borderId="0" xfId="100" applyFont="1" applyAlignment="1">
      <alignment horizontal="center" vertical="center"/>
    </xf>
    <xf numFmtId="0" fontId="69" fillId="0" borderId="0" xfId="100" applyFont="1" applyAlignment="1">
      <alignment horizontal="center"/>
    </xf>
    <xf numFmtId="0" fontId="70" fillId="0" borderId="0" xfId="98" applyFont="1" applyAlignment="1">
      <alignment horizontal="left" vertical="center"/>
    </xf>
    <xf numFmtId="0" fontId="52" fillId="0" borderId="0" xfId="9" applyFont="1"/>
    <xf numFmtId="0" fontId="71" fillId="0" borderId="0" xfId="101" applyFont="1" applyFill="1" applyAlignment="1">
      <alignment vertical="center"/>
    </xf>
    <xf numFmtId="170" fontId="69" fillId="0" borderId="0" xfId="100" applyNumberFormat="1" applyFont="1" applyAlignment="1">
      <alignment horizontal="center"/>
    </xf>
    <xf numFmtId="0" fontId="3" fillId="0" borderId="0" xfId="140" applyFont="1" applyAlignment="1">
      <alignment vertical="center"/>
    </xf>
    <xf numFmtId="0" fontId="72" fillId="0" borderId="0" xfId="102" applyFont="1" applyAlignment="1">
      <alignment vertical="center"/>
    </xf>
    <xf numFmtId="0" fontId="42" fillId="0" borderId="0" xfId="103" applyFont="1" applyFill="1" applyAlignment="1">
      <alignment horizontal="center"/>
    </xf>
    <xf numFmtId="0" fontId="6" fillId="0" borderId="0" xfId="102" applyFont="1" applyAlignment="1">
      <alignment horizontal="center" vertical="center"/>
    </xf>
    <xf numFmtId="0" fontId="47" fillId="0" borderId="0" xfId="102" applyFont="1" applyAlignment="1">
      <alignment horizontal="center" vertical="center"/>
    </xf>
    <xf numFmtId="0" fontId="6" fillId="0" borderId="0" xfId="102" applyFont="1" applyAlignment="1">
      <alignment vertical="center"/>
    </xf>
    <xf numFmtId="0" fontId="3" fillId="0" borderId="0" xfId="141" applyFont="1" applyAlignment="1">
      <alignment vertical="center"/>
    </xf>
    <xf numFmtId="0" fontId="52" fillId="0" borderId="0" xfId="102" applyFont="1" applyAlignment="1">
      <alignment horizontal="center" vertical="center"/>
    </xf>
    <xf numFmtId="0" fontId="52" fillId="0" borderId="0" xfId="102" applyFont="1" applyAlignment="1">
      <alignment horizontal="center" vertical="center" wrapText="1"/>
    </xf>
    <xf numFmtId="0" fontId="71" fillId="0" borderId="0" xfId="102" applyFont="1" applyAlignment="1">
      <alignment horizontal="center" vertical="center" wrapText="1"/>
    </xf>
    <xf numFmtId="170" fontId="52" fillId="0" borderId="0" xfId="102" applyNumberFormat="1" applyFont="1" applyAlignment="1">
      <alignment horizontal="center" vertical="center"/>
    </xf>
    <xf numFmtId="170" fontId="52" fillId="0" borderId="0" xfId="105" applyNumberFormat="1" applyFont="1" applyAlignment="1">
      <alignment horizontal="center" vertical="center"/>
    </xf>
    <xf numFmtId="170" fontId="6" fillId="0" borderId="0" xfId="102" applyNumberFormat="1" applyFont="1" applyAlignment="1">
      <alignment horizontal="center" vertical="center"/>
    </xf>
    <xf numFmtId="0" fontId="6" fillId="0" borderId="0" xfId="102" applyFont="1" applyAlignment="1">
      <alignment horizontal="center"/>
    </xf>
    <xf numFmtId="0" fontId="71" fillId="0" borderId="0" xfId="145" applyFont="1" applyAlignment="1">
      <alignment horizontal="left"/>
    </xf>
    <xf numFmtId="0" fontId="73" fillId="0" borderId="0" xfId="145" applyFont="1" applyAlignment="1">
      <alignment horizontal="left"/>
    </xf>
    <xf numFmtId="0" fontId="74" fillId="0" borderId="0" xfId="146" applyFont="1"/>
    <xf numFmtId="0" fontId="74" fillId="0" borderId="0" xfId="146" applyFont="1" applyAlignment="1">
      <alignment horizontal="center" vertical="center" wrapText="1"/>
    </xf>
    <xf numFmtId="0" fontId="74" fillId="0" borderId="0" xfId="146" quotePrefix="1" applyFont="1"/>
    <xf numFmtId="2" fontId="74" fillId="0" borderId="0" xfId="146" applyNumberFormat="1" applyFont="1"/>
    <xf numFmtId="2" fontId="74" fillId="0" borderId="0" xfId="146" applyNumberFormat="1" applyFont="1" applyAlignment="1">
      <alignment horizontal="center"/>
    </xf>
    <xf numFmtId="0" fontId="49" fillId="0" borderId="0" xfId="146" applyFont="1"/>
    <xf numFmtId="0" fontId="47" fillId="0" borderId="0" xfId="100" applyFont="1"/>
    <xf numFmtId="0" fontId="6" fillId="0" borderId="0" xfId="100" applyFont="1"/>
    <xf numFmtId="0" fontId="6" fillId="0" borderId="0" xfId="100" applyFont="1" applyAlignment="1">
      <alignment horizontal="center"/>
    </xf>
    <xf numFmtId="0" fontId="64" fillId="0" borderId="0" xfId="100" applyFont="1"/>
    <xf numFmtId="3" fontId="6" fillId="0" borderId="0" xfId="100" applyNumberFormat="1" applyFont="1"/>
    <xf numFmtId="176" fontId="6" fillId="0" borderId="0" xfId="100" applyNumberFormat="1" applyFont="1"/>
    <xf numFmtId="170" fontId="6" fillId="0" borderId="0" xfId="100" applyNumberFormat="1" applyFont="1"/>
    <xf numFmtId="4" fontId="6" fillId="0" borderId="0" xfId="100" applyNumberFormat="1" applyFont="1"/>
    <xf numFmtId="0" fontId="50" fillId="0" borderId="0" xfId="100" applyFont="1"/>
    <xf numFmtId="3" fontId="52" fillId="0" borderId="0" xfId="100" applyNumberFormat="1" applyFont="1"/>
    <xf numFmtId="3" fontId="52" fillId="0" borderId="0" xfId="107" applyNumberFormat="1" applyFont="1" applyFill="1"/>
    <xf numFmtId="9" fontId="52" fillId="0" borderId="0" xfId="30" applyFont="1" applyFill="1"/>
    <xf numFmtId="1" fontId="52" fillId="0" borderId="0" xfId="100" applyNumberFormat="1" applyFont="1"/>
    <xf numFmtId="170" fontId="52" fillId="0" borderId="0" xfId="100" applyNumberFormat="1" applyFont="1"/>
    <xf numFmtId="0" fontId="49" fillId="0" borderId="0" xfId="140" applyFont="1" applyAlignment="1">
      <alignment vertical="center"/>
    </xf>
    <xf numFmtId="0" fontId="50" fillId="0" borderId="0" xfId="98" applyFont="1" applyAlignment="1">
      <alignment vertical="center"/>
    </xf>
    <xf numFmtId="0" fontId="52" fillId="0" borderId="0" xfId="98" applyFont="1" applyAlignment="1">
      <alignment vertical="center"/>
    </xf>
    <xf numFmtId="0" fontId="49" fillId="0" borderId="0" xfId="141" applyFont="1" applyAlignment="1">
      <alignment vertical="center"/>
    </xf>
    <xf numFmtId="0" fontId="52" fillId="0" borderId="0" xfId="30" applyNumberFormat="1" applyFont="1" applyFill="1"/>
    <xf numFmtId="0" fontId="49" fillId="0" borderId="0" xfId="100" applyFont="1"/>
    <xf numFmtId="0" fontId="27" fillId="0" borderId="0" xfId="148" applyFont="1"/>
    <xf numFmtId="0" fontId="75" fillId="0" borderId="0" xfId="148" applyFont="1"/>
    <xf numFmtId="0" fontId="43" fillId="0" borderId="0" xfId="148" applyFont="1"/>
    <xf numFmtId="0" fontId="32" fillId="0" borderId="0" xfId="108" applyFont="1"/>
    <xf numFmtId="0" fontId="76" fillId="0" borderId="0" xfId="108" applyFont="1"/>
    <xf numFmtId="2" fontId="32" fillId="0" borderId="0" xfId="108" applyNumberFormat="1" applyFont="1"/>
    <xf numFmtId="1" fontId="32" fillId="0" borderId="0" xfId="108" applyNumberFormat="1" applyFont="1"/>
    <xf numFmtId="3" fontId="32" fillId="0" borderId="0" xfId="108" applyNumberFormat="1" applyFont="1"/>
    <xf numFmtId="0" fontId="32" fillId="0" borderId="0" xfId="108" applyFont="1" applyAlignment="1">
      <alignment wrapText="1"/>
    </xf>
    <xf numFmtId="9" fontId="32" fillId="0" borderId="0" xfId="108" applyNumberFormat="1" applyFont="1" applyAlignment="1">
      <alignment horizontal="left"/>
    </xf>
    <xf numFmtId="176" fontId="32" fillId="0" borderId="0" xfId="108" applyNumberFormat="1" applyFont="1"/>
    <xf numFmtId="0" fontId="41" fillId="0" borderId="0" xfId="55" applyFont="1"/>
    <xf numFmtId="0" fontId="42" fillId="0" borderId="0" xfId="2" applyFont="1" applyFill="1" applyAlignment="1" applyProtection="1">
      <alignment horizontal="left" vertical="center"/>
    </xf>
    <xf numFmtId="0" fontId="6" fillId="0" borderId="0" xfId="56" applyFont="1" applyAlignment="1">
      <alignment vertical="center"/>
    </xf>
    <xf numFmtId="0" fontId="41" fillId="0" borderId="0" xfId="109" applyFont="1" applyAlignment="1">
      <alignment horizontal="left" vertical="center"/>
    </xf>
    <xf numFmtId="0" fontId="3" fillId="0" borderId="0" xfId="109" applyFont="1" applyAlignment="1">
      <alignment vertical="center"/>
    </xf>
    <xf numFmtId="0" fontId="3" fillId="0" borderId="0" xfId="109" applyFont="1" applyAlignment="1">
      <alignment horizontal="left" vertical="center"/>
    </xf>
    <xf numFmtId="0" fontId="6" fillId="0" borderId="0" xfId="56" applyFont="1" applyAlignment="1">
      <alignment horizontal="center" vertical="center" wrapText="1"/>
    </xf>
    <xf numFmtId="0" fontId="3" fillId="0" borderId="0" xfId="57" applyFont="1" applyAlignment="1">
      <alignment horizontal="center" vertical="center" wrapText="1"/>
    </xf>
    <xf numFmtId="0" fontId="6" fillId="0" borderId="0" xfId="56" applyFont="1" applyAlignment="1">
      <alignment horizontal="center" vertical="center"/>
    </xf>
    <xf numFmtId="14" fontId="6" fillId="0" borderId="0" xfId="56" applyNumberFormat="1" applyFont="1" applyAlignment="1">
      <alignment vertical="center"/>
    </xf>
    <xf numFmtId="0" fontId="6" fillId="0" borderId="0" xfId="56" applyFont="1" applyAlignment="1">
      <alignment horizontal="left" vertical="center"/>
    </xf>
    <xf numFmtId="2" fontId="6" fillId="0" borderId="0" xfId="58" applyNumberFormat="1" applyFont="1" applyAlignment="1">
      <alignment horizontal="center" vertical="center"/>
    </xf>
    <xf numFmtId="170" fontId="6" fillId="0" borderId="0" xfId="58" applyNumberFormat="1" applyFont="1" applyAlignment="1">
      <alignment horizontal="center" vertical="center"/>
    </xf>
    <xf numFmtId="170" fontId="6" fillId="0" borderId="0" xfId="56" applyNumberFormat="1" applyFont="1" applyAlignment="1">
      <alignment horizontal="center" vertical="center"/>
    </xf>
    <xf numFmtId="2" fontId="6" fillId="0" borderId="0" xfId="56" applyNumberFormat="1" applyFont="1" applyAlignment="1">
      <alignment vertical="center"/>
    </xf>
    <xf numFmtId="0" fontId="44" fillId="0" borderId="0" xfId="55" applyFont="1"/>
    <xf numFmtId="177" fontId="3" fillId="0" borderId="0" xfId="55" applyNumberFormat="1" applyFont="1" applyAlignment="1">
      <alignment horizontal="left" vertical="center"/>
    </xf>
    <xf numFmtId="170" fontId="44" fillId="0" borderId="0" xfId="55" applyNumberFormat="1" applyFont="1"/>
    <xf numFmtId="0" fontId="77" fillId="0" borderId="0" xfId="56" applyFont="1" applyAlignment="1">
      <alignment vertical="center"/>
    </xf>
    <xf numFmtId="0" fontId="10" fillId="0" borderId="1" xfId="140" applyFont="1" applyBorder="1" applyAlignment="1">
      <alignment vertical="center"/>
    </xf>
    <xf numFmtId="0" fontId="78" fillId="0" borderId="1" xfId="59" applyFont="1" applyBorder="1" applyAlignment="1">
      <alignment wrapText="1"/>
    </xf>
    <xf numFmtId="0" fontId="14" fillId="0" borderId="1" xfId="79" applyFont="1" applyBorder="1"/>
    <xf numFmtId="0" fontId="14" fillId="0" borderId="1" xfId="79" applyFont="1" applyBorder="1" applyAlignment="1">
      <alignment horizontal="center" vertical="center"/>
    </xf>
    <xf numFmtId="0" fontId="78" fillId="0" borderId="1" xfId="109" applyFont="1" applyBorder="1" applyAlignment="1">
      <alignment horizontal="left" vertical="center"/>
    </xf>
    <xf numFmtId="0" fontId="10" fillId="0" borderId="1" xfId="109" applyFont="1" applyBorder="1" applyAlignment="1">
      <alignment vertical="center"/>
    </xf>
    <xf numFmtId="0" fontId="10" fillId="0" borderId="1" xfId="141" applyFont="1" applyBorder="1" applyAlignment="1">
      <alignment vertical="center"/>
    </xf>
    <xf numFmtId="0" fontId="14" fillId="0" borderId="1" xfId="56" applyFont="1" applyBorder="1" applyAlignment="1">
      <alignment vertical="center"/>
    </xf>
    <xf numFmtId="0" fontId="14" fillId="0" borderId="3" xfId="79" applyFont="1" applyBorder="1" applyAlignment="1">
      <alignment horizontal="center" vertical="center"/>
    </xf>
    <xf numFmtId="0" fontId="10" fillId="0" borderId="4" xfId="141" applyFont="1" applyBorder="1" applyAlignment="1">
      <alignment vertical="center"/>
    </xf>
    <xf numFmtId="0" fontId="14" fillId="0" borderId="5" xfId="56" applyFont="1" applyBorder="1" applyAlignment="1">
      <alignment vertical="center"/>
    </xf>
    <xf numFmtId="170" fontId="14" fillId="0" borderId="1" xfId="79" applyNumberFormat="1" applyFont="1" applyBorder="1" applyAlignment="1">
      <alignment horizontal="center" vertical="center"/>
    </xf>
    <xf numFmtId="0" fontId="14" fillId="0" borderId="6" xfId="79" applyFont="1" applyBorder="1"/>
    <xf numFmtId="1" fontId="14" fillId="0" borderId="1" xfId="79" applyNumberFormat="1" applyFont="1" applyBorder="1" applyAlignment="1">
      <alignment horizontal="center" vertical="center"/>
    </xf>
    <xf numFmtId="170" fontId="14" fillId="0" borderId="1" xfId="79" applyNumberFormat="1" applyFont="1" applyBorder="1"/>
    <xf numFmtId="0" fontId="79" fillId="0" borderId="0" xfId="79" applyFont="1"/>
    <xf numFmtId="170" fontId="79" fillId="0" borderId="0" xfId="79" applyNumberFormat="1" applyFont="1" applyAlignment="1">
      <alignment horizontal="center" vertical="center"/>
    </xf>
    <xf numFmtId="0" fontId="79" fillId="0" borderId="0" xfId="79" applyFont="1" applyAlignment="1">
      <alignment horizontal="center" vertical="center"/>
    </xf>
    <xf numFmtId="0" fontId="14" fillId="0" borderId="0" xfId="79" applyFont="1"/>
    <xf numFmtId="0" fontId="3" fillId="0" borderId="0" xfId="140" applyFont="1"/>
    <xf numFmtId="0" fontId="41" fillId="0" borderId="0" xfId="61" applyFont="1"/>
    <xf numFmtId="0" fontId="3" fillId="0" borderId="0" xfId="141" applyFont="1"/>
    <xf numFmtId="0" fontId="3" fillId="0" borderId="0" xfId="61" applyFont="1" applyAlignment="1">
      <alignment horizontal="center" vertical="center"/>
    </xf>
    <xf numFmtId="0" fontId="3" fillId="0" borderId="0" xfId="61" applyFont="1" applyAlignment="1">
      <alignment horizontal="center" vertical="center" wrapText="1"/>
    </xf>
    <xf numFmtId="0" fontId="3" fillId="0" borderId="0" xfId="61" applyFont="1" applyAlignment="1">
      <alignment horizontal="left"/>
    </xf>
    <xf numFmtId="17" fontId="3" fillId="0" borderId="0" xfId="62" applyNumberFormat="1" applyFont="1" applyAlignment="1">
      <alignment horizontal="left"/>
    </xf>
    <xf numFmtId="1" fontId="3" fillId="0" borderId="0" xfId="61" applyNumberFormat="1" applyFont="1" applyAlignment="1">
      <alignment horizontal="center"/>
    </xf>
    <xf numFmtId="2" fontId="3" fillId="0" borderId="0" xfId="61" applyNumberFormat="1" applyFont="1"/>
    <xf numFmtId="178" fontId="3" fillId="0" borderId="0" xfId="149" applyNumberFormat="1" applyFont="1" applyFill="1"/>
    <xf numFmtId="177" fontId="3" fillId="0" borderId="0" xfId="61" applyNumberFormat="1" applyFont="1" applyAlignment="1">
      <alignment horizontal="left"/>
    </xf>
    <xf numFmtId="0" fontId="3" fillId="0" borderId="0" xfId="61" applyFont="1" applyAlignment="1">
      <alignment horizontal="center"/>
    </xf>
    <xf numFmtId="0" fontId="80" fillId="0" borderId="0" xfId="61" applyFont="1" applyAlignment="1">
      <alignment horizontal="center"/>
    </xf>
    <xf numFmtId="9" fontId="3" fillId="0" borderId="0" xfId="64" applyFont="1" applyFill="1" applyAlignment="1">
      <alignment horizontal="center"/>
    </xf>
    <xf numFmtId="164" fontId="3" fillId="0" borderId="0" xfId="64" applyNumberFormat="1" applyFont="1" applyFill="1" applyAlignment="1">
      <alignment horizontal="center"/>
    </xf>
    <xf numFmtId="10" fontId="3" fillId="0" borderId="0" xfId="64" applyNumberFormat="1" applyFont="1" applyFill="1" applyAlignment="1">
      <alignment horizontal="center"/>
    </xf>
    <xf numFmtId="9" fontId="79" fillId="0" borderId="0" xfId="64" applyFont="1" applyFill="1"/>
    <xf numFmtId="1" fontId="3" fillId="0" borderId="0" xfId="61" applyNumberFormat="1" applyFont="1"/>
    <xf numFmtId="172" fontId="3" fillId="0" borderId="0" xfId="61" applyNumberFormat="1" applyFont="1"/>
    <xf numFmtId="0" fontId="44" fillId="0" borderId="0" xfId="61" applyFont="1"/>
    <xf numFmtId="9" fontId="3" fillId="0" borderId="0" xfId="64" applyFont="1" applyFill="1"/>
    <xf numFmtId="178" fontId="3" fillId="0" borderId="0" xfId="61" applyNumberFormat="1" applyFont="1"/>
    <xf numFmtId="0" fontId="49" fillId="0" borderId="0" xfId="140" applyFont="1"/>
    <xf numFmtId="0" fontId="54" fillId="0" borderId="0" xfId="61" applyFont="1"/>
    <xf numFmtId="0" fontId="52" fillId="0" borderId="0" xfId="72" applyFont="1"/>
    <xf numFmtId="0" fontId="49" fillId="0" borderId="0" xfId="61" applyFont="1"/>
    <xf numFmtId="0" fontId="49" fillId="0" borderId="0" xfId="141" applyFont="1"/>
    <xf numFmtId="0" fontId="49" fillId="0" borderId="0" xfId="59" quotePrefix="1" applyFont="1"/>
    <xf numFmtId="0" fontId="52" fillId="0" borderId="1" xfId="60" applyFont="1" applyBorder="1"/>
    <xf numFmtId="0" fontId="49" fillId="0" borderId="0" xfId="59" applyFont="1"/>
    <xf numFmtId="0" fontId="6" fillId="0" borderId="1" xfId="60" applyFont="1" applyBorder="1"/>
    <xf numFmtId="14" fontId="52" fillId="0" borderId="0" xfId="72" applyNumberFormat="1" applyFont="1"/>
    <xf numFmtId="0" fontId="41" fillId="0" borderId="0" xfId="59" applyFont="1"/>
    <xf numFmtId="0" fontId="81" fillId="0" borderId="0" xfId="59" applyFont="1"/>
    <xf numFmtId="2" fontId="3" fillId="0" borderId="0" xfId="59" applyNumberFormat="1" applyFont="1" applyAlignment="1">
      <alignment horizontal="center"/>
    </xf>
    <xf numFmtId="0" fontId="3" fillId="0" borderId="0" xfId="59" applyFont="1" applyAlignment="1">
      <alignment horizontal="center" vertical="center" wrapText="1"/>
    </xf>
    <xf numFmtId="2" fontId="3" fillId="0" borderId="0" xfId="59" applyNumberFormat="1" applyFont="1" applyAlignment="1">
      <alignment horizontal="center" vertical="center" wrapText="1"/>
    </xf>
    <xf numFmtId="0" fontId="3" fillId="0" borderId="0" xfId="59" quotePrefix="1" applyFont="1"/>
    <xf numFmtId="0" fontId="6" fillId="0" borderId="1" xfId="137" applyFont="1" applyBorder="1"/>
    <xf numFmtId="170" fontId="3" fillId="0" borderId="0" xfId="59" applyNumberFormat="1" applyFont="1" applyAlignment="1">
      <alignment horizontal="center"/>
    </xf>
    <xf numFmtId="170" fontId="3" fillId="0" borderId="0" xfId="150" applyNumberFormat="1" applyFont="1" applyAlignment="1">
      <alignment horizontal="center"/>
    </xf>
    <xf numFmtId="2" fontId="3" fillId="0" borderId="0" xfId="59" applyNumberFormat="1" applyFont="1"/>
    <xf numFmtId="170" fontId="3" fillId="0" borderId="0" xfId="59" applyNumberFormat="1" applyFont="1"/>
    <xf numFmtId="172" fontId="3" fillId="0" borderId="0" xfId="59" applyNumberFormat="1" applyFont="1" applyAlignment="1">
      <alignment horizontal="center"/>
    </xf>
    <xf numFmtId="0" fontId="82" fillId="0" borderId="0" xfId="79" applyFont="1"/>
    <xf numFmtId="0" fontId="14" fillId="0" borderId="0" xfId="79" applyFont="1" applyAlignment="1">
      <alignment horizontal="center" vertical="center"/>
    </xf>
    <xf numFmtId="170" fontId="14" fillId="0" borderId="0" xfId="79" applyNumberFormat="1" applyFont="1" applyAlignment="1">
      <alignment horizontal="center" vertical="center"/>
    </xf>
    <xf numFmtId="0" fontId="64" fillId="0" borderId="0" xfId="152" applyFont="1"/>
    <xf numFmtId="0" fontId="6" fillId="0" borderId="0" xfId="152" applyFont="1"/>
    <xf numFmtId="0" fontId="3" fillId="0" borderId="0" xfId="55" applyFont="1" applyAlignment="1">
      <alignment horizontal="center" vertical="center" wrapText="1"/>
    </xf>
    <xf numFmtId="0" fontId="6" fillId="0" borderId="0" xfId="68" applyFont="1" applyAlignment="1">
      <alignment horizontal="left"/>
    </xf>
    <xf numFmtId="0" fontId="3" fillId="0" borderId="0" xfId="55" applyFont="1" applyAlignment="1">
      <alignment horizontal="left"/>
    </xf>
    <xf numFmtId="170" fontId="3" fillId="0" borderId="0" xfId="55" applyNumberFormat="1" applyFont="1" applyAlignment="1">
      <alignment horizontal="center"/>
    </xf>
    <xf numFmtId="0" fontId="27" fillId="0" borderId="0" xfId="69" applyFont="1" applyAlignment="1">
      <alignment horizontal="left"/>
    </xf>
    <xf numFmtId="0" fontId="6" fillId="0" borderId="1" xfId="62" applyFont="1" applyBorder="1" applyAlignment="1">
      <alignment horizontal="left" vertical="center"/>
    </xf>
    <xf numFmtId="0" fontId="6" fillId="0" borderId="0" xfId="62" applyFont="1" applyAlignment="1">
      <alignment horizontal="left" vertical="center"/>
    </xf>
    <xf numFmtId="0" fontId="83" fillId="0" borderId="0" xfId="55" applyFont="1"/>
    <xf numFmtId="170" fontId="3" fillId="0" borderId="0" xfId="55" applyNumberFormat="1" applyFont="1" applyAlignment="1">
      <alignment horizontal="center" vertical="center"/>
    </xf>
    <xf numFmtId="0" fontId="6" fillId="0" borderId="1" xfId="71" applyFont="1" applyBorder="1"/>
    <xf numFmtId="0" fontId="6" fillId="0" borderId="1" xfId="71" applyFont="1" applyBorder="1" applyAlignment="1">
      <alignment wrapText="1"/>
    </xf>
    <xf numFmtId="0" fontId="60" fillId="0" borderId="0" xfId="77" applyFont="1"/>
    <xf numFmtId="0" fontId="42" fillId="0" borderId="0" xfId="2" applyFont="1" applyFill="1" applyAlignment="1"/>
    <xf numFmtId="0" fontId="6" fillId="0" borderId="0" xfId="77" applyFont="1"/>
    <xf numFmtId="0" fontId="13" fillId="0" borderId="0" xfId="50" applyFont="1"/>
    <xf numFmtId="0" fontId="84" fillId="0" borderId="0" xfId="77" applyFont="1"/>
    <xf numFmtId="0" fontId="6" fillId="0" borderId="0" xfId="78" applyFont="1" applyAlignment="1">
      <alignment horizontal="center" vertical="center" wrapText="1"/>
    </xf>
    <xf numFmtId="0" fontId="27" fillId="0" borderId="0" xfId="69" applyFont="1" applyAlignment="1">
      <alignment horizontal="center" vertical="center" wrapText="1"/>
    </xf>
    <xf numFmtId="0" fontId="3" fillId="0" borderId="0" xfId="78" applyFont="1" applyAlignment="1">
      <alignment horizontal="center" vertical="center" wrapText="1"/>
    </xf>
    <xf numFmtId="0" fontId="6" fillId="0" borderId="0" xfId="77" applyFont="1" applyAlignment="1">
      <alignment horizontal="center" vertical="center" wrapText="1"/>
    </xf>
    <xf numFmtId="0" fontId="3" fillId="0" borderId="0" xfId="77" applyFont="1" applyAlignment="1">
      <alignment horizontal="center" vertical="center" wrapText="1"/>
    </xf>
    <xf numFmtId="0" fontId="3" fillId="0" borderId="0" xfId="77" applyFont="1" applyAlignment="1">
      <alignment horizontal="left" vertical="top" wrapText="1"/>
    </xf>
    <xf numFmtId="0" fontId="6" fillId="0" borderId="0" xfId="58" applyFont="1" applyAlignment="1">
      <alignment horizontal="left" vertical="center"/>
    </xf>
    <xf numFmtId="170" fontId="6" fillId="0" borderId="0" xfId="77" applyNumberFormat="1" applyFont="1" applyAlignment="1">
      <alignment horizontal="center" vertical="center" wrapText="1"/>
    </xf>
    <xf numFmtId="1" fontId="6" fillId="0" borderId="0" xfId="58" applyNumberFormat="1" applyFont="1" applyAlignment="1">
      <alignment horizontal="center" vertical="center"/>
    </xf>
    <xf numFmtId="179" fontId="3" fillId="0" borderId="7" xfId="79" applyNumberFormat="1" applyFont="1" applyBorder="1" applyAlignment="1">
      <alignment horizontal="left" vertical="center"/>
    </xf>
    <xf numFmtId="180" fontId="3" fillId="0" borderId="7" xfId="79" applyNumberFormat="1" applyFont="1" applyBorder="1" applyAlignment="1">
      <alignment horizontal="left" vertical="center"/>
    </xf>
    <xf numFmtId="176" fontId="6" fillId="0" borderId="0" xfId="77" applyNumberFormat="1" applyFont="1" applyAlignment="1">
      <alignment horizontal="center" vertical="center"/>
    </xf>
    <xf numFmtId="176" fontId="13" fillId="0" borderId="0" xfId="50" applyNumberFormat="1" applyFont="1"/>
    <xf numFmtId="1" fontId="13" fillId="0" borderId="0" xfId="50" applyNumberFormat="1" applyFont="1"/>
    <xf numFmtId="0" fontId="85" fillId="0" borderId="0" xfId="77" applyFont="1"/>
    <xf numFmtId="0" fontId="86" fillId="0" borderId="0" xfId="50" applyFont="1"/>
    <xf numFmtId="3" fontId="13" fillId="0" borderId="0" xfId="50" applyNumberFormat="1" applyFont="1"/>
    <xf numFmtId="0" fontId="41" fillId="0" borderId="0" xfId="83" applyFont="1"/>
    <xf numFmtId="0" fontId="42" fillId="0" borderId="0" xfId="2" applyFont="1" applyAlignment="1" applyProtection="1">
      <alignment horizontal="left" vertical="center"/>
    </xf>
    <xf numFmtId="0" fontId="6" fillId="0" borderId="0" xfId="57" applyFont="1"/>
    <xf numFmtId="0" fontId="52" fillId="0" borderId="0" xfId="57" applyFont="1"/>
    <xf numFmtId="0" fontId="47" fillId="0" borderId="0" xfId="84" applyFont="1"/>
    <xf numFmtId="0" fontId="3" fillId="0" borderId="0" xfId="57" applyFont="1"/>
    <xf numFmtId="170" fontId="52" fillId="0" borderId="0" xfId="57" applyNumberFormat="1" applyFont="1"/>
    <xf numFmtId="0" fontId="87" fillId="0" borderId="0" xfId="59" applyFont="1"/>
    <xf numFmtId="0" fontId="3" fillId="0" borderId="0" xfId="59" applyFont="1" applyAlignment="1">
      <alignment horizontal="center"/>
    </xf>
    <xf numFmtId="0" fontId="3" fillId="0" borderId="0" xfId="59" applyFont="1" applyAlignment="1">
      <alignment horizontal="left"/>
    </xf>
    <xf numFmtId="17" fontId="3" fillId="0" borderId="0" xfId="89" applyNumberFormat="1" applyFont="1" applyAlignment="1">
      <alignment horizontal="left"/>
    </xf>
    <xf numFmtId="1" fontId="3" fillId="0" borderId="0" xfId="59" applyNumberFormat="1" applyFont="1" applyAlignment="1">
      <alignment horizontal="center"/>
    </xf>
    <xf numFmtId="176" fontId="88" fillId="0" borderId="0" xfId="59" applyNumberFormat="1" applyFont="1"/>
    <xf numFmtId="176" fontId="89" fillId="0" borderId="0" xfId="59" applyNumberFormat="1" applyFont="1"/>
    <xf numFmtId="176" fontId="90" fillId="0" borderId="0" xfId="59" applyNumberFormat="1" applyFont="1"/>
    <xf numFmtId="170" fontId="3" fillId="0" borderId="0" xfId="59" applyNumberFormat="1" applyFont="1" applyAlignment="1">
      <alignment horizontal="center" vertical="center"/>
    </xf>
    <xf numFmtId="0" fontId="41" fillId="0" borderId="0" xfId="91" applyFont="1"/>
    <xf numFmtId="0" fontId="6" fillId="0" borderId="0" xfId="91"/>
    <xf numFmtId="0" fontId="1" fillId="0" borderId="0" xfId="91" applyFont="1"/>
    <xf numFmtId="0" fontId="6" fillId="0" borderId="0" xfId="91" applyAlignment="1">
      <alignment horizontal="center"/>
    </xf>
    <xf numFmtId="0" fontId="63" fillId="0" borderId="0" xfId="91" applyFont="1"/>
    <xf numFmtId="0" fontId="47" fillId="0" borderId="0" xfId="91" applyFont="1"/>
    <xf numFmtId="0" fontId="6" fillId="0" borderId="0" xfId="91" applyAlignment="1">
      <alignment horizontal="center" vertical="center" wrapText="1"/>
    </xf>
    <xf numFmtId="16" fontId="6" fillId="2" borderId="0" xfId="92" quotePrefix="1" applyNumberFormat="1" applyFill="1"/>
    <xf numFmtId="0" fontId="6" fillId="2" borderId="0" xfId="92" applyFill="1"/>
    <xf numFmtId="170" fontId="6" fillId="0" borderId="0" xfId="91" applyNumberFormat="1" applyAlignment="1">
      <alignment horizontal="center" vertical="center"/>
    </xf>
    <xf numFmtId="170" fontId="6" fillId="0" borderId="0" xfId="91" applyNumberFormat="1" applyAlignment="1">
      <alignment horizontal="center"/>
    </xf>
    <xf numFmtId="2" fontId="6" fillId="0" borderId="0" xfId="91" applyNumberFormat="1"/>
    <xf numFmtId="15" fontId="6" fillId="0" borderId="0" xfId="91" applyNumberFormat="1"/>
    <xf numFmtId="170" fontId="6" fillId="0" borderId="0" xfId="91" applyNumberFormat="1"/>
    <xf numFmtId="170" fontId="1" fillId="0" borderId="0" xfId="91" applyNumberFormat="1" applyFont="1" applyAlignment="1">
      <alignment horizontal="center"/>
    </xf>
    <xf numFmtId="170" fontId="1" fillId="0" borderId="0" xfId="91" applyNumberFormat="1" applyFont="1"/>
    <xf numFmtId="0" fontId="3" fillId="2" borderId="0" xfId="140" applyFont="1" applyFill="1"/>
    <xf numFmtId="0" fontId="41" fillId="2" borderId="0" xfId="83" applyFont="1" applyFill="1"/>
    <xf numFmtId="0" fontId="6" fillId="2" borderId="0" xfId="0" applyFont="1" applyFill="1"/>
    <xf numFmtId="0" fontId="47" fillId="2" borderId="0" xfId="84" applyFont="1" applyFill="1"/>
    <xf numFmtId="0" fontId="3" fillId="2" borderId="0" xfId="141" applyFont="1" applyFill="1"/>
    <xf numFmtId="0" fontId="3" fillId="2" borderId="0" xfId="57" applyFont="1" applyFill="1"/>
    <xf numFmtId="0" fontId="6" fillId="2" borderId="0" xfId="0" applyFont="1" applyFill="1" applyAlignment="1">
      <alignment horizontal="center" vertical="center" wrapText="1"/>
    </xf>
    <xf numFmtId="17" fontId="3" fillId="2" borderId="0" xfId="89" applyNumberFormat="1" applyFont="1" applyFill="1" applyAlignment="1">
      <alignment horizontal="left"/>
    </xf>
    <xf numFmtId="170" fontId="6" fillId="2" borderId="0" xfId="0" applyNumberFormat="1" applyFont="1" applyFill="1" applyAlignment="1">
      <alignment horizontal="center" vertical="center"/>
    </xf>
    <xf numFmtId="170" fontId="6" fillId="2" borderId="0" xfId="0" applyNumberFormat="1" applyFont="1" applyFill="1"/>
    <xf numFmtId="164" fontId="6" fillId="2" borderId="0" xfId="0" applyNumberFormat="1" applyFont="1" applyFill="1"/>
    <xf numFmtId="1" fontId="0" fillId="0" borderId="0" xfId="0" applyNumberFormat="1"/>
    <xf numFmtId="0" fontId="6" fillId="0" borderId="0" xfId="0" applyFont="1" applyAlignment="1">
      <alignment horizontal="center" vertical="center"/>
    </xf>
    <xf numFmtId="1" fontId="6" fillId="0" borderId="0" xfId="0" applyNumberFormat="1" applyFont="1" applyAlignment="1">
      <alignment horizontal="center" vertical="center"/>
    </xf>
    <xf numFmtId="1" fontId="6" fillId="0" borderId="0" xfId="0" applyNumberFormat="1" applyFont="1" applyAlignment="1">
      <alignment horizontal="center"/>
    </xf>
    <xf numFmtId="1" fontId="0" fillId="0" borderId="0" xfId="0" applyNumberFormat="1" applyAlignment="1">
      <alignment horizontal="center"/>
    </xf>
    <xf numFmtId="170" fontId="6" fillId="0" borderId="0" xfId="0" applyNumberFormat="1" applyFont="1" applyAlignment="1">
      <alignment horizontal="center"/>
    </xf>
    <xf numFmtId="1" fontId="91" fillId="0" borderId="0" xfId="0" applyNumberFormat="1" applyFont="1"/>
    <xf numFmtId="0" fontId="0" fillId="0" borderId="0" xfId="0" applyAlignment="1">
      <alignment horizontal="center" vertical="center" wrapText="1"/>
    </xf>
    <xf numFmtId="0" fontId="92" fillId="0" borderId="0" xfId="0" applyFont="1"/>
    <xf numFmtId="170" fontId="0" fillId="0" borderId="0" xfId="0" applyNumberFormat="1"/>
    <xf numFmtId="11" fontId="0" fillId="0" borderId="0" xfId="0" applyNumberFormat="1"/>
    <xf numFmtId="0" fontId="6" fillId="0" borderId="0" xfId="92"/>
    <xf numFmtId="0" fontId="47" fillId="0" borderId="0" xfId="92" applyFont="1"/>
    <xf numFmtId="0" fontId="6" fillId="0" borderId="0" xfId="92" applyAlignment="1">
      <alignment horizontal="center" vertical="center" wrapText="1"/>
    </xf>
    <xf numFmtId="0" fontId="3" fillId="0" borderId="0" xfId="153" applyFont="1" applyAlignment="1">
      <alignment horizontal="center" vertical="center" wrapText="1"/>
    </xf>
    <xf numFmtId="0" fontId="6" fillId="2" borderId="0" xfId="92" applyFill="1" applyAlignment="1">
      <alignment horizontal="center" vertical="center" wrapText="1"/>
    </xf>
    <xf numFmtId="0" fontId="6" fillId="0" borderId="0" xfId="92" quotePrefix="1"/>
    <xf numFmtId="170" fontId="6" fillId="0" borderId="0" xfId="92" applyNumberFormat="1" applyAlignment="1">
      <alignment horizontal="center" vertical="center"/>
    </xf>
    <xf numFmtId="1" fontId="6" fillId="0" borderId="0" xfId="92" applyNumberFormat="1" applyAlignment="1">
      <alignment horizontal="center" vertical="center"/>
    </xf>
    <xf numFmtId="15" fontId="6" fillId="0" borderId="0" xfId="92" applyNumberFormat="1"/>
    <xf numFmtId="17" fontId="6" fillId="0" borderId="0" xfId="92" applyNumberFormat="1"/>
    <xf numFmtId="17" fontId="6" fillId="0" borderId="0" xfId="92" quotePrefix="1" applyNumberFormat="1"/>
    <xf numFmtId="0" fontId="93" fillId="0" borderId="0" xfId="57" applyFont="1"/>
    <xf numFmtId="0" fontId="51" fillId="0" borderId="0" xfId="2" applyFont="1" applyAlignment="1" applyProtection="1">
      <alignment horizontal="left" vertical="center"/>
    </xf>
    <xf numFmtId="0" fontId="93" fillId="0" borderId="0" xfId="57" applyFont="1" applyAlignment="1">
      <alignment wrapText="1"/>
    </xf>
    <xf numFmtId="0" fontId="52" fillId="0" borderId="0" xfId="57" applyFont="1" applyAlignment="1">
      <alignment wrapText="1"/>
    </xf>
    <xf numFmtId="0" fontId="52" fillId="0" borderId="0" xfId="57" applyFont="1" applyAlignment="1">
      <alignment horizontal="center" vertical="center" wrapText="1"/>
    </xf>
    <xf numFmtId="170" fontId="52" fillId="0" borderId="0" xfId="57" applyNumberFormat="1" applyFont="1" applyAlignment="1">
      <alignment horizontal="center" vertical="center"/>
    </xf>
    <xf numFmtId="0" fontId="52" fillId="0" borderId="0" xfId="57" applyFont="1" applyAlignment="1">
      <alignment horizontal="center" vertical="center"/>
    </xf>
    <xf numFmtId="0" fontId="1" fillId="2" borderId="0" xfId="92" applyFont="1" applyFill="1"/>
    <xf numFmtId="170" fontId="1" fillId="0" borderId="0" xfId="91" applyNumberFormat="1" applyFont="1" applyAlignment="1">
      <alignment horizontal="center" vertical="center"/>
    </xf>
    <xf numFmtId="0" fontId="94" fillId="8" borderId="8" xfId="91" applyFont="1" applyFill="1" applyBorder="1" applyAlignment="1">
      <alignment vertical="center"/>
    </xf>
    <xf numFmtId="0" fontId="94" fillId="8" borderId="9" xfId="91" applyFont="1" applyFill="1" applyBorder="1" applyAlignment="1">
      <alignment horizontal="center" vertical="center"/>
    </xf>
    <xf numFmtId="0" fontId="94" fillId="8" borderId="10" xfId="92" applyFont="1" applyFill="1" applyBorder="1" applyAlignment="1">
      <alignment horizontal="center" vertical="center"/>
    </xf>
    <xf numFmtId="0" fontId="95" fillId="9" borderId="11" xfId="91" applyFont="1" applyFill="1" applyBorder="1" applyAlignment="1">
      <alignment vertical="center" wrapText="1"/>
    </xf>
    <xf numFmtId="170" fontId="95" fillId="9" borderId="12" xfId="91" applyNumberFormat="1" applyFont="1" applyFill="1" applyBorder="1" applyAlignment="1">
      <alignment horizontal="center" vertical="center"/>
    </xf>
    <xf numFmtId="170" fontId="95" fillId="9" borderId="13" xfId="92" quotePrefix="1" applyNumberFormat="1" applyFont="1" applyFill="1" applyBorder="1" applyAlignment="1">
      <alignment horizontal="center" vertical="center"/>
    </xf>
    <xf numFmtId="0" fontId="95" fillId="0" borderId="14" xfId="91" applyFont="1" applyBorder="1" applyAlignment="1">
      <alignment vertical="center" wrapText="1"/>
    </xf>
    <xf numFmtId="170" fontId="95" fillId="0" borderId="0" xfId="91" applyNumberFormat="1" applyFont="1" applyAlignment="1">
      <alignment horizontal="center" vertical="center"/>
    </xf>
    <xf numFmtId="170" fontId="95" fillId="2" borderId="15" xfId="92" applyNumberFormat="1" applyFont="1" applyFill="1" applyBorder="1" applyAlignment="1">
      <alignment horizontal="center" vertical="center"/>
    </xf>
    <xf numFmtId="0" fontId="95" fillId="9" borderId="14" xfId="91" applyFont="1" applyFill="1" applyBorder="1" applyAlignment="1">
      <alignment vertical="center" wrapText="1"/>
    </xf>
    <xf numFmtId="170" fontId="95" fillId="9" borderId="0" xfId="91" applyNumberFormat="1" applyFont="1" applyFill="1" applyAlignment="1">
      <alignment horizontal="center" vertical="center"/>
    </xf>
    <xf numFmtId="0" fontId="95" fillId="9" borderId="15" xfId="92" applyFont="1" applyFill="1" applyBorder="1" applyAlignment="1">
      <alignment horizontal="center" vertical="center"/>
    </xf>
    <xf numFmtId="0" fontId="95" fillId="9" borderId="16" xfId="91" applyFont="1" applyFill="1" applyBorder="1" applyAlignment="1">
      <alignment vertical="center" wrapText="1"/>
    </xf>
    <xf numFmtId="170" fontId="95" fillId="9" borderId="17" xfId="91" applyNumberFormat="1" applyFont="1" applyFill="1" applyBorder="1" applyAlignment="1">
      <alignment horizontal="center" vertical="center"/>
    </xf>
    <xf numFmtId="170" fontId="95" fillId="9" borderId="18" xfId="92" applyNumberFormat="1" applyFont="1" applyFill="1" applyBorder="1" applyAlignment="1">
      <alignment horizontal="center" vertical="center"/>
    </xf>
    <xf numFmtId="170" fontId="95" fillId="9" borderId="15" xfId="92" quotePrefix="1" applyNumberFormat="1" applyFont="1" applyFill="1" applyBorder="1" applyAlignment="1">
      <alignment horizontal="center" vertical="center"/>
    </xf>
    <xf numFmtId="0" fontId="40" fillId="0" borderId="0" xfId="91" applyFont="1"/>
    <xf numFmtId="0" fontId="64" fillId="0" borderId="0" xfId="91" applyFont="1"/>
    <xf numFmtId="170" fontId="64" fillId="0" borderId="0" xfId="91" applyNumberFormat="1" applyFont="1"/>
    <xf numFmtId="170" fontId="6" fillId="0" borderId="0" xfId="0" applyNumberFormat="1" applyFont="1" applyAlignment="1">
      <alignment horizontal="center" vertical="center"/>
    </xf>
    <xf numFmtId="0" fontId="47" fillId="0" borderId="0" xfId="0" applyFont="1"/>
    <xf numFmtId="0" fontId="66" fillId="0" borderId="0" xfId="0" applyFont="1"/>
    <xf numFmtId="0" fontId="96" fillId="10" borderId="8" xfId="0" applyFont="1" applyFill="1" applyBorder="1" applyAlignment="1">
      <alignment horizontal="center" vertical="center"/>
    </xf>
    <xf numFmtId="0" fontId="97" fillId="10" borderId="9" xfId="0" applyFont="1" applyFill="1" applyBorder="1" applyAlignment="1">
      <alignment horizontal="center" vertical="center"/>
    </xf>
    <xf numFmtId="0" fontId="97" fillId="10" borderId="10" xfId="0" applyFont="1" applyFill="1" applyBorder="1" applyAlignment="1">
      <alignment horizontal="center" vertical="center"/>
    </xf>
    <xf numFmtId="0" fontId="66" fillId="9" borderId="14" xfId="0" applyFont="1" applyFill="1" applyBorder="1" applyAlignment="1">
      <alignment horizontal="left" vertical="center" wrapText="1"/>
    </xf>
    <xf numFmtId="170" fontId="66" fillId="9" borderId="0" xfId="0" applyNumberFormat="1" applyFont="1" applyFill="1" applyAlignment="1">
      <alignment horizontal="center" vertical="center"/>
    </xf>
    <xf numFmtId="170" fontId="66" fillId="9" borderId="15" xfId="0" applyNumberFormat="1" applyFont="1" applyFill="1" applyBorder="1" applyAlignment="1">
      <alignment horizontal="center" vertical="center"/>
    </xf>
    <xf numFmtId="0" fontId="66" fillId="0" borderId="14" xfId="0" applyFont="1" applyBorder="1" applyAlignment="1">
      <alignment horizontal="left" vertical="center" wrapText="1"/>
    </xf>
    <xf numFmtId="170" fontId="66" fillId="0" borderId="0" xfId="0" applyNumberFormat="1" applyFont="1" applyAlignment="1">
      <alignment horizontal="center" vertical="center"/>
    </xf>
    <xf numFmtId="170" fontId="66" fillId="0" borderId="15" xfId="0" applyNumberFormat="1" applyFont="1" applyBorder="1" applyAlignment="1">
      <alignment horizontal="center" vertical="center"/>
    </xf>
    <xf numFmtId="0" fontId="66" fillId="0" borderId="0" xfId="0" applyFont="1" applyAlignment="1">
      <alignment horizontal="center" vertical="center"/>
    </xf>
    <xf numFmtId="2" fontId="66" fillId="9" borderId="0" xfId="0" applyNumberFormat="1" applyFont="1" applyFill="1" applyAlignment="1">
      <alignment horizontal="center" vertical="center"/>
    </xf>
    <xf numFmtId="2" fontId="66" fillId="9" borderId="15" xfId="0" applyNumberFormat="1" applyFont="1" applyFill="1" applyBorder="1" applyAlignment="1">
      <alignment horizontal="center" vertical="center"/>
    </xf>
    <xf numFmtId="0" fontId="66" fillId="0" borderId="16" xfId="0" applyFont="1" applyBorder="1" applyAlignment="1">
      <alignment horizontal="left" vertical="center" wrapText="1"/>
    </xf>
    <xf numFmtId="170" fontId="66" fillId="0" borderId="17" xfId="0" applyNumberFormat="1" applyFont="1" applyBorder="1" applyAlignment="1">
      <alignment horizontal="center" vertical="center"/>
    </xf>
    <xf numFmtId="170" fontId="66" fillId="0" borderId="18" xfId="0" applyNumberFormat="1" applyFont="1" applyBorder="1" applyAlignment="1">
      <alignment horizontal="center" vertical="center"/>
    </xf>
    <xf numFmtId="0" fontId="47" fillId="0" borderId="0" xfId="92" applyFont="1" applyAlignment="1">
      <alignment horizontal="left" vertical="center"/>
    </xf>
    <xf numFmtId="0" fontId="47" fillId="0" borderId="0" xfId="92" applyFont="1" applyAlignment="1">
      <alignment vertical="center" wrapText="1"/>
    </xf>
    <xf numFmtId="0" fontId="6" fillId="0" borderId="0" xfId="92" applyAlignment="1">
      <alignment horizontal="left" vertical="center" wrapText="1"/>
    </xf>
    <xf numFmtId="0" fontId="6" fillId="0" borderId="0" xfId="92" applyAlignment="1">
      <alignment vertical="center"/>
    </xf>
    <xf numFmtId="0" fontId="6" fillId="0" borderId="0" xfId="92" applyAlignment="1">
      <alignment vertical="center" wrapText="1"/>
    </xf>
    <xf numFmtId="0" fontId="8" fillId="0" borderId="0" xfId="92" applyFont="1" applyAlignment="1">
      <alignment horizontal="center" vertical="center"/>
    </xf>
    <xf numFmtId="0" fontId="98" fillId="0" borderId="0" xfId="0" applyFont="1"/>
    <xf numFmtId="0" fontId="3" fillId="0" borderId="0" xfId="0" applyFont="1" applyAlignment="1">
      <alignment horizontal="center" vertical="center"/>
    </xf>
    <xf numFmtId="0" fontId="3" fillId="0" borderId="0" xfId="0" applyFont="1" applyAlignment="1">
      <alignment horizontal="center" vertical="center" wrapText="1"/>
    </xf>
    <xf numFmtId="170" fontId="3" fillId="0" borderId="0" xfId="132" applyNumberFormat="1" applyFont="1" applyAlignment="1">
      <alignment horizontal="center" vertical="center"/>
    </xf>
    <xf numFmtId="1" fontId="3" fillId="0" borderId="0" xfId="0" applyNumberFormat="1" applyFont="1" applyAlignment="1">
      <alignment horizontal="center" vertical="center"/>
    </xf>
    <xf numFmtId="0" fontId="3" fillId="0" borderId="0" xfId="0" applyFont="1" applyAlignment="1">
      <alignment horizontal="left" vertical="center"/>
    </xf>
    <xf numFmtId="0" fontId="3" fillId="0" borderId="0" xfId="132" applyFont="1" applyAlignment="1">
      <alignment vertical="center"/>
    </xf>
    <xf numFmtId="0" fontId="84" fillId="0" borderId="0" xfId="0" applyFont="1" applyAlignment="1">
      <alignment horizontal="centerContinuous" vertical="top"/>
    </xf>
    <xf numFmtId="0" fontId="84" fillId="0" borderId="0" xfId="0" applyFont="1" applyAlignment="1">
      <alignment horizontal="centerContinuous" vertical="center"/>
    </xf>
    <xf numFmtId="170" fontId="84" fillId="0" borderId="0" xfId="132" applyNumberFormat="1" applyFont="1" applyAlignment="1">
      <alignment horizontal="center" vertical="center"/>
    </xf>
    <xf numFmtId="0" fontId="3" fillId="0" borderId="0" xfId="0" quotePrefix="1" applyFont="1" applyAlignment="1">
      <alignment horizontal="left" vertical="center"/>
    </xf>
    <xf numFmtId="0" fontId="3" fillId="0" borderId="0" xfId="132" applyFont="1" applyAlignment="1">
      <alignment horizontal="left" vertical="center"/>
    </xf>
    <xf numFmtId="176" fontId="3" fillId="0" borderId="0" xfId="132" applyNumberFormat="1" applyFont="1" applyAlignment="1">
      <alignment horizontal="center" vertical="center"/>
    </xf>
    <xf numFmtId="0" fontId="3" fillId="0" borderId="0" xfId="154" applyFont="1" applyAlignment="1">
      <alignment horizontal="center" vertical="center"/>
    </xf>
    <xf numFmtId="0" fontId="50" fillId="0" borderId="0" xfId="57" applyFont="1"/>
    <xf numFmtId="2" fontId="52" fillId="0" borderId="0" xfId="57" applyNumberFormat="1" applyFont="1" applyAlignment="1">
      <alignment horizontal="center" vertical="center"/>
    </xf>
    <xf numFmtId="0" fontId="5" fillId="0" borderId="0" xfId="57"/>
    <xf numFmtId="0" fontId="101" fillId="11" borderId="20" xfId="57" applyFont="1" applyFill="1" applyBorder="1" applyAlignment="1">
      <alignment horizontal="center" vertical="center"/>
    </xf>
    <xf numFmtId="0" fontId="101" fillId="11" borderId="2" xfId="57" applyFont="1" applyFill="1" applyBorder="1" applyAlignment="1">
      <alignment horizontal="center" vertical="center" wrapText="1"/>
    </xf>
    <xf numFmtId="0" fontId="101" fillId="11" borderId="21" xfId="57" applyFont="1" applyFill="1" applyBorder="1" applyAlignment="1">
      <alignment horizontal="center" vertical="center" wrapText="1"/>
    </xf>
    <xf numFmtId="0" fontId="101" fillId="11" borderId="20" xfId="57" applyFont="1" applyFill="1" applyBorder="1" applyAlignment="1">
      <alignment vertical="center"/>
    </xf>
    <xf numFmtId="2" fontId="102" fillId="0" borderId="2" xfId="57" applyNumberFormat="1" applyFont="1" applyBorder="1" applyAlignment="1">
      <alignment horizontal="center" vertical="center"/>
    </xf>
    <xf numFmtId="2" fontId="102" fillId="0" borderId="21" xfId="57" applyNumberFormat="1" applyFont="1" applyBorder="1" applyAlignment="1">
      <alignment horizontal="center" vertical="center"/>
    </xf>
    <xf numFmtId="0" fontId="103" fillId="11" borderId="20" xfId="57" applyFont="1" applyFill="1" applyBorder="1" applyAlignment="1">
      <alignment horizontal="right" vertical="center" wrapText="1" indent="1"/>
    </xf>
    <xf numFmtId="2" fontId="104" fillId="0" borderId="2" xfId="57" applyNumberFormat="1" applyFont="1" applyBorder="1" applyAlignment="1">
      <alignment horizontal="center" vertical="center"/>
    </xf>
    <xf numFmtId="2" fontId="105" fillId="0" borderId="2" xfId="57" applyNumberFormat="1" applyFont="1" applyBorder="1" applyAlignment="1">
      <alignment horizontal="center" vertical="center"/>
    </xf>
    <xf numFmtId="0" fontId="49" fillId="2" borderId="0" xfId="140" applyFont="1" applyFill="1" applyAlignment="1">
      <alignment vertical="center"/>
    </xf>
    <xf numFmtId="0" fontId="55" fillId="2" borderId="0" xfId="109" applyFont="1" applyFill="1" applyAlignment="1">
      <alignment vertical="center"/>
    </xf>
    <xf numFmtId="0" fontId="52" fillId="2" borderId="0" xfId="110" applyFont="1" applyFill="1" applyAlignment="1">
      <alignment vertical="center"/>
    </xf>
    <xf numFmtId="0" fontId="54" fillId="2" borderId="0" xfId="109" applyFont="1" applyFill="1" applyAlignment="1">
      <alignment vertical="center"/>
    </xf>
    <xf numFmtId="0" fontId="106" fillId="2" borderId="0" xfId="109" applyFont="1" applyFill="1" applyAlignment="1">
      <alignment vertical="center"/>
    </xf>
    <xf numFmtId="0" fontId="49" fillId="2" borderId="0" xfId="141" applyFont="1" applyFill="1" applyAlignment="1">
      <alignment vertical="center"/>
    </xf>
    <xf numFmtId="0" fontId="52" fillId="0" borderId="0" xfId="23" applyFont="1" applyAlignment="1">
      <alignment vertical="center" wrapText="1"/>
    </xf>
    <xf numFmtId="0" fontId="52" fillId="0" borderId="0" xfId="23" applyFont="1" applyAlignment="1">
      <alignment horizontal="center" vertical="center" wrapText="1"/>
    </xf>
    <xf numFmtId="0" fontId="52" fillId="0" borderId="0" xfId="23" applyFont="1" applyAlignment="1">
      <alignment horizontal="centerContinuous" vertical="center" wrapText="1"/>
    </xf>
    <xf numFmtId="0" fontId="52" fillId="0" borderId="0" xfId="0" applyFont="1" applyAlignment="1">
      <alignment horizontal="centerContinuous" vertical="center" wrapText="1"/>
    </xf>
    <xf numFmtId="0" fontId="52" fillId="0" borderId="0" xfId="0" applyFont="1" applyAlignment="1">
      <alignment horizontal="center" vertical="center" wrapText="1"/>
    </xf>
    <xf numFmtId="0" fontId="52" fillId="0" borderId="0" xfId="23" applyFont="1" applyAlignment="1">
      <alignment vertical="center"/>
    </xf>
    <xf numFmtId="1" fontId="52" fillId="0" borderId="0" xfId="23" applyNumberFormat="1" applyFont="1" applyAlignment="1">
      <alignment horizontal="center" vertical="center"/>
    </xf>
    <xf numFmtId="170" fontId="52" fillId="0" borderId="0" xfId="23" applyNumberFormat="1" applyFont="1" applyAlignment="1">
      <alignment horizontal="center" vertical="center"/>
    </xf>
    <xf numFmtId="1" fontId="52" fillId="0" borderId="0" xfId="23" applyNumberFormat="1" applyFont="1" applyAlignment="1">
      <alignment vertical="center"/>
    </xf>
    <xf numFmtId="2" fontId="52" fillId="0" borderId="0" xfId="17" applyNumberFormat="1" applyFont="1" applyAlignment="1">
      <alignment horizontal="center" vertical="center"/>
    </xf>
    <xf numFmtId="0" fontId="52" fillId="0" borderId="0" xfId="23" applyFont="1" applyAlignment="1">
      <alignment horizontal="center" vertical="center"/>
    </xf>
    <xf numFmtId="9" fontId="52" fillId="0" borderId="0" xfId="17" applyFont="1" applyAlignment="1">
      <alignment horizontal="center" vertical="center"/>
    </xf>
    <xf numFmtId="0" fontId="52" fillId="0" borderId="0" xfId="0" applyFont="1"/>
    <xf numFmtId="0" fontId="6" fillId="0" borderId="0" xfId="23" applyFont="1" applyAlignment="1">
      <alignment horizontal="center" vertical="center" wrapText="1"/>
    </xf>
    <xf numFmtId="0" fontId="6" fillId="0" borderId="0" xfId="23" applyFont="1" applyAlignment="1">
      <alignment vertical="center"/>
    </xf>
    <xf numFmtId="0" fontId="52" fillId="0" borderId="0" xfId="0" applyFont="1" applyAlignment="1">
      <alignment vertical="center"/>
    </xf>
    <xf numFmtId="170" fontId="52" fillId="0" borderId="0" xfId="0" applyNumberFormat="1" applyFont="1" applyAlignment="1">
      <alignment horizontal="center"/>
    </xf>
    <xf numFmtId="1" fontId="52" fillId="0" borderId="0" xfId="0" applyNumberFormat="1" applyFont="1"/>
    <xf numFmtId="2" fontId="52" fillId="0" borderId="0" xfId="0" applyNumberFormat="1" applyFont="1"/>
    <xf numFmtId="0" fontId="52" fillId="0" borderId="0" xfId="0" applyFont="1" applyAlignment="1">
      <alignment horizontal="center" vertical="center"/>
    </xf>
    <xf numFmtId="0" fontId="52" fillId="0" borderId="0" xfId="89" quotePrefix="1" applyFont="1"/>
    <xf numFmtId="170" fontId="52" fillId="0" borderId="0" xfId="0" applyNumberFormat="1" applyFont="1" applyAlignment="1">
      <alignment horizontal="center" vertical="center"/>
    </xf>
    <xf numFmtId="16" fontId="52" fillId="0" borderId="0" xfId="89" quotePrefix="1" applyNumberFormat="1" applyFont="1"/>
    <xf numFmtId="170" fontId="52" fillId="0" borderId="0" xfId="0" applyNumberFormat="1" applyFont="1" applyAlignment="1">
      <alignment vertical="center"/>
    </xf>
    <xf numFmtId="0" fontId="3" fillId="2" borderId="0" xfId="140" applyFont="1" applyFill="1" applyAlignment="1">
      <alignment vertical="center"/>
    </xf>
    <xf numFmtId="0" fontId="60" fillId="2" borderId="0" xfId="109" applyFont="1" applyFill="1" applyAlignment="1">
      <alignment vertical="center"/>
    </xf>
    <xf numFmtId="0" fontId="6" fillId="0" borderId="0" xfId="0" applyFont="1" applyAlignment="1">
      <alignment vertical="center"/>
    </xf>
    <xf numFmtId="0" fontId="41" fillId="2" borderId="0" xfId="109" applyFont="1" applyFill="1" applyAlignment="1">
      <alignment vertical="center"/>
    </xf>
    <xf numFmtId="0" fontId="3" fillId="2" borderId="0" xfId="141" applyFont="1" applyFill="1" applyAlignment="1">
      <alignment vertical="center"/>
    </xf>
    <xf numFmtId="0" fontId="19" fillId="0" borderId="0" xfId="155" applyFont="1" applyAlignment="1">
      <alignment horizontal="center" vertical="center" wrapText="1"/>
    </xf>
    <xf numFmtId="0" fontId="6" fillId="0" borderId="0" xfId="0" quotePrefix="1" applyFont="1" applyAlignment="1">
      <alignment vertical="center"/>
    </xf>
    <xf numFmtId="170" fontId="6" fillId="0" borderId="0" xfId="0" applyNumberFormat="1" applyFont="1" applyAlignment="1">
      <alignment vertical="center"/>
    </xf>
    <xf numFmtId="0" fontId="6" fillId="2" borderId="0" xfId="110" applyFont="1" applyFill="1" applyAlignment="1">
      <alignment vertical="center"/>
    </xf>
    <xf numFmtId="0" fontId="6" fillId="0" borderId="0" xfId="23" applyFont="1" applyAlignment="1">
      <alignment vertical="center" wrapText="1"/>
    </xf>
    <xf numFmtId="0" fontId="6" fillId="0" borderId="0" xfId="23" applyFont="1" applyAlignment="1">
      <alignment horizontal="centerContinuous" vertical="center" wrapText="1"/>
    </xf>
    <xf numFmtId="0" fontId="6" fillId="0" borderId="0" xfId="0" applyFont="1" applyAlignment="1">
      <alignment horizontal="centerContinuous" vertical="center" wrapText="1"/>
    </xf>
    <xf numFmtId="1" fontId="6" fillId="0" borderId="0" xfId="23" applyNumberFormat="1" applyFont="1" applyAlignment="1">
      <alignment horizontal="center" vertical="center"/>
    </xf>
    <xf numFmtId="170" fontId="6" fillId="0" borderId="0" xfId="23" applyNumberFormat="1" applyFont="1" applyAlignment="1">
      <alignment horizontal="center" vertical="center"/>
    </xf>
    <xf numFmtId="1" fontId="6" fillId="0" borderId="0" xfId="23" applyNumberFormat="1" applyFont="1" applyAlignment="1">
      <alignment vertical="center"/>
    </xf>
    <xf numFmtId="2" fontId="6" fillId="0" borderId="0" xfId="17" applyNumberFormat="1" applyFont="1" applyAlignment="1">
      <alignment horizontal="center" vertical="center"/>
    </xf>
    <xf numFmtId="0" fontId="6" fillId="0" borderId="0" xfId="23" applyFont="1" applyAlignment="1">
      <alignment horizontal="center" vertical="center"/>
    </xf>
    <xf numFmtId="9" fontId="6" fillId="0" borderId="0" xfId="17" applyFont="1" applyAlignment="1">
      <alignment horizontal="center" vertical="center"/>
    </xf>
    <xf numFmtId="0" fontId="55" fillId="0" borderId="0" xfId="109" applyFont="1" applyAlignment="1">
      <alignment vertical="center"/>
    </xf>
    <xf numFmtId="0" fontId="54" fillId="0" borderId="0" xfId="109" applyFont="1" applyAlignment="1">
      <alignment vertical="center"/>
    </xf>
    <xf numFmtId="0" fontId="52" fillId="0" borderId="0" xfId="110" applyFont="1" applyAlignment="1">
      <alignment vertical="center"/>
    </xf>
    <xf numFmtId="0" fontId="106" fillId="0" borderId="0" xfId="109" applyFont="1" applyAlignment="1">
      <alignment vertical="center"/>
    </xf>
    <xf numFmtId="0" fontId="52" fillId="0" borderId="0" xfId="89" applyFont="1" applyAlignment="1">
      <alignment horizontal="center" vertical="center" wrapText="1"/>
    </xf>
    <xf numFmtId="3" fontId="52" fillId="0" borderId="0" xfId="0" applyNumberFormat="1" applyFont="1" applyAlignment="1">
      <alignment horizontal="center" vertical="center"/>
    </xf>
    <xf numFmtId="0" fontId="52" fillId="0" borderId="0" xfId="114" applyFont="1"/>
    <xf numFmtId="0" fontId="52" fillId="0" borderId="0" xfId="114" applyFont="1" applyAlignment="1">
      <alignment horizontal="center" vertical="center" wrapText="1"/>
    </xf>
    <xf numFmtId="0" fontId="52" fillId="2" borderId="0" xfId="92" applyFont="1" applyFill="1"/>
    <xf numFmtId="170" fontId="52" fillId="0" borderId="0" xfId="114" applyNumberFormat="1" applyFont="1" applyAlignment="1">
      <alignment horizontal="center" vertical="center"/>
    </xf>
    <xf numFmtId="166" fontId="52" fillId="0" borderId="0" xfId="114" applyNumberFormat="1" applyFont="1"/>
    <xf numFmtId="16" fontId="52" fillId="2" borderId="0" xfId="92" quotePrefix="1" applyNumberFormat="1" applyFont="1" applyFill="1"/>
    <xf numFmtId="170" fontId="52" fillId="0" borderId="0" xfId="91" applyNumberFormat="1" applyFont="1"/>
    <xf numFmtId="0" fontId="52" fillId="0" borderId="0" xfId="91" applyFont="1"/>
    <xf numFmtId="9" fontId="52" fillId="0" borderId="0" xfId="144" applyFont="1"/>
    <xf numFmtId="170" fontId="52" fillId="0" borderId="0" xfId="0" applyNumberFormat="1" applyFont="1"/>
    <xf numFmtId="2" fontId="52" fillId="0" borderId="0" xfId="0" applyNumberFormat="1" applyFont="1" applyAlignment="1">
      <alignment horizontal="center" vertical="center"/>
    </xf>
    <xf numFmtId="0" fontId="13" fillId="2" borderId="0" xfId="114" applyFont="1" applyFill="1" applyAlignment="1">
      <alignment vertical="center"/>
    </xf>
    <xf numFmtId="0" fontId="13" fillId="0" borderId="0" xfId="114" applyFont="1" applyAlignment="1">
      <alignment vertical="center"/>
    </xf>
    <xf numFmtId="0" fontId="13" fillId="2" borderId="0" xfId="114" applyFont="1" applyFill="1" applyAlignment="1">
      <alignment horizontal="center" vertical="center"/>
    </xf>
    <xf numFmtId="0" fontId="13" fillId="0" borderId="0" xfId="114" applyFont="1" applyAlignment="1">
      <alignment horizontal="center" vertical="center" wrapText="1"/>
    </xf>
    <xf numFmtId="0" fontId="6" fillId="2" borderId="0" xfId="114" applyFont="1" applyFill="1" applyAlignment="1">
      <alignment vertical="center"/>
    </xf>
    <xf numFmtId="170" fontId="6" fillId="2" borderId="0" xfId="114" applyNumberFormat="1" applyFont="1" applyFill="1" applyAlignment="1">
      <alignment horizontal="center" vertical="center"/>
    </xf>
    <xf numFmtId="0" fontId="6" fillId="0" borderId="0" xfId="114" applyFont="1" applyAlignment="1">
      <alignment vertical="center"/>
    </xf>
    <xf numFmtId="170" fontId="6" fillId="0" borderId="0" xfId="114" applyNumberFormat="1" applyFont="1" applyAlignment="1">
      <alignment horizontal="center" vertical="center"/>
    </xf>
    <xf numFmtId="170" fontId="13" fillId="2" borderId="0" xfId="114" applyNumberFormat="1" applyFont="1" applyFill="1" applyAlignment="1">
      <alignment horizontal="center" vertical="center"/>
    </xf>
    <xf numFmtId="170" fontId="13" fillId="2" borderId="0" xfId="114" applyNumberFormat="1" applyFont="1" applyFill="1" applyAlignment="1">
      <alignment vertical="center"/>
    </xf>
    <xf numFmtId="0" fontId="13" fillId="0" borderId="0" xfId="114" applyFont="1"/>
    <xf numFmtId="0" fontId="6" fillId="0" borderId="0" xfId="114" applyFont="1"/>
    <xf numFmtId="0" fontId="6" fillId="0" borderId="0" xfId="114" applyFont="1" applyAlignment="1">
      <alignment horizontal="center" vertical="center" wrapText="1"/>
    </xf>
    <xf numFmtId="1" fontId="6" fillId="0" borderId="0" xfId="114" applyNumberFormat="1" applyFont="1"/>
    <xf numFmtId="1" fontId="6" fillId="0" borderId="0" xfId="114" applyNumberFormat="1" applyFont="1" applyAlignment="1">
      <alignment horizontal="center" vertical="center"/>
    </xf>
    <xf numFmtId="0" fontId="6" fillId="0" borderId="0" xfId="0" applyFont="1" applyAlignment="1">
      <alignment horizontal="center"/>
    </xf>
    <xf numFmtId="0" fontId="47" fillId="0" borderId="0" xfId="115" applyFont="1"/>
    <xf numFmtId="1" fontId="6" fillId="0" borderId="0" xfId="156" applyNumberFormat="1" applyFont="1"/>
    <xf numFmtId="168" fontId="6" fillId="0" borderId="0" xfId="156" applyFont="1"/>
    <xf numFmtId="3" fontId="3" fillId="0" borderId="0" xfId="13" applyNumberFormat="1" applyFont="1"/>
    <xf numFmtId="170" fontId="6" fillId="0" borderId="0" xfId="156" applyNumberFormat="1" applyFont="1"/>
    <xf numFmtId="2" fontId="6" fillId="0" borderId="0" xfId="156" applyNumberFormat="1" applyFont="1"/>
    <xf numFmtId="168" fontId="6" fillId="0" borderId="0" xfId="156" applyFont="1" applyAlignment="1">
      <alignment horizontal="center" vertical="center"/>
    </xf>
    <xf numFmtId="168" fontId="6" fillId="0" borderId="0" xfId="156" applyFont="1" applyAlignment="1">
      <alignment horizontal="center" vertical="center" wrapText="1"/>
    </xf>
    <xf numFmtId="1" fontId="6" fillId="0" borderId="0" xfId="156" applyNumberFormat="1" applyFont="1" applyAlignment="1">
      <alignment horizontal="center" vertical="center"/>
    </xf>
    <xf numFmtId="170" fontId="6" fillId="0" borderId="0" xfId="156" applyNumberFormat="1" applyFont="1" applyAlignment="1">
      <alignment horizontal="center" vertical="center"/>
    </xf>
    <xf numFmtId="2" fontId="6" fillId="0" borderId="0" xfId="156" applyNumberFormat="1" applyFont="1" applyAlignment="1">
      <alignment horizontal="center" vertical="center"/>
    </xf>
    <xf numFmtId="0" fontId="47" fillId="0" borderId="0" xfId="11" applyFont="1"/>
    <xf numFmtId="49" fontId="6" fillId="0" borderId="0" xfId="116" applyNumberFormat="1" applyFont="1"/>
    <xf numFmtId="0" fontId="6" fillId="0" borderId="0" xfId="116" applyFont="1"/>
    <xf numFmtId="0" fontId="41" fillId="0" borderId="0" xfId="14" applyFont="1" applyAlignment="1">
      <alignment horizontal="left" vertical="center"/>
    </xf>
    <xf numFmtId="49" fontId="3" fillId="0" borderId="0" xfId="116" applyNumberFormat="1" applyFont="1" applyAlignment="1">
      <alignment horizontal="center"/>
    </xf>
    <xf numFmtId="0" fontId="3" fillId="0" borderId="0" xfId="13" applyFont="1"/>
    <xf numFmtId="49" fontId="3" fillId="0" borderId="0" xfId="157" applyNumberFormat="1" applyFont="1"/>
    <xf numFmtId="0" fontId="6" fillId="0" borderId="0" xfId="14" applyFont="1"/>
    <xf numFmtId="3" fontId="3" fillId="0" borderId="0" xfId="45" applyNumberFormat="1" applyFont="1"/>
    <xf numFmtId="49" fontId="3" fillId="0" borderId="0" xfId="45" applyNumberFormat="1" applyFont="1"/>
    <xf numFmtId="176" fontId="3" fillId="0" borderId="0" xfId="45" applyNumberFormat="1" applyFont="1" applyAlignment="1">
      <alignment horizontal="center" vertical="center" wrapText="1"/>
    </xf>
    <xf numFmtId="1" fontId="3" fillId="0" borderId="0" xfId="45" applyNumberFormat="1" applyFont="1" applyAlignment="1">
      <alignment horizontal="center" vertical="center" wrapText="1"/>
    </xf>
    <xf numFmtId="49" fontId="3" fillId="0" borderId="0" xfId="45" applyNumberFormat="1" applyFont="1" applyAlignment="1">
      <alignment horizontal="center" vertical="center" wrapText="1"/>
    </xf>
    <xf numFmtId="176" fontId="3" fillId="0" borderId="0" xfId="45" applyNumberFormat="1" applyFont="1" applyAlignment="1">
      <alignment horizontal="center"/>
    </xf>
    <xf numFmtId="176" fontId="3" fillId="0" borderId="0" xfId="45" applyNumberFormat="1" applyFont="1"/>
    <xf numFmtId="4" fontId="3" fillId="0" borderId="0" xfId="45" applyNumberFormat="1" applyFont="1"/>
    <xf numFmtId="49" fontId="3" fillId="0" borderId="0" xfId="45" applyNumberFormat="1" applyFont="1" applyAlignment="1">
      <alignment horizontal="right"/>
    </xf>
    <xf numFmtId="0" fontId="47" fillId="2" borderId="0" xfId="11" applyFont="1" applyFill="1"/>
    <xf numFmtId="168" fontId="44" fillId="0" borderId="0" xfId="158" applyFont="1"/>
    <xf numFmtId="168" fontId="45" fillId="0" borderId="0" xfId="158" applyFont="1" applyAlignment="1">
      <alignment horizontal="center" vertical="center"/>
    </xf>
    <xf numFmtId="168" fontId="108" fillId="0" borderId="0" xfId="158" applyFont="1"/>
    <xf numFmtId="182" fontId="44" fillId="0" borderId="0" xfId="158" applyNumberFormat="1" applyFont="1" applyAlignment="1">
      <alignment horizontal="center" vertical="center"/>
    </xf>
    <xf numFmtId="0" fontId="3" fillId="2" borderId="0" xfId="13" applyFont="1" applyFill="1"/>
    <xf numFmtId="0" fontId="6" fillId="2" borderId="0" xfId="14" applyFont="1" applyFill="1"/>
    <xf numFmtId="1" fontId="44" fillId="0" borderId="0" xfId="158" applyNumberFormat="1" applyFont="1" applyAlignment="1">
      <alignment horizontal="center" vertical="center"/>
    </xf>
    <xf numFmtId="2" fontId="44" fillId="0" borderId="0" xfId="158" applyNumberFormat="1" applyFont="1" applyAlignment="1">
      <alignment horizontal="center" vertical="center"/>
    </xf>
    <xf numFmtId="164" fontId="6" fillId="0" borderId="0" xfId="90" applyNumberFormat="1" applyFont="1"/>
    <xf numFmtId="0" fontId="3" fillId="2" borderId="0" xfId="16" applyFont="1" applyFill="1" applyAlignment="1">
      <alignment horizontal="center" vertical="center" wrapText="1"/>
    </xf>
    <xf numFmtId="168" fontId="44" fillId="0" borderId="0" xfId="158" applyFont="1" applyAlignment="1">
      <alignment horizontal="left" vertical="center"/>
    </xf>
    <xf numFmtId="0" fontId="81" fillId="2" borderId="0" xfId="16" applyFont="1" applyFill="1" applyAlignment="1">
      <alignment horizontal="center" vertical="center" wrapText="1"/>
    </xf>
    <xf numFmtId="168" fontId="44" fillId="0" borderId="0" xfId="158" applyFont="1" applyAlignment="1">
      <alignment horizontal="center" vertical="center"/>
    </xf>
    <xf numFmtId="0" fontId="3" fillId="2" borderId="0" xfId="15" applyFont="1" applyFill="1"/>
    <xf numFmtId="1" fontId="10" fillId="0" borderId="0" xfId="158" applyNumberFormat="1" applyFont="1" applyAlignment="1">
      <alignment horizontal="center" vertical="center"/>
    </xf>
    <xf numFmtId="168" fontId="10" fillId="0" borderId="0" xfId="158" applyFont="1" applyAlignment="1">
      <alignment horizontal="center" vertical="center"/>
    </xf>
    <xf numFmtId="0" fontId="6" fillId="2" borderId="0" xfId="15" applyFont="1" applyFill="1"/>
    <xf numFmtId="3" fontId="44" fillId="0" borderId="0" xfId="158" applyNumberFormat="1" applyFont="1"/>
    <xf numFmtId="1" fontId="44" fillId="0" borderId="0" xfId="158" applyNumberFormat="1" applyFont="1"/>
    <xf numFmtId="172" fontId="44" fillId="0" borderId="0" xfId="158" applyNumberFormat="1" applyFont="1"/>
    <xf numFmtId="0" fontId="19" fillId="0" borderId="0" xfId="159" applyFont="1"/>
    <xf numFmtId="168" fontId="41" fillId="0" borderId="0" xfId="117" applyFont="1" applyAlignment="1">
      <alignment horizontal="left" vertical="center"/>
    </xf>
    <xf numFmtId="168" fontId="3" fillId="2" borderId="0" xfId="160" applyFont="1" applyFill="1"/>
    <xf numFmtId="168" fontId="6" fillId="2" borderId="0" xfId="117" applyFont="1" applyFill="1"/>
    <xf numFmtId="0" fontId="109" fillId="0" borderId="0" xfId="159" applyFont="1" applyAlignment="1">
      <alignment horizontal="left"/>
    </xf>
    <xf numFmtId="0" fontId="109" fillId="12" borderId="0" xfId="159" applyFont="1" applyFill="1" applyAlignment="1">
      <alignment horizontal="left"/>
    </xf>
    <xf numFmtId="0" fontId="6" fillId="0" borderId="0" xfId="161" applyFont="1"/>
    <xf numFmtId="3" fontId="110" fillId="0" borderId="0" xfId="161" applyNumberFormat="1" applyFont="1"/>
    <xf numFmtId="0" fontId="91" fillId="0" borderId="0" xfId="161" applyFont="1"/>
    <xf numFmtId="3" fontId="6" fillId="0" borderId="0" xfId="161" applyNumberFormat="1" applyFont="1"/>
    <xf numFmtId="0" fontId="111" fillId="0" borderId="0" xfId="161" applyFont="1" applyAlignment="1">
      <alignment horizontal="left" vertical="center" wrapText="1"/>
    </xf>
    <xf numFmtId="0" fontId="112" fillId="0" borderId="0" xfId="161" applyFont="1"/>
    <xf numFmtId="0" fontId="34" fillId="0" borderId="0" xfId="162"/>
    <xf numFmtId="49" fontId="34" fillId="0" borderId="0" xfId="162" applyNumberFormat="1" applyAlignment="1">
      <alignment horizontal="right" vertical="center"/>
    </xf>
    <xf numFmtId="49" fontId="3" fillId="0" borderId="0" xfId="163" applyNumberFormat="1" applyFont="1" applyAlignment="1">
      <alignment horizontal="center" vertical="center" wrapText="1"/>
    </xf>
    <xf numFmtId="0" fontId="81" fillId="0" borderId="0" xfId="163" applyFont="1" applyAlignment="1">
      <alignment horizontal="center" vertical="center" wrapText="1"/>
    </xf>
    <xf numFmtId="0" fontId="3" fillId="0" borderId="0" xfId="163" applyFont="1" applyAlignment="1">
      <alignment horizontal="center" vertical="center" wrapText="1"/>
    </xf>
    <xf numFmtId="49" fontId="34" fillId="0" borderId="0" xfId="162" applyNumberFormat="1" applyAlignment="1">
      <alignment horizontal="right"/>
    </xf>
    <xf numFmtId="170" fontId="34" fillId="0" borderId="0" xfId="162" applyNumberFormat="1"/>
    <xf numFmtId="173" fontId="34" fillId="0" borderId="0" xfId="162" applyNumberFormat="1"/>
    <xf numFmtId="0" fontId="3" fillId="0" borderId="0" xfId="163" applyFont="1" applyAlignment="1">
      <alignment horizontal="left" vertical="center" wrapText="1"/>
    </xf>
    <xf numFmtId="170" fontId="3" fillId="0" borderId="0" xfId="163" applyNumberFormat="1" applyFont="1" applyAlignment="1">
      <alignment horizontal="center" vertical="center"/>
    </xf>
    <xf numFmtId="172" fontId="3" fillId="0" borderId="0" xfId="163" applyNumberFormat="1" applyFont="1" applyAlignment="1">
      <alignment horizontal="center" vertical="center"/>
    </xf>
    <xf numFmtId="1" fontId="34" fillId="0" borderId="0" xfId="162" applyNumberFormat="1"/>
    <xf numFmtId="2" fontId="34" fillId="0" borderId="0" xfId="162" applyNumberFormat="1"/>
    <xf numFmtId="171" fontId="34" fillId="0" borderId="0" xfId="162" applyNumberFormat="1"/>
    <xf numFmtId="0" fontId="3" fillId="0" borderId="0" xfId="119" applyFont="1" applyAlignment="1">
      <alignment horizontal="center" vertical="center" wrapText="1"/>
    </xf>
    <xf numFmtId="14" fontId="3" fillId="0" borderId="0" xfId="45" applyNumberFormat="1" applyFont="1" applyAlignment="1">
      <alignment horizontal="center" vertical="center" wrapText="1"/>
    </xf>
    <xf numFmtId="14" fontId="3" fillId="0" borderId="0" xfId="45" applyNumberFormat="1" applyFont="1" applyAlignment="1">
      <alignment horizontal="center" vertical="center"/>
    </xf>
    <xf numFmtId="0" fontId="19" fillId="0" borderId="0" xfId="119" applyFont="1" applyAlignment="1">
      <alignment horizontal="center" vertical="center" wrapText="1"/>
    </xf>
    <xf numFmtId="3" fontId="3" fillId="0" borderId="0" xfId="45" applyNumberFormat="1" applyFont="1" applyAlignment="1">
      <alignment horizontal="center" vertical="center" wrapText="1"/>
    </xf>
    <xf numFmtId="3" fontId="3" fillId="0" borderId="0" xfId="45" applyNumberFormat="1" applyFont="1" applyAlignment="1">
      <alignment horizontal="center" vertical="center"/>
    </xf>
    <xf numFmtId="14" fontId="3" fillId="0" borderId="0" xfId="45" applyNumberFormat="1" applyFont="1"/>
    <xf numFmtId="168" fontId="6" fillId="0" borderId="0" xfId="120" applyFont="1" applyAlignment="1">
      <alignment horizontal="center" vertical="center" wrapText="1"/>
    </xf>
    <xf numFmtId="0" fontId="3" fillId="0" borderId="0" xfId="45" applyFont="1"/>
    <xf numFmtId="3" fontId="19" fillId="0" borderId="0" xfId="121" applyNumberFormat="1" applyFont="1" applyAlignment="1">
      <alignment horizontal="center" vertical="center" wrapText="1"/>
    </xf>
    <xf numFmtId="4" fontId="3" fillId="0" borderId="0" xfId="13" applyNumberFormat="1" applyFont="1"/>
    <xf numFmtId="180" fontId="3" fillId="0" borderId="0" xfId="45" applyNumberFormat="1" applyFont="1"/>
    <xf numFmtId="3" fontId="41" fillId="0" borderId="0" xfId="13" applyNumberFormat="1" applyFont="1"/>
    <xf numFmtId="176" fontId="3" fillId="0" borderId="0" xfId="45" applyNumberFormat="1" applyFont="1" applyAlignment="1">
      <alignment horizontal="center" vertical="center"/>
    </xf>
    <xf numFmtId="0" fontId="3" fillId="0" borderId="1" xfId="140" applyFont="1" applyBorder="1"/>
    <xf numFmtId="0" fontId="60" fillId="0" borderId="1" xfId="124" applyFont="1" applyBorder="1"/>
    <xf numFmtId="0" fontId="4" fillId="0" borderId="0" xfId="2" applyAlignment="1"/>
    <xf numFmtId="0" fontId="6" fillId="0" borderId="0" xfId="116" applyFont="1" applyAlignment="1">
      <alignment horizontal="center" vertical="center"/>
    </xf>
    <xf numFmtId="0" fontId="47" fillId="0" borderId="1" xfId="124" applyFont="1" applyBorder="1"/>
    <xf numFmtId="0" fontId="47" fillId="0" borderId="0" xfId="124" applyFont="1"/>
    <xf numFmtId="14" fontId="3" fillId="0" borderId="0" xfId="116" applyNumberFormat="1" applyFont="1" applyAlignment="1">
      <alignment horizontal="center"/>
    </xf>
    <xf numFmtId="179" fontId="3" fillId="0" borderId="0" xfId="116" applyNumberFormat="1" applyFont="1" applyAlignment="1">
      <alignment horizontal="center" vertical="center"/>
    </xf>
    <xf numFmtId="0" fontId="19" fillId="0" borderId="1" xfId="124" applyFont="1" applyBorder="1"/>
    <xf numFmtId="14" fontId="3" fillId="0" borderId="0" xfId="157" applyNumberFormat="1" applyFont="1"/>
    <xf numFmtId="1" fontId="3" fillId="0" borderId="0" xfId="157" applyNumberFormat="1" applyFont="1" applyAlignment="1">
      <alignment horizontal="center" vertical="center"/>
    </xf>
    <xf numFmtId="0" fontId="3" fillId="0" borderId="1" xfId="141" applyFont="1" applyBorder="1"/>
    <xf numFmtId="0" fontId="3" fillId="0" borderId="1" xfId="45" applyFont="1" applyBorder="1"/>
    <xf numFmtId="1" fontId="3" fillId="0" borderId="0" xfId="157" applyNumberFormat="1" applyFont="1" applyAlignment="1">
      <alignment horizontal="center" vertical="center" wrapText="1"/>
    </xf>
    <xf numFmtId="3" fontId="6" fillId="0" borderId="0" xfId="125" applyNumberFormat="1" applyFont="1"/>
    <xf numFmtId="4" fontId="3" fillId="0" borderId="0" xfId="45" applyNumberFormat="1" applyFont="1" applyAlignment="1">
      <alignment horizontal="center" vertical="center"/>
    </xf>
    <xf numFmtId="3" fontId="3" fillId="0" borderId="0" xfId="45" applyNumberFormat="1" applyFont="1" applyAlignment="1">
      <alignment horizontal="center"/>
    </xf>
    <xf numFmtId="4" fontId="3" fillId="0" borderId="0" xfId="45" applyNumberFormat="1" applyFont="1" applyAlignment="1">
      <alignment horizontal="center"/>
    </xf>
    <xf numFmtId="14" fontId="3" fillId="0" borderId="0" xfId="45" applyNumberFormat="1" applyFont="1" applyAlignment="1">
      <alignment horizontal="right"/>
    </xf>
    <xf numFmtId="0" fontId="42" fillId="0" borderId="0" xfId="2" applyFont="1" applyAlignment="1"/>
    <xf numFmtId="0" fontId="51" fillId="0" borderId="0" xfId="126" applyFont="1"/>
    <xf numFmtId="1" fontId="3" fillId="0" borderId="0" xfId="157" applyNumberFormat="1" applyFont="1"/>
    <xf numFmtId="179" fontId="3" fillId="0" borderId="0" xfId="116" applyNumberFormat="1" applyFont="1" applyAlignment="1">
      <alignment horizontal="center"/>
    </xf>
    <xf numFmtId="164" fontId="3" fillId="0" borderId="0" xfId="127" applyNumberFormat="1" applyFont="1"/>
    <xf numFmtId="0" fontId="52" fillId="0" borderId="0" xfId="116" applyFont="1"/>
    <xf numFmtId="3" fontId="49" fillId="0" borderId="0" xfId="45" applyNumberFormat="1" applyFont="1" applyAlignment="1">
      <alignment horizontal="center" vertical="center"/>
    </xf>
    <xf numFmtId="3" fontId="49" fillId="0" borderId="0" xfId="45" applyNumberFormat="1" applyFont="1" applyAlignment="1">
      <alignment horizontal="center" vertical="center" wrapText="1"/>
    </xf>
    <xf numFmtId="4" fontId="49" fillId="0" borderId="0" xfId="45" applyNumberFormat="1" applyFont="1" applyAlignment="1">
      <alignment horizontal="center"/>
    </xf>
    <xf numFmtId="0" fontId="52" fillId="0" borderId="0" xfId="102" applyFont="1"/>
    <xf numFmtId="14" fontId="52" fillId="0" borderId="0" xfId="102" applyNumberFormat="1" applyFont="1"/>
    <xf numFmtId="49" fontId="49" fillId="0" borderId="0" xfId="45" applyNumberFormat="1" applyFont="1" applyAlignment="1">
      <alignment horizontal="right" vertical="center"/>
    </xf>
    <xf numFmtId="3" fontId="49" fillId="0" borderId="0" xfId="45" applyNumberFormat="1" applyFont="1"/>
    <xf numFmtId="3" fontId="49" fillId="0" borderId="0" xfId="45" applyNumberFormat="1" applyFont="1" applyAlignment="1">
      <alignment horizontal="center"/>
    </xf>
    <xf numFmtId="3" fontId="52" fillId="0" borderId="0" xfId="125" applyNumberFormat="1" applyFont="1"/>
    <xf numFmtId="14" fontId="49" fillId="0" borderId="0" xfId="45" applyNumberFormat="1" applyFont="1"/>
    <xf numFmtId="4" fontId="49" fillId="0" borderId="0" xfId="45" applyNumberFormat="1" applyFont="1" applyAlignment="1">
      <alignment horizontal="center" vertical="center"/>
    </xf>
    <xf numFmtId="2" fontId="113" fillId="0" borderId="0" xfId="165" applyNumberFormat="1" applyFont="1"/>
    <xf numFmtId="49" fontId="49" fillId="0" borderId="0" xfId="45" applyNumberFormat="1" applyFont="1" applyAlignment="1">
      <alignment horizontal="left" vertical="center"/>
    </xf>
    <xf numFmtId="180" fontId="49" fillId="0" borderId="0" xfId="45" applyNumberFormat="1" applyFont="1"/>
    <xf numFmtId="179" fontId="49" fillId="0" borderId="0" xfId="45" applyNumberFormat="1" applyFont="1"/>
    <xf numFmtId="177" fontId="6" fillId="0" borderId="0" xfId="128" applyNumberFormat="1" applyFont="1"/>
    <xf numFmtId="183" fontId="6" fillId="0" borderId="0" xfId="128" applyNumberFormat="1" applyFont="1"/>
    <xf numFmtId="179" fontId="3" fillId="0" borderId="0" xfId="45" applyNumberFormat="1" applyFont="1"/>
    <xf numFmtId="177" fontId="6" fillId="0" borderId="0" xfId="128" applyNumberFormat="1" applyFont="1" applyAlignment="1">
      <alignment horizontal="right"/>
    </xf>
    <xf numFmtId="180" fontId="3" fillId="0" borderId="0" xfId="45" applyNumberFormat="1" applyFont="1" applyAlignment="1">
      <alignment horizontal="right"/>
    </xf>
    <xf numFmtId="0" fontId="6" fillId="0" borderId="0" xfId="166" applyFont="1"/>
    <xf numFmtId="49" fontId="3" fillId="0" borderId="0" xfId="45" applyNumberFormat="1" applyFont="1" applyAlignment="1">
      <alignment horizontal="right" vertical="center"/>
    </xf>
    <xf numFmtId="4" fontId="49" fillId="0" borderId="0" xfId="45" applyNumberFormat="1" applyFont="1"/>
    <xf numFmtId="0" fontId="43" fillId="0" borderId="0" xfId="168" applyFont="1"/>
    <xf numFmtId="3" fontId="34" fillId="0" borderId="0" xfId="169" applyNumberFormat="1"/>
    <xf numFmtId="164" fontId="6" fillId="0" borderId="0" xfId="170" applyNumberFormat="1" applyFont="1"/>
    <xf numFmtId="170" fontId="10" fillId="0" borderId="0" xfId="169" applyNumberFormat="1" applyFont="1" applyAlignment="1">
      <alignment horizontal="center"/>
    </xf>
    <xf numFmtId="0" fontId="114" fillId="0" borderId="0" xfId="168" applyFont="1"/>
    <xf numFmtId="0" fontId="43" fillId="0" borderId="0" xfId="168" applyFont="1" applyAlignment="1">
      <alignment horizontal="center"/>
    </xf>
    <xf numFmtId="170" fontId="114" fillId="0" borderId="0" xfId="168" applyNumberFormat="1" applyFont="1" applyAlignment="1">
      <alignment horizontal="center"/>
    </xf>
    <xf numFmtId="170" fontId="43" fillId="0" borderId="0" xfId="168" applyNumberFormat="1" applyFont="1" applyAlignment="1">
      <alignment horizontal="center"/>
    </xf>
    <xf numFmtId="2" fontId="43" fillId="0" borderId="0" xfId="168" applyNumberFormat="1" applyFont="1"/>
    <xf numFmtId="170" fontId="43" fillId="0" borderId="0" xfId="168" applyNumberFormat="1" applyFont="1"/>
    <xf numFmtId="3" fontId="34" fillId="0" borderId="0" xfId="169" applyNumberFormat="1" applyAlignment="1">
      <alignment horizontal="center"/>
    </xf>
    <xf numFmtId="0" fontId="34" fillId="0" borderId="0" xfId="169"/>
    <xf numFmtId="3" fontId="115" fillId="0" borderId="0" xfId="169" applyNumberFormat="1" applyFont="1"/>
    <xf numFmtId="170" fontId="34" fillId="0" borderId="0" xfId="169" applyNumberFormat="1"/>
    <xf numFmtId="0" fontId="116" fillId="2" borderId="0" xfId="21" applyFont="1" applyFill="1"/>
    <xf numFmtId="14" fontId="13" fillId="0" borderId="0" xfId="80" applyNumberFormat="1" applyFont="1"/>
    <xf numFmtId="0" fontId="13" fillId="0" borderId="0" xfId="80" applyFont="1" applyAlignment="1">
      <alignment horizontal="center" vertical="center"/>
    </xf>
    <xf numFmtId="49" fontId="117" fillId="0" borderId="0" xfId="80" applyNumberFormat="1" applyFont="1"/>
    <xf numFmtId="0" fontId="13" fillId="0" borderId="0" xfId="80" applyFont="1"/>
    <xf numFmtId="0" fontId="19" fillId="0" borderId="0" xfId="22" applyFont="1"/>
    <xf numFmtId="0" fontId="13" fillId="0" borderId="0" xfId="80" applyFont="1" applyAlignment="1">
      <alignment horizontal="center" vertical="center" wrapText="1" shrinkToFit="1"/>
    </xf>
    <xf numFmtId="0" fontId="13" fillId="0" borderId="0" xfId="23" applyFont="1" applyAlignment="1">
      <alignment horizontal="center" vertical="center" wrapText="1" shrinkToFit="1"/>
    </xf>
    <xf numFmtId="49" fontId="13" fillId="0" borderId="0" xfId="80" quotePrefix="1" applyNumberFormat="1" applyFont="1" applyAlignment="1">
      <alignment horizontal="center" vertical="center"/>
    </xf>
    <xf numFmtId="49" fontId="13" fillId="0" borderId="0" xfId="80" applyNumberFormat="1" applyFont="1"/>
    <xf numFmtId="170" fontId="13" fillId="0" borderId="0" xfId="80" applyNumberFormat="1" applyFont="1" applyAlignment="1">
      <alignment horizontal="center" vertical="center"/>
    </xf>
    <xf numFmtId="49" fontId="13" fillId="0" borderId="0" xfId="80" applyNumberFormat="1" applyFont="1" applyAlignment="1">
      <alignment horizontal="center" vertical="center"/>
    </xf>
    <xf numFmtId="184" fontId="13" fillId="0" borderId="0" xfId="80" applyNumberFormat="1" applyFont="1"/>
    <xf numFmtId="185" fontId="6" fillId="0" borderId="0" xfId="114" applyNumberFormat="1" applyFont="1" applyAlignment="1">
      <alignment horizontal="right"/>
    </xf>
    <xf numFmtId="22" fontId="13" fillId="0" borderId="0" xfId="80" applyNumberFormat="1" applyFont="1"/>
    <xf numFmtId="0" fontId="12" fillId="0" borderId="0" xfId="21" applyFont="1"/>
    <xf numFmtId="0" fontId="47" fillId="0" borderId="0" xfId="171" applyFont="1"/>
    <xf numFmtId="0" fontId="6" fillId="0" borderId="0" xfId="171" applyFont="1"/>
    <xf numFmtId="0" fontId="41" fillId="0" borderId="0" xfId="25" applyFont="1"/>
    <xf numFmtId="0" fontId="13" fillId="0" borderId="0" xfId="172" applyFont="1" applyAlignment="1">
      <alignment vertical="center"/>
    </xf>
    <xf numFmtId="0" fontId="13" fillId="0" borderId="0" xfId="172" applyFont="1" applyAlignment="1">
      <alignment horizontal="left" vertical="center"/>
    </xf>
    <xf numFmtId="0" fontId="13" fillId="0" borderId="0" xfId="27" applyFont="1"/>
    <xf numFmtId="0" fontId="12" fillId="0" borderId="0" xfId="173" applyFont="1"/>
    <xf numFmtId="14" fontId="6" fillId="0" borderId="0" xfId="171" applyNumberFormat="1" applyFont="1"/>
    <xf numFmtId="186" fontId="6" fillId="0" borderId="0" xfId="171" applyNumberFormat="1" applyFont="1"/>
    <xf numFmtId="183" fontId="6" fillId="0" borderId="0" xfId="171" applyNumberFormat="1" applyFont="1"/>
    <xf numFmtId="0" fontId="116" fillId="0" borderId="0" xfId="21" applyFont="1"/>
    <xf numFmtId="0" fontId="6" fillId="0" borderId="0" xfId="146" applyFont="1"/>
    <xf numFmtId="0" fontId="6" fillId="0" borderId="0" xfId="15" applyFont="1"/>
    <xf numFmtId="14" fontId="6" fillId="0" borderId="0" xfId="146" applyNumberFormat="1" applyFont="1"/>
    <xf numFmtId="0" fontId="6" fillId="0" borderId="0" xfId="174" applyFont="1"/>
    <xf numFmtId="0" fontId="3" fillId="0" borderId="0" xfId="175" applyFont="1"/>
    <xf numFmtId="3" fontId="3" fillId="0" borderId="0" xfId="175" applyNumberFormat="1" applyFont="1"/>
    <xf numFmtId="0" fontId="19" fillId="0" borderId="0" xfId="176" applyFont="1"/>
    <xf numFmtId="0" fontId="41" fillId="0" borderId="0" xfId="21" applyFont="1"/>
    <xf numFmtId="0" fontId="6" fillId="0" borderId="0" xfId="177" applyFont="1"/>
    <xf numFmtId="0" fontId="3" fillId="0" borderId="0" xfId="132" applyFont="1"/>
    <xf numFmtId="0" fontId="3" fillId="0" borderId="0" xfId="132" applyFont="1" applyAlignment="1">
      <alignment horizontal="center" vertical="center" wrapText="1"/>
    </xf>
    <xf numFmtId="14" fontId="3" fillId="0" borderId="0" xfId="132" applyNumberFormat="1" applyFont="1"/>
    <xf numFmtId="0" fontId="10" fillId="0" borderId="0" xfId="34" applyFont="1" applyAlignment="1">
      <alignment horizontal="center" vertical="center"/>
    </xf>
    <xf numFmtId="0" fontId="10" fillId="0" borderId="0" xfId="34" applyFont="1"/>
    <xf numFmtId="0" fontId="9" fillId="0" borderId="0" xfId="34"/>
    <xf numFmtId="0" fontId="13" fillId="0" borderId="0" xfId="35" applyFont="1" applyAlignment="1">
      <alignment vertical="center"/>
    </xf>
    <xf numFmtId="0" fontId="12" fillId="0" borderId="0" xfId="21" applyFont="1" applyAlignment="1">
      <alignment horizontal="left" vertical="center" wrapText="1"/>
    </xf>
    <xf numFmtId="0" fontId="12" fillId="0" borderId="0" xfId="21" applyFont="1" applyAlignment="1">
      <alignment vertical="top"/>
    </xf>
    <xf numFmtId="0" fontId="12" fillId="0" borderId="0" xfId="21" applyFont="1" applyAlignment="1">
      <alignment vertical="top" wrapText="1"/>
    </xf>
    <xf numFmtId="0" fontId="118" fillId="0" borderId="0" xfId="34" applyFont="1" applyAlignment="1">
      <alignment horizontal="left"/>
    </xf>
    <xf numFmtId="0" fontId="119" fillId="0" borderId="0" xfId="34" applyFont="1" applyAlignment="1">
      <alignment horizontal="left"/>
    </xf>
    <xf numFmtId="4" fontId="119" fillId="0" borderId="0" xfId="36" applyNumberFormat="1" applyFont="1" applyFill="1" applyAlignment="1">
      <alignment horizontal="left"/>
    </xf>
    <xf numFmtId="0" fontId="118" fillId="0" borderId="0" xfId="34" applyFont="1" applyAlignment="1">
      <alignment horizontal="center" vertical="center"/>
    </xf>
    <xf numFmtId="0" fontId="118" fillId="0" borderId="0" xfId="34" applyFont="1" applyAlignment="1">
      <alignment horizontal="center" vertical="center" wrapText="1"/>
    </xf>
    <xf numFmtId="0" fontId="8" fillId="0" borderId="0" xfId="114"/>
    <xf numFmtId="49" fontId="118" fillId="0" borderId="0" xfId="34" applyNumberFormat="1" applyFont="1" applyAlignment="1">
      <alignment horizontal="center" vertical="center" wrapText="1"/>
    </xf>
    <xf numFmtId="14" fontId="118" fillId="0" borderId="0" xfId="36" applyNumberFormat="1" applyFont="1" applyFill="1" applyAlignment="1">
      <alignment horizontal="center" vertical="center"/>
    </xf>
    <xf numFmtId="16" fontId="120" fillId="0" borderId="0" xfId="34" quotePrefix="1" applyNumberFormat="1" applyFont="1" applyAlignment="1">
      <alignment horizontal="left"/>
    </xf>
    <xf numFmtId="0" fontId="120" fillId="0" borderId="0" xfId="34" applyFont="1" applyAlignment="1">
      <alignment horizontal="left"/>
    </xf>
    <xf numFmtId="170" fontId="118" fillId="0" borderId="0" xfId="34" applyNumberFormat="1" applyFont="1" applyAlignment="1">
      <alignment horizontal="left"/>
    </xf>
    <xf numFmtId="170" fontId="118" fillId="0" borderId="0" xfId="34" applyNumberFormat="1" applyFont="1" applyAlignment="1">
      <alignment horizontal="center" vertical="center"/>
    </xf>
    <xf numFmtId="16" fontId="118" fillId="0" borderId="0" xfId="34" applyNumberFormat="1" applyFont="1" applyAlignment="1">
      <alignment horizontal="left"/>
    </xf>
    <xf numFmtId="170" fontId="10" fillId="0" borderId="0" xfId="34" applyNumberFormat="1" applyFont="1" applyAlignment="1">
      <alignment horizontal="center" vertical="center"/>
    </xf>
    <xf numFmtId="183" fontId="10" fillId="0" borderId="0" xfId="34" quotePrefix="1" applyNumberFormat="1" applyFont="1" applyAlignment="1">
      <alignment horizontal="center" vertical="center"/>
    </xf>
    <xf numFmtId="170" fontId="10" fillId="0" borderId="0" xfId="34" applyNumberFormat="1" applyFont="1"/>
    <xf numFmtId="164" fontId="56" fillId="2" borderId="0" xfId="30" applyNumberFormat="1" applyFont="1" applyFill="1"/>
    <xf numFmtId="0" fontId="13" fillId="2" borderId="0" xfId="31" applyFont="1" applyFill="1"/>
    <xf numFmtId="0" fontId="13" fillId="2" borderId="0" xfId="32" applyFont="1" applyFill="1"/>
    <xf numFmtId="0" fontId="13" fillId="0" borderId="0" xfId="32" applyFont="1"/>
    <xf numFmtId="164" fontId="13" fillId="2" borderId="0" xfId="30" applyNumberFormat="1" applyFont="1" applyFill="1"/>
    <xf numFmtId="0" fontId="13" fillId="2" borderId="0" xfId="33" applyFont="1" applyFill="1"/>
    <xf numFmtId="0" fontId="13" fillId="2" borderId="0" xfId="23" applyFont="1" applyFill="1"/>
    <xf numFmtId="0" fontId="13" fillId="0" borderId="0" xfId="23" applyFont="1"/>
    <xf numFmtId="0" fontId="121" fillId="0" borderId="0" xfId="23" applyFont="1"/>
    <xf numFmtId="0" fontId="122" fillId="0" borderId="0" xfId="23" applyFont="1"/>
    <xf numFmtId="0" fontId="123" fillId="10" borderId="23" xfId="114" applyFont="1" applyFill="1" applyBorder="1" applyAlignment="1">
      <alignment horizontal="center" vertical="center" wrapText="1"/>
    </xf>
    <xf numFmtId="0" fontId="6" fillId="2" borderId="0" xfId="114" applyFont="1" applyFill="1"/>
    <xf numFmtId="0" fontId="6" fillId="2" borderId="2" xfId="114" applyFont="1" applyFill="1" applyBorder="1" applyAlignment="1">
      <alignment horizontal="center" vertical="center" wrapText="1"/>
    </xf>
    <xf numFmtId="0" fontId="123" fillId="13" borderId="32" xfId="114" applyFont="1" applyFill="1" applyBorder="1" applyAlignment="1">
      <alignment horizontal="justify" vertical="center" wrapText="1"/>
    </xf>
    <xf numFmtId="0" fontId="6" fillId="0" borderId="2" xfId="114" applyFont="1" applyBorder="1" applyAlignment="1">
      <alignment horizontal="center" vertical="center" wrapText="1"/>
    </xf>
    <xf numFmtId="14" fontId="86" fillId="0" borderId="2" xfId="114" applyNumberFormat="1" applyFont="1" applyBorder="1" applyAlignment="1">
      <alignment vertical="center"/>
    </xf>
    <xf numFmtId="0" fontId="6" fillId="2" borderId="2" xfId="114" applyFont="1" applyFill="1" applyBorder="1" applyAlignment="1">
      <alignment horizontal="justify" vertical="center" wrapText="1"/>
    </xf>
    <xf numFmtId="170" fontId="6" fillId="0" borderId="2" xfId="114" applyNumberFormat="1" applyFont="1" applyBorder="1" applyAlignment="1">
      <alignment vertical="center"/>
    </xf>
    <xf numFmtId="0" fontId="6" fillId="2" borderId="2" xfId="114" quotePrefix="1" applyFont="1" applyFill="1" applyBorder="1" applyAlignment="1">
      <alignment horizontal="center" vertical="center" wrapText="1"/>
    </xf>
    <xf numFmtId="170" fontId="6" fillId="0" borderId="2" xfId="80" applyNumberFormat="1" applyFont="1" applyBorder="1" applyAlignment="1">
      <alignment vertical="center"/>
    </xf>
    <xf numFmtId="0" fontId="6" fillId="0" borderId="2" xfId="114" applyFont="1" applyBorder="1" applyAlignment="1">
      <alignment horizontal="justify" vertical="center" wrapText="1"/>
    </xf>
    <xf numFmtId="170" fontId="13" fillId="0" borderId="2" xfId="178" applyNumberFormat="1" applyFont="1" applyBorder="1" applyAlignment="1">
      <alignment vertical="center"/>
    </xf>
    <xf numFmtId="170" fontId="6" fillId="0" borderId="2" xfId="178" applyNumberFormat="1" applyFont="1" applyBorder="1" applyAlignment="1">
      <alignment vertical="center"/>
    </xf>
    <xf numFmtId="170" fontId="6" fillId="0" borderId="2" xfId="179" applyNumberFormat="1" applyFont="1" applyBorder="1" applyAlignment="1">
      <alignment vertical="center"/>
    </xf>
    <xf numFmtId="0" fontId="3" fillId="0" borderId="0" xfId="21" applyFont="1"/>
    <xf numFmtId="0" fontId="19" fillId="0" borderId="0" xfId="37" applyFont="1"/>
    <xf numFmtId="0" fontId="6" fillId="0" borderId="0" xfId="38" applyFont="1" applyAlignment="1">
      <alignment vertical="center"/>
    </xf>
    <xf numFmtId="0" fontId="6" fillId="0" borderId="0" xfId="38" applyFont="1" applyAlignment="1">
      <alignment horizontal="left" vertical="center"/>
    </xf>
    <xf numFmtId="0" fontId="6" fillId="0" borderId="0" xfId="27" applyFont="1"/>
    <xf numFmtId="0" fontId="109" fillId="0" borderId="0" xfId="37" applyFont="1" applyAlignment="1">
      <alignment horizontal="left"/>
    </xf>
    <xf numFmtId="0" fontId="109" fillId="0" borderId="0" xfId="37" applyFont="1" applyAlignment="1">
      <alignment horizontal="center" vertical="center" wrapText="1"/>
    </xf>
    <xf numFmtId="49" fontId="125" fillId="0" borderId="0" xfId="114" applyNumberFormat="1" applyFont="1" applyAlignment="1">
      <alignment horizontal="left" vertical="center"/>
    </xf>
    <xf numFmtId="14" fontId="109" fillId="0" borderId="0" xfId="114" applyNumberFormat="1" applyFont="1" applyAlignment="1">
      <alignment horizontal="right"/>
    </xf>
    <xf numFmtId="49" fontId="109" fillId="0" borderId="0" xfId="114" applyNumberFormat="1" applyFont="1" applyAlignment="1">
      <alignment horizontal="right"/>
    </xf>
    <xf numFmtId="49" fontId="109" fillId="0" borderId="0" xfId="114" quotePrefix="1" applyNumberFormat="1" applyFont="1" applyAlignment="1">
      <alignment horizontal="right"/>
    </xf>
    <xf numFmtId="184" fontId="109" fillId="0" borderId="0" xfId="114" applyNumberFormat="1" applyFont="1" applyAlignment="1">
      <alignment horizontal="right"/>
    </xf>
    <xf numFmtId="14" fontId="109" fillId="0" borderId="0" xfId="114" quotePrefix="1" applyNumberFormat="1" applyFont="1" applyAlignment="1">
      <alignment horizontal="right"/>
    </xf>
    <xf numFmtId="0" fontId="13" fillId="0" borderId="0" xfId="27" applyFont="1" applyAlignment="1">
      <alignment horizontal="center"/>
    </xf>
    <xf numFmtId="0" fontId="17" fillId="0" borderId="0" xfId="27"/>
    <xf numFmtId="0" fontId="13" fillId="2" borderId="0" xfId="26" applyFont="1" applyFill="1" applyAlignment="1">
      <alignment vertical="center"/>
    </xf>
    <xf numFmtId="0" fontId="13" fillId="2" borderId="0" xfId="26" applyFont="1" applyFill="1" applyAlignment="1">
      <alignment horizontal="left" vertical="center"/>
    </xf>
    <xf numFmtId="3" fontId="13" fillId="0" borderId="0" xfId="27" applyNumberFormat="1" applyFont="1" applyAlignment="1">
      <alignment horizontal="center" vertical="center" wrapText="1" shrinkToFit="1"/>
    </xf>
    <xf numFmtId="0" fontId="13" fillId="0" borderId="0" xfId="27" applyFont="1" applyAlignment="1">
      <alignment horizontal="center" vertical="center" wrapText="1" shrinkToFit="1"/>
    </xf>
    <xf numFmtId="0" fontId="13" fillId="2" borderId="0" xfId="27" applyFont="1" applyFill="1" applyAlignment="1">
      <alignment horizontal="center" wrapText="1"/>
    </xf>
    <xf numFmtId="0" fontId="13" fillId="2" borderId="0" xfId="27" applyFont="1" applyFill="1" applyAlignment="1">
      <alignment horizontal="center" vertical="center" wrapText="1"/>
    </xf>
    <xf numFmtId="14" fontId="13" fillId="0" borderId="0" xfId="27" applyNumberFormat="1" applyFont="1"/>
    <xf numFmtId="2" fontId="13" fillId="0" borderId="0" xfId="27" applyNumberFormat="1" applyFont="1" applyAlignment="1">
      <alignment horizontal="center"/>
    </xf>
    <xf numFmtId="179" fontId="17" fillId="0" borderId="0" xfId="27" quotePrefix="1" applyNumberFormat="1"/>
    <xf numFmtId="180" fontId="17" fillId="0" borderId="0" xfId="27" applyNumberFormat="1"/>
    <xf numFmtId="179" fontId="17" fillId="0" borderId="0" xfId="27" applyNumberFormat="1"/>
    <xf numFmtId="0" fontId="6" fillId="2" borderId="0" xfId="42" applyFont="1" applyFill="1"/>
    <xf numFmtId="0" fontId="41" fillId="2" borderId="0" xfId="14" applyFont="1" applyFill="1"/>
    <xf numFmtId="0" fontId="6" fillId="2" borderId="0" xfId="43" applyFont="1" applyFill="1"/>
    <xf numFmtId="0" fontId="3" fillId="2" borderId="0" xfId="44" applyFont="1" applyFill="1"/>
    <xf numFmtId="187" fontId="84" fillId="2" borderId="0" xfId="45" applyNumberFormat="1" applyFont="1" applyFill="1"/>
    <xf numFmtId="0" fontId="6" fillId="2" borderId="0" xfId="43" applyFont="1" applyFill="1" applyAlignment="1">
      <alignment horizontal="center" vertical="center" wrapText="1"/>
    </xf>
    <xf numFmtId="0" fontId="6" fillId="2" borderId="0" xfId="14" applyFont="1" applyFill="1" applyAlignment="1">
      <alignment vertical="center"/>
    </xf>
    <xf numFmtId="0" fontId="67" fillId="8" borderId="36" xfId="14" applyFont="1" applyFill="1" applyBorder="1" applyAlignment="1">
      <alignment horizontal="centerContinuous" vertical="center" wrapText="1"/>
    </xf>
    <xf numFmtId="0" fontId="67" fillId="8" borderId="37" xfId="14" applyFont="1" applyFill="1" applyBorder="1" applyAlignment="1">
      <alignment horizontal="centerContinuous" vertical="center" wrapText="1"/>
    </xf>
    <xf numFmtId="0" fontId="67" fillId="8" borderId="38" xfId="14" applyFont="1" applyFill="1" applyBorder="1" applyAlignment="1">
      <alignment horizontal="centerContinuous" vertical="center" wrapText="1"/>
    </xf>
    <xf numFmtId="0" fontId="67" fillId="8" borderId="39" xfId="14" applyFont="1" applyFill="1" applyBorder="1" applyAlignment="1">
      <alignment horizontal="centerContinuous" vertical="center" wrapText="1"/>
    </xf>
    <xf numFmtId="0" fontId="67" fillId="8" borderId="40" xfId="14" applyFont="1" applyFill="1" applyBorder="1" applyAlignment="1">
      <alignment horizontal="centerContinuous" vertical="center" wrapText="1"/>
    </xf>
    <xf numFmtId="0" fontId="6" fillId="2" borderId="41" xfId="14" applyFont="1" applyFill="1" applyBorder="1" applyAlignment="1">
      <alignment horizontal="center" vertical="center" wrapText="1"/>
    </xf>
    <xf numFmtId="9" fontId="6" fillId="2" borderId="2" xfId="14" applyNumberFormat="1" applyFont="1" applyFill="1" applyBorder="1" applyAlignment="1">
      <alignment horizontal="center" vertical="center"/>
    </xf>
    <xf numFmtId="0" fontId="6" fillId="2" borderId="42" xfId="14" applyFont="1" applyFill="1" applyBorder="1" applyAlignment="1">
      <alignment horizontal="center" vertical="center"/>
    </xf>
    <xf numFmtId="0" fontId="6" fillId="9" borderId="43" xfId="14" applyFont="1" applyFill="1" applyBorder="1" applyAlignment="1">
      <alignment horizontal="center" vertical="center" wrapText="1"/>
    </xf>
    <xf numFmtId="9" fontId="6" fillId="9" borderId="30" xfId="14" applyNumberFormat="1" applyFont="1" applyFill="1" applyBorder="1" applyAlignment="1">
      <alignment horizontal="center" vertical="center" wrapText="1"/>
    </xf>
    <xf numFmtId="0" fontId="6" fillId="9" borderId="44" xfId="14" applyFont="1" applyFill="1" applyBorder="1" applyAlignment="1">
      <alignment horizontal="center" vertical="center"/>
    </xf>
    <xf numFmtId="9" fontId="6" fillId="2" borderId="2" xfId="14" applyNumberFormat="1" applyFont="1" applyFill="1" applyBorder="1" applyAlignment="1">
      <alignment horizontal="center" vertical="center" wrapText="1"/>
    </xf>
    <xf numFmtId="10" fontId="6" fillId="2" borderId="42" xfId="14" applyNumberFormat="1" applyFont="1" applyFill="1" applyBorder="1" applyAlignment="1">
      <alignment horizontal="center" vertical="center"/>
    </xf>
    <xf numFmtId="0" fontId="6" fillId="9" borderId="45" xfId="14" applyFont="1" applyFill="1" applyBorder="1" applyAlignment="1">
      <alignment horizontal="center" vertical="center" wrapText="1"/>
    </xf>
    <xf numFmtId="9" fontId="6" fillId="9" borderId="46" xfId="14" applyNumberFormat="1" applyFont="1" applyFill="1" applyBorder="1" applyAlignment="1">
      <alignment horizontal="center" vertical="center" wrapText="1"/>
    </xf>
    <xf numFmtId="10" fontId="6" fillId="9" borderId="47" xfId="14" applyNumberFormat="1" applyFont="1" applyFill="1" applyBorder="1" applyAlignment="1">
      <alignment horizontal="center" vertical="center"/>
    </xf>
    <xf numFmtId="0" fontId="6" fillId="2" borderId="0" xfId="43" applyFont="1" applyFill="1" applyAlignment="1">
      <alignment vertical="center"/>
    </xf>
    <xf numFmtId="2" fontId="6" fillId="2" borderId="0" xfId="14" applyNumberFormat="1" applyFont="1" applyFill="1" applyAlignment="1">
      <alignment vertical="center"/>
    </xf>
    <xf numFmtId="180" fontId="6" fillId="2" borderId="0" xfId="14" applyNumberFormat="1" applyFont="1" applyFill="1" applyAlignment="1">
      <alignment horizontal="left" vertical="center"/>
    </xf>
    <xf numFmtId="180" fontId="6" fillId="2" borderId="0" xfId="14" applyNumberFormat="1" applyFont="1" applyFill="1" applyAlignment="1">
      <alignment horizontal="left"/>
    </xf>
    <xf numFmtId="0" fontId="6" fillId="2" borderId="48" xfId="14" applyFont="1" applyFill="1" applyBorder="1" applyAlignment="1">
      <alignment horizontal="center" vertical="center" wrapText="1"/>
    </xf>
    <xf numFmtId="9" fontId="6" fillId="2" borderId="49" xfId="14" applyNumberFormat="1" applyFont="1" applyFill="1" applyBorder="1" applyAlignment="1">
      <alignment horizontal="center" vertical="center"/>
    </xf>
    <xf numFmtId="0" fontId="6" fillId="2" borderId="50" xfId="14" applyFont="1" applyFill="1" applyBorder="1" applyAlignment="1">
      <alignment horizontal="center" vertical="center"/>
    </xf>
    <xf numFmtId="9" fontId="6" fillId="2" borderId="51" xfId="14" applyNumberFormat="1" applyFont="1" applyFill="1" applyBorder="1" applyAlignment="1">
      <alignment horizontal="center" vertical="center" wrapText="1"/>
    </xf>
    <xf numFmtId="0" fontId="6" fillId="9" borderId="52" xfId="14" applyFont="1" applyFill="1" applyBorder="1" applyAlignment="1">
      <alignment horizontal="centerContinuous" vertical="center" wrapText="1"/>
    </xf>
    <xf numFmtId="0" fontId="6" fillId="9" borderId="46" xfId="14" applyFont="1" applyFill="1" applyBorder="1" applyAlignment="1">
      <alignment horizontal="centerContinuous" vertical="center" wrapText="1"/>
    </xf>
    <xf numFmtId="0" fontId="6" fillId="9" borderId="10" xfId="14" applyFont="1" applyFill="1" applyBorder="1" applyAlignment="1">
      <alignment horizontal="centerContinuous" vertical="center" wrapText="1"/>
    </xf>
    <xf numFmtId="180" fontId="3" fillId="2" borderId="0" xfId="14" applyNumberFormat="1" applyFont="1" applyFill="1" applyAlignment="1">
      <alignment horizontal="right"/>
    </xf>
    <xf numFmtId="2" fontId="6" fillId="2" borderId="0" xfId="14" applyNumberFormat="1" applyFont="1" applyFill="1"/>
    <xf numFmtId="0" fontId="3" fillId="2" borderId="0" xfId="180" applyFont="1" applyFill="1" applyAlignment="1">
      <alignment horizontal="center"/>
    </xf>
    <xf numFmtId="183" fontId="6" fillId="2" borderId="0" xfId="14" applyNumberFormat="1" applyFont="1" applyFill="1" applyAlignment="1">
      <alignment horizontal="center"/>
    </xf>
    <xf numFmtId="188" fontId="3" fillId="2" borderId="0" xfId="14" applyNumberFormat="1" applyFont="1" applyFill="1" applyAlignment="1">
      <alignment horizontal="right"/>
    </xf>
    <xf numFmtId="180" fontId="3" fillId="2" borderId="0" xfId="14" applyNumberFormat="1" applyFont="1" applyFill="1" applyAlignment="1">
      <alignment horizontal="center"/>
    </xf>
    <xf numFmtId="180" fontId="3" fillId="2" borderId="0" xfId="14" quotePrefix="1" applyNumberFormat="1" applyFont="1" applyFill="1" applyAlignment="1">
      <alignment horizontal="center"/>
    </xf>
    <xf numFmtId="188" fontId="3" fillId="2" borderId="0" xfId="14" applyNumberFormat="1" applyFont="1" applyFill="1" applyAlignment="1">
      <alignment horizontal="center"/>
    </xf>
    <xf numFmtId="188" fontId="3" fillId="2" borderId="0" xfId="14" quotePrefix="1" applyNumberFormat="1" applyFont="1" applyFill="1" applyAlignment="1">
      <alignment horizontal="right"/>
    </xf>
    <xf numFmtId="0" fontId="6" fillId="2" borderId="0" xfId="46" applyFont="1" applyFill="1"/>
    <xf numFmtId="0" fontId="6" fillId="0" borderId="0" xfId="47" applyFont="1"/>
    <xf numFmtId="189" fontId="6" fillId="0" borderId="0" xfId="48" applyNumberFormat="1" applyFont="1"/>
    <xf numFmtId="0" fontId="3" fillId="0" borderId="0" xfId="14" applyFont="1"/>
    <xf numFmtId="0" fontId="6" fillId="0" borderId="0" xfId="47" applyFont="1" applyAlignment="1">
      <alignment wrapText="1"/>
    </xf>
    <xf numFmtId="166" fontId="6" fillId="0" borderId="0" xfId="47" applyNumberFormat="1" applyFont="1"/>
    <xf numFmtId="0" fontId="6" fillId="2" borderId="0" xfId="49" applyFont="1" applyFill="1"/>
    <xf numFmtId="10" fontId="6" fillId="0" borderId="0" xfId="47" applyNumberFormat="1" applyFont="1"/>
    <xf numFmtId="0" fontId="6" fillId="0" borderId="0" xfId="50" applyFont="1"/>
    <xf numFmtId="0" fontId="6" fillId="0" borderId="0" xfId="50" applyFont="1" applyAlignment="1">
      <alignment wrapText="1"/>
    </xf>
    <xf numFmtId="170" fontId="6" fillId="0" borderId="0" xfId="50" applyNumberFormat="1" applyFont="1"/>
    <xf numFmtId="170" fontId="6" fillId="0" borderId="0" xfId="47" applyNumberFormat="1" applyFont="1"/>
    <xf numFmtId="1" fontId="6" fillId="0" borderId="0" xfId="50" applyNumberFormat="1" applyFont="1"/>
    <xf numFmtId="10" fontId="6" fillId="0" borderId="0" xfId="50" applyNumberFormat="1" applyFont="1"/>
    <xf numFmtId="0" fontId="6" fillId="2" borderId="0" xfId="51" applyFont="1" applyFill="1"/>
    <xf numFmtId="0" fontId="6" fillId="0" borderId="0" xfId="47" applyFont="1" applyAlignment="1">
      <alignment horizontal="center" vertical="center" wrapText="1"/>
    </xf>
    <xf numFmtId="0" fontId="6" fillId="0" borderId="0" xfId="53" applyFont="1"/>
    <xf numFmtId="0" fontId="47" fillId="0" borderId="0" xfId="129" applyFont="1"/>
    <xf numFmtId="0" fontId="42" fillId="0" borderId="1" xfId="2" applyFont="1" applyBorder="1" applyAlignment="1">
      <alignment horizontal="left"/>
    </xf>
    <xf numFmtId="0" fontId="6" fillId="0" borderId="0" xfId="129" applyFont="1" applyAlignment="1">
      <alignment horizontal="center" vertical="center"/>
    </xf>
    <xf numFmtId="0" fontId="42" fillId="0" borderId="0" xfId="2" applyFont="1" applyAlignment="1">
      <alignment horizontal="center" vertical="center"/>
    </xf>
    <xf numFmtId="0" fontId="6" fillId="0" borderId="0" xfId="129" applyFont="1" applyAlignment="1">
      <alignment horizontal="left" vertical="center"/>
    </xf>
    <xf numFmtId="0" fontId="6" fillId="0" borderId="0" xfId="129" applyFont="1" applyAlignment="1">
      <alignment horizontal="center" vertical="center" wrapText="1"/>
    </xf>
    <xf numFmtId="1" fontId="6" fillId="0" borderId="0" xfId="129" applyNumberFormat="1" applyFont="1" applyAlignment="1">
      <alignment horizontal="left" vertical="center"/>
    </xf>
    <xf numFmtId="170" fontId="6" fillId="0" borderId="0" xfId="129" applyNumberFormat="1" applyFont="1" applyAlignment="1">
      <alignment horizontal="center"/>
    </xf>
    <xf numFmtId="170" fontId="6" fillId="0" borderId="0" xfId="129" applyNumberFormat="1" applyFont="1" applyAlignment="1">
      <alignment horizontal="center" vertical="center"/>
    </xf>
    <xf numFmtId="170" fontId="6" fillId="0" borderId="0" xfId="129" applyNumberFormat="1" applyFont="1" applyAlignment="1">
      <alignment horizontal="center" vertical="center" wrapText="1"/>
    </xf>
    <xf numFmtId="2" fontId="6" fillId="0" borderId="0" xfId="129" applyNumberFormat="1" applyFont="1"/>
    <xf numFmtId="173" fontId="6" fillId="0" borderId="0" xfId="129" applyNumberFormat="1" applyFont="1"/>
    <xf numFmtId="171" fontId="6" fillId="0" borderId="0" xfId="129" applyNumberFormat="1" applyFont="1"/>
    <xf numFmtId="2" fontId="6" fillId="0" borderId="0" xfId="129" applyNumberFormat="1" applyFont="1" applyAlignment="1">
      <alignment horizontal="left" vertical="center"/>
    </xf>
    <xf numFmtId="2" fontId="6" fillId="0" borderId="0" xfId="129" applyNumberFormat="1" applyFont="1" applyAlignment="1">
      <alignment horizontal="center" vertical="center"/>
    </xf>
    <xf numFmtId="0" fontId="6" fillId="0" borderId="0" xfId="129" applyFont="1" applyAlignment="1">
      <alignment horizontal="left"/>
    </xf>
    <xf numFmtId="3" fontId="84" fillId="0" borderId="0" xfId="13" applyNumberFormat="1" applyFont="1"/>
    <xf numFmtId="3" fontId="84" fillId="0" borderId="0" xfId="13" applyNumberFormat="1" applyFont="1" applyAlignment="1">
      <alignment horizontal="left"/>
    </xf>
    <xf numFmtId="0" fontId="41" fillId="0" borderId="0" xfId="129" applyFont="1"/>
    <xf numFmtId="3" fontId="3" fillId="0" borderId="0" xfId="13" applyNumberFormat="1" applyFont="1" applyAlignment="1">
      <alignment horizontal="left"/>
    </xf>
    <xf numFmtId="176" fontId="3" fillId="0" borderId="0" xfId="13" applyNumberFormat="1" applyFont="1"/>
    <xf numFmtId="3" fontId="3" fillId="0" borderId="0" xfId="13" applyNumberFormat="1" applyFont="1" applyAlignment="1">
      <alignment horizontal="center" vertical="center" wrapText="1"/>
    </xf>
    <xf numFmtId="3" fontId="3" fillId="0" borderId="0" xfId="13" applyNumberFormat="1" applyFont="1" applyAlignment="1">
      <alignment horizontal="left" wrapText="1"/>
    </xf>
    <xf numFmtId="176" fontId="3" fillId="0" borderId="0" xfId="13" applyNumberFormat="1" applyFont="1" applyAlignment="1">
      <alignment horizontal="center"/>
    </xf>
    <xf numFmtId="192" fontId="3" fillId="0" borderId="0" xfId="13" applyNumberFormat="1" applyFont="1"/>
    <xf numFmtId="193" fontId="3" fillId="0" borderId="0" xfId="13" applyNumberFormat="1" applyFont="1"/>
    <xf numFmtId="0" fontId="6" fillId="0" borderId="0" xfId="79" applyFont="1"/>
    <xf numFmtId="9" fontId="3" fillId="0" borderId="0" xfId="13" applyNumberFormat="1" applyFont="1"/>
    <xf numFmtId="194" fontId="3" fillId="0" borderId="0" xfId="13" applyNumberFormat="1" applyFont="1"/>
    <xf numFmtId="0" fontId="41" fillId="2" borderId="0" xfId="129" applyFont="1" applyFill="1"/>
    <xf numFmtId="0" fontId="6" fillId="2" borderId="0" xfId="129" applyFont="1" applyFill="1"/>
    <xf numFmtId="0" fontId="3" fillId="0" borderId="0" xfId="181" applyFont="1" applyAlignment="1">
      <alignment horizontal="center" vertical="center" wrapText="1"/>
    </xf>
    <xf numFmtId="0" fontId="6" fillId="2" borderId="0" xfId="129" applyFont="1" applyFill="1" applyAlignment="1">
      <alignment vertical="center"/>
    </xf>
    <xf numFmtId="1" fontId="6" fillId="2" borderId="0" xfId="129" applyNumberFormat="1" applyFont="1" applyFill="1" applyAlignment="1">
      <alignment horizontal="center" vertical="center"/>
    </xf>
    <xf numFmtId="0" fontId="6" fillId="0" borderId="0" xfId="129" applyFont="1" applyAlignment="1">
      <alignment vertical="center"/>
    </xf>
    <xf numFmtId="1" fontId="6" fillId="0" borderId="0" xfId="129" applyNumberFormat="1" applyFont="1"/>
    <xf numFmtId="1" fontId="6" fillId="2" borderId="0" xfId="129" applyNumberFormat="1" applyFont="1" applyFill="1"/>
    <xf numFmtId="0" fontId="14" fillId="0" borderId="0" xfId="129" applyFont="1"/>
    <xf numFmtId="1" fontId="6" fillId="0" borderId="0" xfId="129" applyNumberFormat="1" applyFont="1" applyAlignment="1">
      <alignment horizontal="center" vertical="center"/>
    </xf>
    <xf numFmtId="0" fontId="14" fillId="0" borderId="0" xfId="129" applyFont="1" applyAlignment="1">
      <alignment vertical="center"/>
    </xf>
    <xf numFmtId="1" fontId="79" fillId="0" borderId="0" xfId="79" applyNumberFormat="1" applyFont="1" applyAlignment="1">
      <alignment horizontal="center"/>
    </xf>
    <xf numFmtId="2" fontId="79" fillId="0" borderId="0" xfId="79" applyNumberFormat="1" applyFont="1" applyAlignment="1">
      <alignment horizontal="center"/>
    </xf>
    <xf numFmtId="2" fontId="14" fillId="0" borderId="0" xfId="79" applyNumberFormat="1" applyFont="1" applyAlignment="1">
      <alignment horizontal="center"/>
    </xf>
    <xf numFmtId="189" fontId="14" fillId="0" borderId="0" xfId="79" applyNumberFormat="1" applyFont="1"/>
    <xf numFmtId="189" fontId="14" fillId="0" borderId="0" xfId="0" applyNumberFormat="1" applyFont="1"/>
    <xf numFmtId="0" fontId="14" fillId="0" borderId="0" xfId="0" applyFont="1"/>
    <xf numFmtId="0" fontId="14" fillId="0" borderId="0" xfId="79" applyFont="1" applyAlignment="1">
      <alignment wrapText="1"/>
    </xf>
    <xf numFmtId="3" fontId="3" fillId="0" borderId="0" xfId="13" applyNumberFormat="1" applyFont="1" applyAlignment="1">
      <alignment horizontal="center"/>
    </xf>
    <xf numFmtId="3" fontId="10" fillId="0" borderId="0" xfId="13" applyNumberFormat="1" applyFont="1"/>
    <xf numFmtId="3" fontId="10" fillId="0" borderId="0" xfId="13" applyNumberFormat="1" applyFont="1" applyAlignment="1">
      <alignment horizontal="center"/>
    </xf>
    <xf numFmtId="3" fontId="10" fillId="0" borderId="0" xfId="13" applyNumberFormat="1" applyFont="1" applyAlignment="1">
      <alignment horizontal="center" vertical="center" wrapText="1"/>
    </xf>
    <xf numFmtId="3" fontId="10" fillId="0" borderId="0" xfId="13" applyNumberFormat="1" applyFont="1" applyAlignment="1">
      <alignment horizontal="center" wrapText="1"/>
    </xf>
    <xf numFmtId="4" fontId="10" fillId="0" borderId="0" xfId="13" applyNumberFormat="1" applyFont="1" applyAlignment="1">
      <alignment horizontal="center"/>
    </xf>
    <xf numFmtId="176" fontId="10" fillId="0" borderId="0" xfId="13" applyNumberFormat="1" applyFont="1" applyAlignment="1">
      <alignment horizontal="center" vertical="center"/>
    </xf>
    <xf numFmtId="176" fontId="3" fillId="0" borderId="0" xfId="13" applyNumberFormat="1" applyFont="1" applyAlignment="1">
      <alignment horizontal="center" vertical="center"/>
    </xf>
    <xf numFmtId="4" fontId="3" fillId="0" borderId="0" xfId="13" applyNumberFormat="1" applyFont="1" applyAlignment="1">
      <alignment horizontal="center"/>
    </xf>
    <xf numFmtId="0" fontId="3" fillId="0" borderId="0" xfId="13" applyFont="1" applyAlignment="1">
      <alignment horizontal="center"/>
    </xf>
    <xf numFmtId="0" fontId="66" fillId="0" borderId="0" xfId="129" applyFont="1"/>
    <xf numFmtId="0" fontId="66" fillId="0" borderId="0" xfId="129" applyFont="1" applyAlignment="1">
      <alignment vertical="center"/>
    </xf>
    <xf numFmtId="0" fontId="67" fillId="8" borderId="57" xfId="129" applyFont="1" applyFill="1" applyBorder="1" applyAlignment="1">
      <alignment horizontal="center" vertical="center" wrapText="1"/>
    </xf>
    <xf numFmtId="0" fontId="67" fillId="8" borderId="58" xfId="129" applyFont="1" applyFill="1" applyBorder="1" applyAlignment="1">
      <alignment horizontal="center" vertical="center" wrapText="1"/>
    </xf>
    <xf numFmtId="0" fontId="67" fillId="8" borderId="59" xfId="129" applyFont="1" applyFill="1" applyBorder="1" applyAlignment="1">
      <alignment horizontal="center" vertical="center" wrapText="1"/>
    </xf>
    <xf numFmtId="0" fontId="67" fillId="8" borderId="60" xfId="129" applyFont="1" applyFill="1" applyBorder="1" applyAlignment="1">
      <alignment horizontal="center" vertical="center" wrapText="1"/>
    </xf>
    <xf numFmtId="0" fontId="11" fillId="0" borderId="0" xfId="79"/>
    <xf numFmtId="0" fontId="6" fillId="0" borderId="61" xfId="129" applyFont="1" applyBorder="1" applyAlignment="1">
      <alignment horizontal="center" vertical="center" wrapText="1"/>
    </xf>
    <xf numFmtId="176" fontId="3" fillId="0" borderId="62" xfId="129" applyNumberFormat="1" applyFont="1" applyBorder="1" applyAlignment="1">
      <alignment horizontal="center" vertical="center"/>
    </xf>
    <xf numFmtId="176" fontId="3" fillId="0" borderId="35" xfId="129" applyNumberFormat="1" applyFont="1" applyBorder="1" applyAlignment="1">
      <alignment horizontal="center" vertical="center"/>
    </xf>
    <xf numFmtId="176" fontId="126" fillId="0" borderId="0" xfId="129" applyNumberFormat="1" applyFont="1" applyAlignment="1">
      <alignment horizontal="center" vertical="center"/>
    </xf>
    <xf numFmtId="0" fontId="6" fillId="9" borderId="63" xfId="129" applyFont="1" applyFill="1" applyBorder="1" applyAlignment="1">
      <alignment horizontal="center" vertical="center" wrapText="1"/>
    </xf>
    <xf numFmtId="176" fontId="3" fillId="9" borderId="20" xfId="129" applyNumberFormat="1" applyFont="1" applyFill="1" applyBorder="1" applyAlignment="1">
      <alignment horizontal="center" vertical="center"/>
    </xf>
    <xf numFmtId="176" fontId="3" fillId="9" borderId="2" xfId="129" applyNumberFormat="1" applyFont="1" applyFill="1" applyBorder="1" applyAlignment="1">
      <alignment horizontal="center" vertical="center"/>
    </xf>
    <xf numFmtId="0" fontId="6" fillId="0" borderId="63" xfId="129" applyFont="1" applyBorder="1" applyAlignment="1">
      <alignment horizontal="center" vertical="center" wrapText="1"/>
    </xf>
    <xf numFmtId="3" fontId="3" fillId="0" borderId="20" xfId="129" applyNumberFormat="1" applyFont="1" applyBorder="1" applyAlignment="1">
      <alignment horizontal="center" vertical="center"/>
    </xf>
    <xf numFmtId="3" fontId="3" fillId="0" borderId="2" xfId="129" applyNumberFormat="1" applyFont="1" applyBorder="1" applyAlignment="1">
      <alignment horizontal="center" vertical="center"/>
    </xf>
    <xf numFmtId="0" fontId="6" fillId="9" borderId="64" xfId="129" applyFont="1" applyFill="1" applyBorder="1" applyAlignment="1">
      <alignment horizontal="center" vertical="center" wrapText="1"/>
    </xf>
    <xf numFmtId="176" fontId="3" fillId="9" borderId="65" xfId="129" applyNumberFormat="1" applyFont="1" applyFill="1" applyBorder="1" applyAlignment="1">
      <alignment horizontal="center" vertical="center"/>
    </xf>
    <xf numFmtId="176" fontId="3" fillId="9" borderId="51" xfId="129" applyNumberFormat="1" applyFont="1" applyFill="1" applyBorder="1" applyAlignment="1">
      <alignment horizontal="center" vertical="center"/>
    </xf>
    <xf numFmtId="0" fontId="95" fillId="0" borderId="0" xfId="129" applyFont="1"/>
    <xf numFmtId="0" fontId="66" fillId="0" borderId="0" xfId="129" applyFont="1" applyAlignment="1">
      <alignment horizontal="center" vertical="center" wrapText="1"/>
    </xf>
    <xf numFmtId="1" fontId="66" fillId="0" borderId="0" xfId="129" applyNumberFormat="1" applyFont="1" applyAlignment="1">
      <alignment horizontal="center" vertical="center"/>
    </xf>
    <xf numFmtId="1" fontId="35" fillId="0" borderId="0" xfId="129" applyNumberFormat="1" applyFont="1" applyAlignment="1">
      <alignment horizontal="center" vertical="center"/>
    </xf>
    <xf numFmtId="0" fontId="49" fillId="0" borderId="0" xfId="0" applyFont="1" applyAlignment="1">
      <alignment horizontal="center" vertical="center" wrapText="1"/>
    </xf>
    <xf numFmtId="189" fontId="6" fillId="0" borderId="0" xfId="47" applyNumberFormat="1" applyFont="1"/>
    <xf numFmtId="0" fontId="6" fillId="0" borderId="0" xfId="0" applyFont="1" applyAlignment="1">
      <alignment horizontal="right"/>
    </xf>
    <xf numFmtId="195" fontId="6" fillId="0" borderId="0" xfId="0" applyNumberFormat="1" applyFont="1"/>
    <xf numFmtId="0" fontId="40" fillId="0" borderId="0" xfId="0" applyFont="1"/>
    <xf numFmtId="0" fontId="64" fillId="0" borderId="0" xfId="0" applyFont="1"/>
    <xf numFmtId="0" fontId="3" fillId="0" borderId="0" xfId="15" applyFont="1"/>
    <xf numFmtId="0" fontId="3" fillId="0" borderId="0" xfId="15" applyFont="1" applyAlignment="1">
      <alignment wrapText="1"/>
    </xf>
    <xf numFmtId="1" fontId="3" fillId="0" borderId="0" xfId="59" applyNumberFormat="1" applyFont="1"/>
    <xf numFmtId="2" fontId="66" fillId="0" borderId="17" xfId="0" applyNumberFormat="1" applyFont="1" applyBorder="1" applyAlignment="1">
      <alignment horizontal="center" vertical="center"/>
    </xf>
    <xf numFmtId="2" fontId="66" fillId="0" borderId="18" xfId="0" applyNumberFormat="1" applyFont="1" applyBorder="1" applyAlignment="1">
      <alignment horizontal="center" vertical="center"/>
    </xf>
    <xf numFmtId="0" fontId="127" fillId="0" borderId="0" xfId="79" applyFont="1"/>
    <xf numFmtId="0" fontId="51" fillId="0" borderId="0" xfId="2" applyFont="1" applyFill="1" applyAlignment="1" applyProtection="1">
      <alignment horizontal="left" vertical="center"/>
    </xf>
    <xf numFmtId="0" fontId="128" fillId="0" borderId="0" xfId="79" applyFont="1"/>
    <xf numFmtId="9" fontId="52" fillId="0" borderId="0" xfId="151" applyFont="1"/>
    <xf numFmtId="170" fontId="52" fillId="0" borderId="0" xfId="72" applyNumberFormat="1" applyFont="1"/>
    <xf numFmtId="16" fontId="52" fillId="0" borderId="0" xfId="72" quotePrefix="1" applyNumberFormat="1" applyFont="1"/>
    <xf numFmtId="0" fontId="52" fillId="0" borderId="0" xfId="72" quotePrefix="1" applyFont="1"/>
    <xf numFmtId="0" fontId="43" fillId="0" borderId="0" xfId="139" applyFont="1" applyAlignment="1">
      <alignment horizontal="center"/>
    </xf>
    <xf numFmtId="0" fontId="45" fillId="0" borderId="0" xfId="139" applyFont="1" applyAlignment="1">
      <alignment horizontal="center" vertical="center"/>
    </xf>
    <xf numFmtId="0" fontId="44" fillId="0" borderId="0" xfId="139" applyFont="1" applyAlignment="1">
      <alignment horizontal="center" vertical="center"/>
    </xf>
    <xf numFmtId="170" fontId="43" fillId="0" borderId="0" xfId="139" applyNumberFormat="1" applyFont="1" applyAlignment="1">
      <alignment horizontal="center"/>
    </xf>
    <xf numFmtId="170" fontId="6" fillId="0" borderId="0" xfId="6" applyNumberFormat="1" applyFont="1" applyAlignment="1">
      <alignment horizontal="center"/>
    </xf>
    <xf numFmtId="0" fontId="3" fillId="0" borderId="0" xfId="0" applyFont="1" applyAlignment="1">
      <alignment horizontal="center"/>
    </xf>
    <xf numFmtId="170" fontId="49" fillId="0" borderId="0" xfId="0" applyNumberFormat="1" applyFont="1" applyAlignment="1">
      <alignment horizontal="center"/>
    </xf>
    <xf numFmtId="0" fontId="13" fillId="0" borderId="0" xfId="137" applyFont="1" applyAlignment="1">
      <alignment horizontal="center" vertical="center"/>
    </xf>
    <xf numFmtId="14" fontId="6" fillId="0" borderId="0" xfId="6" quotePrefix="1" applyNumberFormat="1" applyFont="1" applyAlignment="1">
      <alignment horizontal="center" vertical="center"/>
    </xf>
    <xf numFmtId="0" fontId="43" fillId="0" borderId="0" xfId="139" applyFont="1" applyAlignment="1">
      <alignment horizontal="center" vertical="center"/>
    </xf>
    <xf numFmtId="170" fontId="43" fillId="0" borderId="0" xfId="139" applyNumberFormat="1" applyFont="1" applyAlignment="1">
      <alignment horizontal="center" vertical="center"/>
    </xf>
    <xf numFmtId="1" fontId="43" fillId="0" borderId="0" xfId="139" applyNumberFormat="1" applyFont="1" applyAlignment="1">
      <alignment horizontal="center" vertical="center"/>
    </xf>
    <xf numFmtId="0" fontId="6" fillId="3" borderId="0" xfId="6" applyFont="1" applyFill="1" applyAlignment="1">
      <alignment horizontal="center" vertical="center"/>
    </xf>
    <xf numFmtId="0" fontId="6" fillId="4" borderId="0" xfId="6" applyFont="1" applyFill="1" applyAlignment="1">
      <alignment horizontal="center" vertical="center"/>
    </xf>
    <xf numFmtId="0" fontId="42" fillId="0" borderId="0" xfId="103" applyFont="1" applyFill="1" applyAlignment="1">
      <alignment horizontal="left"/>
    </xf>
    <xf numFmtId="0" fontId="6" fillId="0" borderId="0" xfId="102" applyFont="1" applyAlignment="1">
      <alignment horizontal="left" vertical="center"/>
    </xf>
    <xf numFmtId="0" fontId="52" fillId="0" borderId="0" xfId="102" applyFont="1" applyAlignment="1">
      <alignment horizontal="left" vertical="center"/>
    </xf>
    <xf numFmtId="0" fontId="52" fillId="0" borderId="0" xfId="104" applyFont="1" applyAlignment="1">
      <alignment horizontal="left" vertical="center"/>
    </xf>
    <xf numFmtId="14" fontId="52" fillId="0" borderId="0" xfId="106" applyNumberFormat="1" applyFont="1" applyAlignment="1">
      <alignment horizontal="left" vertical="center"/>
    </xf>
    <xf numFmtId="0" fontId="74" fillId="0" borderId="0" xfId="146" applyFont="1" applyAlignment="1">
      <alignment horizontal="left"/>
    </xf>
    <xf numFmtId="0" fontId="74" fillId="0" borderId="0" xfId="146" applyFont="1" applyAlignment="1">
      <alignment horizontal="left" vertical="center"/>
    </xf>
    <xf numFmtId="9" fontId="74" fillId="0" borderId="0" xfId="147" applyFont="1" applyFill="1" applyBorder="1" applyAlignment="1">
      <alignment horizontal="left" vertical="center"/>
    </xf>
    <xf numFmtId="175" fontId="74" fillId="0" borderId="0" xfId="146" applyNumberFormat="1" applyFont="1" applyAlignment="1">
      <alignment horizontal="left"/>
    </xf>
    <xf numFmtId="0" fontId="49" fillId="0" borderId="0" xfId="146" applyFont="1" applyAlignment="1">
      <alignment horizontal="left"/>
    </xf>
    <xf numFmtId="0" fontId="13" fillId="0" borderId="0" xfId="97" applyFont="1" applyAlignment="1">
      <alignment wrapText="1"/>
    </xf>
    <xf numFmtId="0" fontId="74" fillId="0" borderId="0" xfId="146" applyFont="1" applyAlignment="1">
      <alignment wrapText="1"/>
    </xf>
    <xf numFmtId="170" fontId="74" fillId="0" borderId="0" xfId="146" applyNumberFormat="1" applyFont="1" applyAlignment="1">
      <alignment horizontal="center" vertical="center"/>
    </xf>
    <xf numFmtId="3" fontId="6" fillId="0" borderId="0" xfId="100" applyNumberFormat="1" applyFont="1" applyAlignment="1">
      <alignment horizontal="center"/>
    </xf>
    <xf numFmtId="1" fontId="6" fillId="0" borderId="0" xfId="100" applyNumberFormat="1" applyFont="1" applyAlignment="1">
      <alignment horizontal="center"/>
    </xf>
    <xf numFmtId="176" fontId="6" fillId="0" borderId="0" xfId="100" applyNumberFormat="1" applyFont="1" applyAlignment="1">
      <alignment horizontal="center"/>
    </xf>
    <xf numFmtId="0" fontId="52" fillId="0" borderId="0" xfId="100" applyFont="1" applyAlignment="1">
      <alignment horizontal="center"/>
    </xf>
    <xf numFmtId="3" fontId="52" fillId="0" borderId="0" xfId="100" applyNumberFormat="1" applyFont="1" applyAlignment="1">
      <alignment horizontal="center"/>
    </xf>
    <xf numFmtId="1" fontId="52" fillId="0" borderId="0" xfId="100" applyNumberFormat="1" applyFont="1" applyAlignment="1">
      <alignment horizontal="center"/>
    </xf>
    <xf numFmtId="4" fontId="52" fillId="0" borderId="0" xfId="100" applyNumberFormat="1" applyFont="1" applyAlignment="1">
      <alignment horizontal="center"/>
    </xf>
    <xf numFmtId="176" fontId="43" fillId="0" borderId="0" xfId="148" applyNumberFormat="1" applyFont="1" applyAlignment="1">
      <alignment horizontal="center"/>
    </xf>
    <xf numFmtId="0" fontId="43" fillId="0" borderId="0" xfId="148" applyFont="1" applyAlignment="1">
      <alignment horizontal="center"/>
    </xf>
    <xf numFmtId="0" fontId="32" fillId="0" borderId="0" xfId="108" applyFont="1" applyAlignment="1">
      <alignment horizontal="center" vertical="center"/>
    </xf>
    <xf numFmtId="3" fontId="32" fillId="0" borderId="0" xfId="108" applyNumberFormat="1" applyFont="1" applyAlignment="1">
      <alignment horizontal="center" vertical="center"/>
    </xf>
    <xf numFmtId="170" fontId="32" fillId="0" borderId="0" xfId="108" applyNumberFormat="1" applyFont="1" applyAlignment="1">
      <alignment horizontal="center" vertical="center"/>
    </xf>
    <xf numFmtId="176" fontId="32" fillId="0" borderId="0" xfId="108" applyNumberFormat="1" applyFont="1" applyAlignment="1">
      <alignment horizontal="center" vertical="center"/>
    </xf>
    <xf numFmtId="0" fontId="52" fillId="0" borderId="0" xfId="72" applyFont="1" applyAlignment="1">
      <alignment horizontal="center" vertical="center" wrapText="1"/>
    </xf>
    <xf numFmtId="1" fontId="52" fillId="0" borderId="0" xfId="72" applyNumberFormat="1" applyFont="1" applyAlignment="1">
      <alignment horizontal="center" vertical="center"/>
    </xf>
    <xf numFmtId="1" fontId="52" fillId="0" borderId="0" xfId="183" applyNumberFormat="1" applyFont="1" applyAlignment="1">
      <alignment horizontal="center"/>
    </xf>
    <xf numFmtId="0" fontId="52" fillId="0" borderId="0" xfId="72" applyFont="1" applyAlignment="1">
      <alignment horizontal="center" vertical="center"/>
    </xf>
    <xf numFmtId="170" fontId="52" fillId="0" borderId="0" xfId="72" applyNumberFormat="1" applyFont="1" applyAlignment="1">
      <alignment horizontal="center" vertical="center"/>
    </xf>
    <xf numFmtId="0" fontId="6" fillId="0" borderId="0" xfId="152" applyFont="1" applyAlignment="1">
      <alignment horizontal="left"/>
    </xf>
    <xf numFmtId="0" fontId="6" fillId="0" borderId="0" xfId="152" applyFont="1" applyAlignment="1">
      <alignment horizontal="center" vertical="center"/>
    </xf>
    <xf numFmtId="2" fontId="6" fillId="0" borderId="0" xfId="152" applyNumberFormat="1" applyFont="1" applyAlignment="1">
      <alignment horizontal="center" vertical="center"/>
    </xf>
    <xf numFmtId="0" fontId="52" fillId="0" borderId="0" xfId="0" applyFont="1" applyAlignment="1">
      <alignment wrapText="1"/>
    </xf>
    <xf numFmtId="0" fontId="3" fillId="0" borderId="0" xfId="175" applyFont="1" applyAlignment="1">
      <alignment horizontal="center" vertical="center"/>
    </xf>
    <xf numFmtId="3" fontId="3" fillId="0" borderId="0" xfId="13" applyNumberFormat="1" applyFont="1" applyAlignment="1">
      <alignment horizontal="center" vertical="center"/>
    </xf>
    <xf numFmtId="0" fontId="87" fillId="2" borderId="0" xfId="0" applyFont="1" applyFill="1" applyAlignment="1">
      <alignment horizontal="left"/>
    </xf>
    <xf numFmtId="0" fontId="6" fillId="2" borderId="0" xfId="0" applyFont="1" applyFill="1" applyAlignment="1">
      <alignment horizontal="left"/>
    </xf>
    <xf numFmtId="0" fontId="0" fillId="0" borderId="0" xfId="0" applyAlignment="1">
      <alignment horizontal="center" vertical="center"/>
    </xf>
    <xf numFmtId="181" fontId="92" fillId="0" borderId="0" xfId="0" applyNumberFormat="1" applyFont="1" applyAlignment="1">
      <alignment horizontal="center" vertical="center"/>
    </xf>
    <xf numFmtId="0" fontId="6" fillId="0" borderId="0" xfId="0" applyFont="1" applyAlignment="1">
      <alignment horizontal="left" vertical="center"/>
    </xf>
    <xf numFmtId="0" fontId="6" fillId="0" borderId="0" xfId="92" applyAlignment="1">
      <alignment horizontal="center"/>
    </xf>
    <xf numFmtId="170" fontId="6" fillId="0" borderId="0" xfId="92" applyNumberFormat="1" applyAlignment="1">
      <alignment horizontal="center"/>
    </xf>
    <xf numFmtId="0" fontId="19" fillId="0" borderId="0" xfId="155" applyFont="1" applyAlignment="1">
      <alignment horizontal="left" vertical="center"/>
    </xf>
    <xf numFmtId="0" fontId="19" fillId="0" borderId="0" xfId="155" quotePrefix="1" applyFont="1" applyAlignment="1">
      <alignment horizontal="left" vertical="center"/>
    </xf>
    <xf numFmtId="1" fontId="6" fillId="0" borderId="0" xfId="183" applyNumberFormat="1" applyFont="1" applyAlignment="1">
      <alignment horizontal="center" vertical="center"/>
    </xf>
    <xf numFmtId="0" fontId="19" fillId="0" borderId="0" xfId="155" applyFont="1" applyAlignment="1">
      <alignment horizontal="center" vertical="center"/>
    </xf>
    <xf numFmtId="171" fontId="6" fillId="0" borderId="0" xfId="0" applyNumberFormat="1" applyFont="1" applyAlignment="1">
      <alignment horizontal="center" vertical="center"/>
    </xf>
    <xf numFmtId="16" fontId="6" fillId="0" borderId="0" xfId="51" quotePrefix="1" applyNumberFormat="1" applyFont="1" applyAlignment="1">
      <alignment horizontal="center" vertical="center"/>
    </xf>
    <xf numFmtId="0" fontId="6" fillId="0" borderId="0" xfId="51" applyFont="1" applyAlignment="1">
      <alignment horizontal="center" vertical="center"/>
    </xf>
    <xf numFmtId="0" fontId="6" fillId="0" borderId="0" xfId="91" applyAlignment="1">
      <alignment horizontal="center" vertical="center"/>
    </xf>
    <xf numFmtId="170" fontId="3" fillId="0" borderId="0" xfId="175" applyNumberFormat="1" applyFont="1" applyAlignment="1">
      <alignment horizontal="center" vertical="center"/>
    </xf>
    <xf numFmtId="2" fontId="3" fillId="0" borderId="0" xfId="30" applyNumberFormat="1" applyFont="1" applyFill="1" applyAlignment="1">
      <alignment horizontal="center" vertical="center"/>
    </xf>
    <xf numFmtId="1" fontId="52" fillId="0" borderId="0" xfId="0" applyNumberFormat="1" applyFont="1" applyAlignment="1">
      <alignment horizontal="center" vertical="center"/>
    </xf>
    <xf numFmtId="0" fontId="19" fillId="0" borderId="0" xfId="159" applyFont="1" applyAlignment="1">
      <alignment horizontal="center" vertical="center"/>
    </xf>
    <xf numFmtId="0" fontId="109" fillId="0" borderId="0" xfId="159" applyFont="1" applyAlignment="1">
      <alignment horizontal="center" vertical="center"/>
    </xf>
    <xf numFmtId="170" fontId="109" fillId="0" borderId="0" xfId="159" applyNumberFormat="1" applyFont="1" applyAlignment="1">
      <alignment horizontal="center" vertical="center"/>
    </xf>
    <xf numFmtId="1" fontId="109" fillId="12" borderId="0" xfId="159" applyNumberFormat="1" applyFont="1" applyFill="1" applyAlignment="1">
      <alignment horizontal="center" vertical="center"/>
    </xf>
    <xf numFmtId="2" fontId="109" fillId="12" borderId="0" xfId="159" applyNumberFormat="1" applyFont="1" applyFill="1" applyAlignment="1">
      <alignment horizontal="center" vertical="center"/>
    </xf>
    <xf numFmtId="0" fontId="10" fillId="2" borderId="0" xfId="15" applyFont="1" applyFill="1"/>
    <xf numFmtId="0" fontId="6" fillId="0" borderId="0" xfId="161" applyFont="1" applyAlignment="1">
      <alignment horizontal="center"/>
    </xf>
    <xf numFmtId="0" fontId="64" fillId="0" borderId="0" xfId="161" applyFont="1" applyAlignment="1">
      <alignment horizontal="center"/>
    </xf>
    <xf numFmtId="3" fontId="110" fillId="0" borderId="0" xfId="161" applyNumberFormat="1" applyFont="1" applyAlignment="1">
      <alignment horizontal="center"/>
    </xf>
    <xf numFmtId="3" fontId="14" fillId="0" borderId="0" xfId="161" applyNumberFormat="1" applyFont="1" applyAlignment="1">
      <alignment horizontal="center"/>
    </xf>
    <xf numFmtId="0" fontId="14" fillId="0" borderId="0" xfId="161" applyFont="1" applyAlignment="1">
      <alignment horizontal="center"/>
    </xf>
    <xf numFmtId="0" fontId="34" fillId="0" borderId="0" xfId="162" applyAlignment="1">
      <alignment horizontal="center" vertical="center"/>
    </xf>
    <xf numFmtId="2" fontId="6" fillId="0" borderId="0" xfId="164" applyNumberFormat="1" applyFont="1" applyAlignment="1">
      <alignment horizontal="center" vertical="center"/>
    </xf>
    <xf numFmtId="4" fontId="3" fillId="0" borderId="0" xfId="13" applyNumberFormat="1" applyFont="1" applyAlignment="1">
      <alignment horizontal="center" vertical="center"/>
    </xf>
    <xf numFmtId="0" fontId="6" fillId="0" borderId="0" xfId="166" applyFont="1" applyAlignment="1">
      <alignment horizontal="left"/>
    </xf>
    <xf numFmtId="2" fontId="6" fillId="0" borderId="0" xfId="167" applyNumberFormat="1" applyFont="1" applyAlignment="1">
      <alignment horizontal="center" vertical="center"/>
    </xf>
    <xf numFmtId="10" fontId="6" fillId="0" borderId="0" xfId="167" applyNumberFormat="1" applyFont="1" applyAlignment="1">
      <alignment horizontal="center" vertical="center"/>
    </xf>
    <xf numFmtId="0" fontId="6" fillId="0" borderId="0" xfId="166" applyFont="1" applyAlignment="1">
      <alignment horizontal="center" vertical="center"/>
    </xf>
    <xf numFmtId="0" fontId="6" fillId="0" borderId="0" xfId="171" applyFont="1" applyAlignment="1">
      <alignment horizontal="center" vertical="center"/>
    </xf>
    <xf numFmtId="1" fontId="6" fillId="0" borderId="0" xfId="171" applyNumberFormat="1" applyFont="1" applyAlignment="1">
      <alignment horizontal="center" vertical="center"/>
    </xf>
    <xf numFmtId="170" fontId="6" fillId="0" borderId="0" xfId="171" applyNumberFormat="1" applyFont="1" applyAlignment="1">
      <alignment horizontal="center" vertical="center"/>
    </xf>
    <xf numFmtId="0" fontId="6" fillId="0" borderId="0" xfId="146" applyFont="1" applyAlignment="1">
      <alignment horizontal="center" vertical="center"/>
    </xf>
    <xf numFmtId="0" fontId="6" fillId="2" borderId="0" xfId="146" applyFont="1" applyFill="1" applyAlignment="1">
      <alignment horizontal="center" vertical="center"/>
    </xf>
    <xf numFmtId="172" fontId="6" fillId="0" borderId="0" xfId="146" applyNumberFormat="1" applyFont="1" applyAlignment="1">
      <alignment horizontal="center" vertical="center"/>
    </xf>
    <xf numFmtId="0" fontId="19" fillId="0" borderId="0" xfId="176" applyFont="1" applyAlignment="1">
      <alignment horizontal="center" vertical="center"/>
    </xf>
    <xf numFmtId="0" fontId="19" fillId="2" borderId="0" xfId="176" applyFont="1" applyFill="1" applyAlignment="1">
      <alignment horizontal="center" vertical="center"/>
    </xf>
    <xf numFmtId="14" fontId="19" fillId="2" borderId="0" xfId="176" applyNumberFormat="1" applyFont="1" applyFill="1" applyAlignment="1">
      <alignment horizontal="center" vertical="center"/>
    </xf>
    <xf numFmtId="14" fontId="19" fillId="0" borderId="0" xfId="176" applyNumberFormat="1" applyFont="1" applyAlignment="1">
      <alignment horizontal="center" vertical="center"/>
    </xf>
    <xf numFmtId="1" fontId="19" fillId="0" borderId="0" xfId="176" applyNumberFormat="1" applyFont="1" applyAlignment="1">
      <alignment horizontal="center" vertical="center"/>
    </xf>
    <xf numFmtId="0" fontId="3" fillId="0" borderId="0" xfId="132" applyFont="1" applyAlignment="1">
      <alignment horizontal="center" vertical="center"/>
    </xf>
    <xf numFmtId="0" fontId="19" fillId="0" borderId="0" xfId="37" applyFont="1" applyAlignment="1">
      <alignment horizontal="left"/>
    </xf>
    <xf numFmtId="0" fontId="8" fillId="0" borderId="0" xfId="114" applyAlignment="1">
      <alignment horizontal="left"/>
    </xf>
    <xf numFmtId="14" fontId="109" fillId="0" borderId="0" xfId="114" applyNumberFormat="1" applyFont="1" applyAlignment="1">
      <alignment horizontal="left"/>
    </xf>
    <xf numFmtId="0" fontId="19" fillId="0" borderId="0" xfId="37" applyFont="1" applyAlignment="1">
      <alignment horizontal="center" vertical="center"/>
    </xf>
    <xf numFmtId="170" fontId="109" fillId="0" borderId="0" xfId="114" applyNumberFormat="1" applyFont="1" applyAlignment="1">
      <alignment horizontal="center" vertical="center"/>
    </xf>
    <xf numFmtId="2" fontId="6" fillId="0" borderId="0" xfId="48" applyNumberFormat="1" applyFont="1" applyAlignment="1">
      <alignment horizontal="center" vertical="center"/>
    </xf>
    <xf numFmtId="170" fontId="6" fillId="0" borderId="0" xfId="50" applyNumberFormat="1" applyFont="1" applyAlignment="1">
      <alignment horizontal="center" vertical="center"/>
    </xf>
    <xf numFmtId="170" fontId="6" fillId="0" borderId="0" xfId="47" applyNumberFormat="1" applyFont="1" applyAlignment="1">
      <alignment horizontal="center" vertical="center"/>
    </xf>
    <xf numFmtId="0" fontId="6" fillId="0" borderId="0" xfId="47" applyFont="1" applyAlignment="1">
      <alignment horizontal="center" vertical="center"/>
    </xf>
    <xf numFmtId="190" fontId="6" fillId="0" borderId="0" xfId="52" applyNumberFormat="1" applyFont="1" applyAlignment="1">
      <alignment horizontal="center" vertical="center"/>
    </xf>
    <xf numFmtId="191" fontId="6" fillId="0" borderId="0" xfId="52" applyNumberFormat="1" applyFont="1" applyAlignment="1">
      <alignment horizontal="center" vertical="center"/>
    </xf>
    <xf numFmtId="170" fontId="6" fillId="0" borderId="0" xfId="52" applyNumberFormat="1" applyFont="1" applyAlignment="1">
      <alignment horizontal="center" vertical="center"/>
    </xf>
    <xf numFmtId="189" fontId="14" fillId="0" borderId="0" xfId="182" applyNumberFormat="1" applyFont="1" applyAlignment="1">
      <alignment horizontal="center" vertical="center"/>
    </xf>
    <xf numFmtId="189" fontId="14" fillId="0" borderId="0" xfId="182" applyNumberFormat="1" applyFont="1" applyAlignment="1">
      <alignment horizontal="center" vertical="center" wrapText="1"/>
    </xf>
    <xf numFmtId="2" fontId="14" fillId="0" borderId="0" xfId="182" applyNumberFormat="1" applyFont="1" applyAlignment="1">
      <alignment horizontal="center" vertical="center"/>
    </xf>
    <xf numFmtId="4" fontId="10" fillId="0" borderId="0" xfId="13" applyNumberFormat="1" applyFont="1" applyAlignment="1">
      <alignment horizontal="left" vertical="center" wrapText="1"/>
    </xf>
    <xf numFmtId="3" fontId="10" fillId="0" borderId="0" xfId="13" applyNumberFormat="1" applyFont="1" applyAlignment="1">
      <alignment horizontal="left" vertical="center" wrapText="1"/>
    </xf>
    <xf numFmtId="14" fontId="6" fillId="0" borderId="0" xfId="0" applyNumberFormat="1" applyFont="1" applyAlignment="1">
      <alignment horizontal="center" vertical="center"/>
    </xf>
    <xf numFmtId="170" fontId="6" fillId="0" borderId="0" xfId="144" applyNumberFormat="1" applyFont="1" applyAlignment="1">
      <alignment horizontal="center" vertical="center"/>
    </xf>
    <xf numFmtId="0" fontId="47" fillId="0" borderId="0" xfId="92" applyFont="1" applyAlignment="1">
      <alignment horizontal="left" vertical="center" wrapText="1"/>
    </xf>
    <xf numFmtId="0" fontId="64" fillId="0" borderId="0" xfId="92" applyFont="1" applyAlignment="1">
      <alignment horizontal="left" vertical="center" wrapText="1"/>
    </xf>
    <xf numFmtId="0" fontId="6" fillId="0" borderId="0" xfId="92" applyAlignment="1">
      <alignment horizontal="left"/>
    </xf>
    <xf numFmtId="0" fontId="6" fillId="0" borderId="0" xfId="92" applyAlignment="1">
      <alignment horizontal="left" vertical="center"/>
    </xf>
    <xf numFmtId="16" fontId="6" fillId="2" borderId="0" xfId="92" quotePrefix="1" applyNumberFormat="1" applyFill="1" applyAlignment="1">
      <alignment horizontal="left"/>
    </xf>
    <xf numFmtId="0" fontId="6" fillId="2" borderId="0" xfId="92" applyFill="1" applyAlignment="1">
      <alignment horizontal="left"/>
    </xf>
    <xf numFmtId="170" fontId="6" fillId="0" borderId="0" xfId="91" applyNumberFormat="1" applyAlignment="1">
      <alignment horizontal="left"/>
    </xf>
    <xf numFmtId="0" fontId="3" fillId="2" borderId="0" xfId="16" applyFont="1" applyFill="1" applyAlignment="1">
      <alignment horizontal="left" vertical="center" wrapText="1"/>
    </xf>
    <xf numFmtId="0" fontId="3" fillId="0" borderId="0" xfId="1" applyFont="1"/>
    <xf numFmtId="0" fontId="6" fillId="0" borderId="0" xfId="6" applyFont="1"/>
    <xf numFmtId="0" fontId="6" fillId="0" borderId="0" xfId="3" applyFont="1"/>
    <xf numFmtId="0" fontId="53" fillId="2" borderId="0" xfId="15" applyFont="1" applyFill="1" applyAlignment="1">
      <alignment horizontal="center" vertical="center"/>
    </xf>
    <xf numFmtId="0" fontId="57" fillId="0" borderId="0" xfId="3" applyFont="1" applyAlignment="1">
      <alignment horizontal="left" vertical="top" wrapText="1"/>
    </xf>
    <xf numFmtId="0" fontId="52" fillId="0" borderId="0" xfId="18" applyFont="1" applyAlignment="1">
      <alignment horizontal="center"/>
    </xf>
    <xf numFmtId="0" fontId="52" fillId="0" borderId="0" xfId="0" applyFont="1" applyAlignment="1">
      <alignment horizontal="center" vertical="center" wrapText="1"/>
    </xf>
    <xf numFmtId="0" fontId="52" fillId="0" borderId="0" xfId="0" applyFont="1" applyAlignment="1">
      <alignment horizontal="center" vertical="center"/>
    </xf>
    <xf numFmtId="0" fontId="52" fillId="0" borderId="0" xfId="0" applyFont="1" applyAlignment="1">
      <alignment horizontal="center"/>
    </xf>
    <xf numFmtId="0" fontId="13" fillId="0" borderId="0" xfId="114" applyFont="1" applyAlignment="1">
      <alignment horizontal="center" vertical="center"/>
    </xf>
    <xf numFmtId="0" fontId="109" fillId="0" borderId="0" xfId="159" applyFont="1" applyAlignment="1">
      <alignment horizontal="center" vertical="center"/>
    </xf>
    <xf numFmtId="0" fontId="6" fillId="2" borderId="2" xfId="114" applyFont="1" applyFill="1" applyBorder="1" applyAlignment="1">
      <alignment horizontal="center" vertical="center" wrapText="1"/>
    </xf>
    <xf numFmtId="0" fontId="86" fillId="2" borderId="30" xfId="114" applyFont="1" applyFill="1" applyBorder="1" applyAlignment="1">
      <alignment horizontal="center" vertical="center" wrapText="1"/>
    </xf>
    <xf numFmtId="0" fontId="86" fillId="2" borderId="35" xfId="114" applyFont="1" applyFill="1" applyBorder="1" applyAlignment="1">
      <alignment horizontal="center" vertical="center" wrapText="1"/>
    </xf>
    <xf numFmtId="0" fontId="6" fillId="2" borderId="30" xfId="114" applyFont="1" applyFill="1" applyBorder="1" applyAlignment="1">
      <alignment horizontal="center" vertical="center" wrapText="1"/>
    </xf>
    <xf numFmtId="0" fontId="6" fillId="2" borderId="35" xfId="114" applyFont="1" applyFill="1" applyBorder="1" applyAlignment="1">
      <alignment horizontal="center" vertical="center" wrapText="1"/>
    </xf>
    <xf numFmtId="0" fontId="6" fillId="0" borderId="2" xfId="114" applyFont="1" applyBorder="1" applyAlignment="1">
      <alignment horizontal="center" vertical="center" wrapText="1"/>
    </xf>
    <xf numFmtId="0" fontId="6" fillId="0" borderId="30" xfId="114" applyFont="1" applyBorder="1" applyAlignment="1">
      <alignment horizontal="center" vertical="center" wrapText="1"/>
    </xf>
    <xf numFmtId="0" fontId="6" fillId="0" borderId="35" xfId="114" applyFont="1" applyBorder="1" applyAlignment="1">
      <alignment horizontal="center" vertical="center" wrapText="1"/>
    </xf>
    <xf numFmtId="0" fontId="86" fillId="0" borderId="30" xfId="114" applyFont="1" applyBorder="1" applyAlignment="1">
      <alignment horizontal="center" vertical="center" wrapText="1"/>
    </xf>
    <xf numFmtId="0" fontId="86" fillId="0" borderId="35" xfId="114" applyFont="1" applyBorder="1" applyAlignment="1">
      <alignment horizontal="center" vertical="center" wrapText="1"/>
    </xf>
    <xf numFmtId="0" fontId="6" fillId="0" borderId="21" xfId="114" applyFont="1" applyBorder="1" applyAlignment="1">
      <alignment horizontal="center" vertical="center" wrapText="1"/>
    </xf>
    <xf numFmtId="0" fontId="6" fillId="0" borderId="31" xfId="114" applyFont="1" applyBorder="1" applyAlignment="1">
      <alignment horizontal="center" vertical="center" wrapText="1"/>
    </xf>
    <xf numFmtId="0" fontId="6" fillId="0" borderId="20" xfId="114" applyFont="1" applyBorder="1" applyAlignment="1">
      <alignment horizontal="center" vertical="center" wrapText="1"/>
    </xf>
    <xf numFmtId="0" fontId="6" fillId="0" borderId="34" xfId="114" applyFont="1" applyBorder="1" applyAlignment="1">
      <alignment horizontal="center" vertical="center" wrapText="1"/>
    </xf>
    <xf numFmtId="0" fontId="6" fillId="2" borderId="34" xfId="114" applyFont="1" applyFill="1" applyBorder="1" applyAlignment="1">
      <alignment horizontal="center" vertical="center" wrapText="1"/>
    </xf>
    <xf numFmtId="0" fontId="6" fillId="2" borderId="21" xfId="114" applyFont="1" applyFill="1" applyBorder="1" applyAlignment="1">
      <alignment horizontal="center" vertical="center" wrapText="1"/>
    </xf>
    <xf numFmtId="0" fontId="6" fillId="2" borderId="31" xfId="114" applyFont="1" applyFill="1" applyBorder="1" applyAlignment="1">
      <alignment horizontal="center" vertical="center" wrapText="1"/>
    </xf>
    <xf numFmtId="0" fontId="6" fillId="2" borderId="20" xfId="114" applyFont="1" applyFill="1" applyBorder="1" applyAlignment="1">
      <alignment horizontal="center" vertical="center" wrapText="1"/>
    </xf>
    <xf numFmtId="10" fontId="124" fillId="2" borderId="33" xfId="114" applyNumberFormat="1" applyFont="1" applyFill="1" applyBorder="1" applyAlignment="1">
      <alignment horizontal="center" vertical="center" wrapText="1"/>
    </xf>
    <xf numFmtId="10" fontId="124" fillId="2" borderId="25" xfId="114" applyNumberFormat="1" applyFont="1" applyFill="1" applyBorder="1" applyAlignment="1">
      <alignment horizontal="center" vertical="center" wrapText="1"/>
    </xf>
    <xf numFmtId="10" fontId="124" fillId="2" borderId="26" xfId="114" applyNumberFormat="1" applyFont="1" applyFill="1" applyBorder="1" applyAlignment="1">
      <alignment horizontal="center" vertical="center" wrapText="1"/>
    </xf>
    <xf numFmtId="0" fontId="123" fillId="10" borderId="27" xfId="114" applyFont="1" applyFill="1" applyBorder="1" applyAlignment="1">
      <alignment horizontal="center" vertical="center" wrapText="1"/>
    </xf>
    <xf numFmtId="0" fontId="123" fillId="10" borderId="28" xfId="114" applyFont="1" applyFill="1" applyBorder="1" applyAlignment="1">
      <alignment horizontal="center" vertical="center" wrapText="1"/>
    </xf>
    <xf numFmtId="0" fontId="123" fillId="10" borderId="29" xfId="114" applyFont="1" applyFill="1" applyBorder="1" applyAlignment="1">
      <alignment horizontal="center" vertical="center" wrapText="1"/>
    </xf>
    <xf numFmtId="0" fontId="123" fillId="10" borderId="24" xfId="114" applyFont="1" applyFill="1" applyBorder="1" applyAlignment="1">
      <alignment horizontal="center" vertical="center" wrapText="1"/>
    </xf>
    <xf numFmtId="0" fontId="123" fillId="10" borderId="25" xfId="114" applyFont="1" applyFill="1" applyBorder="1" applyAlignment="1">
      <alignment horizontal="center" vertical="center" wrapText="1"/>
    </xf>
    <xf numFmtId="0" fontId="123" fillId="10" borderId="26" xfId="114" applyFont="1" applyFill="1" applyBorder="1" applyAlignment="1">
      <alignment horizontal="center" vertical="center" wrapText="1"/>
    </xf>
    <xf numFmtId="10" fontId="6" fillId="0" borderId="0" xfId="47" applyNumberFormat="1" applyFont="1" applyAlignment="1">
      <alignment horizontal="center" vertical="center" wrapText="1"/>
    </xf>
    <xf numFmtId="0" fontId="6" fillId="0" borderId="0" xfId="50" applyFont="1" applyAlignment="1">
      <alignment horizontal="center" vertical="center" wrapText="1"/>
    </xf>
    <xf numFmtId="10" fontId="6" fillId="0" borderId="0" xfId="50" applyNumberFormat="1" applyFont="1" applyAlignment="1">
      <alignment horizontal="center" vertical="center" wrapText="1"/>
    </xf>
    <xf numFmtId="3" fontId="3" fillId="0" borderId="0" xfId="13" applyNumberFormat="1" applyFont="1" applyAlignment="1">
      <alignment horizontal="center" vertical="center" wrapText="1"/>
    </xf>
    <xf numFmtId="3" fontId="3" fillId="0" borderId="0" xfId="13" applyNumberFormat="1" applyFont="1" applyAlignment="1">
      <alignment horizontal="center" vertical="center"/>
    </xf>
    <xf numFmtId="0" fontId="6" fillId="0" borderId="0" xfId="129" applyFont="1" applyAlignment="1">
      <alignment horizontal="center"/>
    </xf>
    <xf numFmtId="0" fontId="6" fillId="0" borderId="0" xfId="129" applyFont="1" applyAlignment="1">
      <alignment horizontal="center" vertical="center"/>
    </xf>
    <xf numFmtId="0" fontId="3" fillId="0" borderId="0" xfId="181" applyFont="1" applyAlignment="1">
      <alignment horizontal="center" vertical="center" wrapText="1"/>
    </xf>
    <xf numFmtId="3" fontId="10" fillId="0" borderId="0" xfId="13" applyNumberFormat="1" applyFont="1" applyAlignment="1">
      <alignment horizontal="center" vertical="center" wrapText="1"/>
    </xf>
    <xf numFmtId="3" fontId="10" fillId="0" borderId="0" xfId="13" applyNumberFormat="1" applyFont="1" applyAlignment="1">
      <alignment horizontal="center" vertical="center"/>
    </xf>
    <xf numFmtId="0" fontId="67" fillId="8" borderId="53" xfId="129" applyFont="1" applyFill="1" applyBorder="1" applyAlignment="1">
      <alignment horizontal="center" vertical="center" wrapText="1"/>
    </xf>
    <xf numFmtId="0" fontId="67" fillId="8" borderId="54" xfId="129" applyFont="1" applyFill="1" applyBorder="1" applyAlignment="1">
      <alignment horizontal="center" vertical="center" wrapText="1"/>
    </xf>
    <xf numFmtId="0" fontId="67" fillId="8" borderId="55" xfId="129" applyFont="1" applyFill="1" applyBorder="1" applyAlignment="1">
      <alignment horizontal="center" vertical="center" wrapText="1"/>
    </xf>
    <xf numFmtId="0" fontId="67" fillId="8" borderId="56" xfId="129" applyFont="1" applyFill="1" applyBorder="1" applyAlignment="1">
      <alignment horizontal="center" vertical="center" wrapText="1"/>
    </xf>
    <xf numFmtId="0" fontId="67" fillId="8" borderId="36" xfId="129" applyFont="1" applyFill="1" applyBorder="1" applyAlignment="1">
      <alignment horizontal="center" vertical="center" wrapText="1"/>
    </xf>
    <xf numFmtId="0" fontId="67" fillId="8" borderId="37" xfId="129" applyFont="1" applyFill="1" applyBorder="1" applyAlignment="1">
      <alignment horizontal="center" vertical="center" wrapText="1"/>
    </xf>
    <xf numFmtId="0" fontId="67" fillId="8" borderId="66" xfId="129" applyFont="1" applyFill="1" applyBorder="1" applyAlignment="1">
      <alignment horizontal="center" vertical="center" wrapText="1"/>
    </xf>
    <xf numFmtId="0" fontId="67" fillId="8" borderId="67" xfId="129" applyFont="1" applyFill="1" applyBorder="1" applyAlignment="1">
      <alignment horizontal="center" vertical="center" wrapText="1"/>
    </xf>
    <xf numFmtId="0" fontId="65" fillId="0" borderId="0" xfId="0" applyFont="1" applyAlignment="1">
      <alignment horizontal="center"/>
    </xf>
    <xf numFmtId="0" fontId="66" fillId="0" borderId="0" xfId="0" applyFont="1" applyAlignment="1">
      <alignment horizontal="center"/>
    </xf>
    <xf numFmtId="0" fontId="0" fillId="0" borderId="0" xfId="0" applyAlignment="1">
      <alignment horizontal="left"/>
    </xf>
    <xf numFmtId="0" fontId="0" fillId="0" borderId="0" xfId="0"/>
    <xf numFmtId="0" fontId="8" fillId="0" borderId="0" xfId="6"/>
    <xf numFmtId="0" fontId="100" fillId="0" borderId="19" xfId="57" applyFont="1" applyBorder="1" applyAlignment="1">
      <alignment horizontal="center"/>
    </xf>
    <xf numFmtId="0" fontId="85" fillId="0" borderId="22" xfId="57" applyFont="1" applyBorder="1" applyAlignment="1">
      <alignment horizontal="left" vertical="center" wrapText="1"/>
    </xf>
  </cellXfs>
  <cellStyles count="184">
    <cellStyle name="Comma" xfId="183" builtinId="3"/>
    <cellStyle name="Comma 2" xfId="36" xr:uid="{73836AAA-3CA7-4975-BB30-C4CFEEB359CD}"/>
    <cellStyle name="Comma 2 2" xfId="107" xr:uid="{C9C89899-58C7-4DAB-95E8-B0307CA99C74}"/>
    <cellStyle name="Comma 2 3" xfId="48" xr:uid="{0977D26E-D983-4CAF-8938-B849C96F4DF7}"/>
    <cellStyle name="Comma 3" xfId="63" xr:uid="{2D5D0080-9A0A-4875-A52C-B3CBF9C6E4F5}"/>
    <cellStyle name="Comma 3 2" xfId="52" xr:uid="{25DF0725-D89C-47F1-A279-2ACD3995733E}"/>
    <cellStyle name="Comma 3 3" xfId="149" xr:uid="{E9F7320C-9F40-4C08-A65E-BB62B18D559F}"/>
    <cellStyle name="Comma 4" xfId="182" xr:uid="{0219944C-1A1C-4C69-83EF-85DD2E0DF82A}"/>
    <cellStyle name="Good" xfId="136" builtinId="26"/>
    <cellStyle name="Hyperlink" xfId="93" builtinId="8"/>
    <cellStyle name="Hyperlink 2" xfId="85" xr:uid="{B30ECC53-E9BD-447A-A12D-6369A323FAE1}"/>
    <cellStyle name="Hyperlink 2 2" xfId="87" xr:uid="{3B3B2013-0714-46D6-A98F-5753E7AC7457}"/>
    <cellStyle name="Hyperlink 2 2 2" xfId="126" xr:uid="{160818AA-CD2A-4EA6-BDCC-24139793673E}"/>
    <cellStyle name="Hyperlink 2 3" xfId="2" xr:uid="{8D8A9E8C-BF0A-4A77-A38A-EF342C7B43FC}"/>
    <cellStyle name="Hyperlink 2 5" xfId="103" xr:uid="{6B5F717B-2FA1-4B64-9617-EFD99EB5E949}"/>
    <cellStyle name="Hyperlink 6" xfId="75" xr:uid="{8C939D60-0C24-49A4-8412-EA92E8FA6799}"/>
    <cellStyle name="Hyperlink 8" xfId="101" xr:uid="{A3EDE6B9-7237-4EE9-B42B-2CB0BC9422D2}"/>
    <cellStyle name="Normal" xfId="0" builtinId="0"/>
    <cellStyle name="Normal 10" xfId="29" xr:uid="{BB46D82A-0C1C-460B-9912-6FBB7AC3AA15}"/>
    <cellStyle name="Normal 10 2" xfId="55" xr:uid="{E8885A03-8507-496C-99C6-1A8F5746AEEF}"/>
    <cellStyle name="Normal 10 2 2" xfId="59" xr:uid="{DB1F94CC-2AA8-406A-BF01-387472747677}"/>
    <cellStyle name="Normal 10 2 4" xfId="3" xr:uid="{994736C3-0EA8-4205-B8FA-29042A0A3761}"/>
    <cellStyle name="Normal 10 2 5 11" xfId="146" xr:uid="{1D3B96AD-4ED0-42A8-ACCB-6B2FB14F88BD}"/>
    <cellStyle name="Normal 10 2 5 3 2 2 2 2" xfId="125" xr:uid="{3A4591E8-F452-4465-8493-E0820223840C}"/>
    <cellStyle name="Normal 10 2 5 3 3 2" xfId="104" xr:uid="{0D4FDA15-16A7-48CF-AC3F-FD66544BE93D}"/>
    <cellStyle name="Normal 10 20 2" xfId="23" xr:uid="{A978499E-1127-417E-90DE-BD5C1198F625}"/>
    <cellStyle name="Normál 10 3 2 2 2" xfId="109" xr:uid="{6A560E18-A1CB-436F-8595-3BC55D872263}"/>
    <cellStyle name="Normál 10 3 3" xfId="117" xr:uid="{CE959AC7-5991-4B17-B1A6-D3CAC346D688}"/>
    <cellStyle name="Normál 10 3 3 2" xfId="14" xr:uid="{22F20328-AB4E-4D08-B4BA-C887B1FD3FD0}"/>
    <cellStyle name="Normal 11" xfId="176" xr:uid="{2A1385B1-8CD9-45E9-A763-16398CDC6029}"/>
    <cellStyle name="Normal 11 18" xfId="79" xr:uid="{87DEE36E-9AF5-4D4F-91A6-8141B1CC8862}"/>
    <cellStyle name="Normal 11 3" xfId="114" xr:uid="{90A621A9-FC6B-4A2D-BA8F-4CE65A7703A2}"/>
    <cellStyle name="Normal 1119 2" xfId="4" xr:uid="{2194B281-0AE7-4855-B973-07426C05A56B}"/>
    <cellStyle name="Normal 12 2" xfId="169" xr:uid="{FD5877CC-4780-46E4-B800-0B4B7EAF14C3}"/>
    <cellStyle name="Normal 126" xfId="156" xr:uid="{C1945E00-0667-4F7A-AC88-73EBFD698EBA}"/>
    <cellStyle name="Normal 13" xfId="134" xr:uid="{C5DED630-E99B-4B06-A7D5-AE363B9EE6C6}"/>
    <cellStyle name="Normal 13 2" xfId="164" xr:uid="{817E9FC0-988D-4620-81DE-9A429757F92A}"/>
    <cellStyle name="Normal 131 2" xfId="143" xr:uid="{580F70AA-0738-4BFA-AA19-B0130811868D}"/>
    <cellStyle name="Normal 131 3" xfId="142" xr:uid="{AEF1A3B9-160E-4049-8098-FD4ECDA23D5F}"/>
    <cellStyle name="Normal 133 2" xfId="72" xr:uid="{14A8E100-6CFC-4A6C-B204-9BB01CFFF67C}"/>
    <cellStyle name="Normal 134" xfId="16" xr:uid="{533CA1A5-6A29-4822-85FA-DF73FE939523}"/>
    <cellStyle name="Normal 135 2" xfId="131" xr:uid="{73D21370-EA32-4EDA-A695-69AE7521DA8D}"/>
    <cellStyle name="Normal 135 2 2" xfId="177" xr:uid="{CE23D6B0-0004-4C88-BA5E-97B6C0B3A390}"/>
    <cellStyle name="Normal 14" xfId="113" xr:uid="{892E8075-BD76-44B8-80FE-6BE4BC1C2699}"/>
    <cellStyle name="Normal 14 2 2 2" xfId="56" xr:uid="{A722A8D2-1549-41D4-B445-442C75A8CE60}"/>
    <cellStyle name="Normal 14 2 2 2 2" xfId="58" xr:uid="{AED2B1C6-49B1-4884-A0E0-F67897935CDA}"/>
    <cellStyle name="Normal 14 21 2 3 2" xfId="105" xr:uid="{C84009B7-D6BE-4584-B4DE-97B03C246501}"/>
    <cellStyle name="Normal 14 4 3" xfId="67" xr:uid="{BB1D30AE-DD95-44BE-AAD8-4454623A7411}"/>
    <cellStyle name="Normal 15" xfId="161" xr:uid="{59BA1E73-B703-4888-9E3A-3D712765DDFF}"/>
    <cellStyle name="Normal 163 2 5" xfId="145" xr:uid="{B600D2E9-E311-46F8-B23E-1288DDED6E64}"/>
    <cellStyle name="Normal 17" xfId="165" xr:uid="{9A289A8A-659E-468F-B2FA-33D1D1C565E3}"/>
    <cellStyle name="Normal 18" xfId="166" xr:uid="{516FA161-962B-43F5-B971-BA8EEC57A1DF}"/>
    <cellStyle name="Normál 18" xfId="11" xr:uid="{48D49C1B-56AA-4DB9-939A-9BBC69AD8C01}"/>
    <cellStyle name="Normal 18 2" xfId="168" xr:uid="{DD3249DE-2E4B-4667-B0F8-965A9FB5D58D}"/>
    <cellStyle name="Normal 2" xfId="6" xr:uid="{D81FD349-3817-4BF8-8C24-F51C57FE675D}"/>
    <cellStyle name="Normal 2 13 3" xfId="33" xr:uid="{D8FBFA5D-C44A-4368-B9A7-57500869E900}"/>
    <cellStyle name="Normal 2 14" xfId="98" xr:uid="{AC6EFD15-E636-4F31-A1F1-A7E24E83D116}"/>
    <cellStyle name="Normal 2 14 2" xfId="102" xr:uid="{14BECA4E-391E-4E23-9E1F-0DFA9FD950B2}"/>
    <cellStyle name="Normal 2 16" xfId="80" xr:uid="{72FF066B-7B9E-485F-93E2-F40D17F2841D}"/>
    <cellStyle name="Normal 2 17" xfId="119" xr:uid="{2AACB0C1-0FB7-4B4E-8366-8BA75FB2791B}"/>
    <cellStyle name="Normál 2 17" xfId="15" xr:uid="{F99F32A8-FE71-4ABB-A45A-729FF98381E5}"/>
    <cellStyle name="Normal 2 2" xfId="9" xr:uid="{92B7A875-FB5D-461D-8848-E72DDB2802D9}"/>
    <cellStyle name="Normál 2 2" xfId="27" xr:uid="{0575E9B0-C874-4CBE-A5C4-48E0FBEFFCB7}"/>
    <cellStyle name="Normal 2 2 2" xfId="34" xr:uid="{271B8534-A179-4498-AF3F-72E056DD930A}"/>
    <cellStyle name="Normál 2 2 2" xfId="118" xr:uid="{C99C5436-75FD-4E0C-871F-F70A5C926604}"/>
    <cellStyle name="Normál 2 2 2 10 2 2 3" xfId="77" xr:uid="{BDF8551D-EB64-4BE1-96A5-66CC0899A630}"/>
    <cellStyle name="Normál 2 2 2 10 2 4 2 2" xfId="78" xr:uid="{926043FC-23FD-4855-AFDB-0F07A43C496B}"/>
    <cellStyle name="Normál 2 2 2 10 2 5" xfId="86" xr:uid="{0903E6D9-742E-4ADA-90EE-9CD99954FCF3}"/>
    <cellStyle name="Normál 2 2 2 10 4" xfId="88" xr:uid="{E1F557F9-A539-4C87-AD66-4224ED0977A6}"/>
    <cellStyle name="Normal 2 2 2 2" xfId="45" xr:uid="{4C25C50C-8B38-4965-8C7C-24AA706613D7}"/>
    <cellStyle name="Normál 2 2 2 2" xfId="13" xr:uid="{1DDC165C-C526-4CC3-B82A-E0EF1C108F88}"/>
    <cellStyle name="Normál 2 2 2 2 2 2 2 2 8" xfId="132" xr:uid="{877DF2C7-4A8A-4707-A31B-DDFAF8486EB8}"/>
    <cellStyle name="Normál 2 2 2 3" xfId="160" xr:uid="{65081EDC-4607-4B97-AB3E-3622B5AFB1E1}"/>
    <cellStyle name="Normál 2 2 2 6 3 2 2" xfId="124" xr:uid="{DB5943C9-DCF5-47F6-B8D0-FE7285F8EE2C}"/>
    <cellStyle name="Normal 2 2 2 7" xfId="44" xr:uid="{064C1E7F-5CF2-4FD9-AF63-A0C7E5992ED2}"/>
    <cellStyle name="Normál 2 2 3" xfId="110" xr:uid="{967E8AE5-8777-49E6-9C94-B324F39EC87A}"/>
    <cellStyle name="Normal 2 2 6 2 2 5" xfId="178" xr:uid="{C48A2E98-108C-44B4-B5AC-A0F25F36DE3B}"/>
    <cellStyle name="Normal 2 2 7" xfId="82" xr:uid="{DE475949-AD86-49EA-A056-3C6683D158FC}"/>
    <cellStyle name="Normal 2 3" xfId="19" xr:uid="{FBAF485D-98EE-4666-9EA6-B4EACC4FA3E6}"/>
    <cellStyle name="Normal 2 3 2" xfId="162" xr:uid="{EA23D6A8-5862-4376-B7AD-53EB84F13051}"/>
    <cellStyle name="Normal 2 3 2 2 3 3 4 2" xfId="8" xr:uid="{9406AB78-5420-4FED-89AB-2C1CA1A58986}"/>
    <cellStyle name="Normal 2 3 2 2 3 3 4 2 2" xfId="10" xr:uid="{11ACB2E6-D670-453A-9A72-B5A5CE11927E}"/>
    <cellStyle name="Normal 2 3 2 2 3 3 4 2 3" xfId="138" xr:uid="{E30457ED-7579-4764-845A-675F01972E5B}"/>
    <cellStyle name="Normal 2 3 3 2 3" xfId="35" xr:uid="{94CC49AF-F252-4126-9D38-3C516E01E405}"/>
    <cellStyle name="Normal 2 3 3 3 6 3" xfId="26" xr:uid="{AAA94685-4553-48F8-82FC-A1517BB4F385}"/>
    <cellStyle name="Normal 2 3 3 3 6 3 2" xfId="41" xr:uid="{3012ED44-C633-43E1-9D9E-A4178BE9634D}"/>
    <cellStyle name="Normal 2 3 3 3 6 3 2 2" xfId="174" xr:uid="{E230889B-B697-457E-9C9C-9217988D485A}"/>
    <cellStyle name="Normal 2 3 3 3 6 3 3" xfId="172" xr:uid="{43CF66F5-FB49-4ABD-90CD-AD94C0E6FFFC}"/>
    <cellStyle name="Normal 2 3 3 3 7" xfId="38" xr:uid="{C96BED45-E977-490E-89ED-EA6E2BA29E02}"/>
    <cellStyle name="Normal 2 4" xfId="40" xr:uid="{48404CBB-D322-40E4-B6A1-CB28CA56FD7E}"/>
    <cellStyle name="Normal 2 4 2" xfId="123" xr:uid="{95F8C4B2-7569-41F5-AE93-04ABE1355E21}"/>
    <cellStyle name="Normal 2 4 2 2" xfId="163" xr:uid="{90BCFFDD-B66D-42DE-B048-B8EAD5BD6905}"/>
    <cellStyle name="Normal 2 4 2 3" xfId="175" xr:uid="{7330B575-6C67-4447-B816-452023A1B2EE}"/>
    <cellStyle name="Normal 2 4 3" xfId="130" xr:uid="{92027E71-F269-458E-9227-AEC7A3201E8C}"/>
    <cellStyle name="Normal 2 4 4" xfId="135" xr:uid="{C519C554-F3BA-4812-9700-AF2FD59B0299}"/>
    <cellStyle name="Normal 2 5" xfId="148" xr:uid="{3E214048-D790-49CF-B221-9535E285C61E}"/>
    <cellStyle name="Normal 2 5 3" xfId="128" xr:uid="{63336191-480E-4821-9396-356667C57F88}"/>
    <cellStyle name="Normal 2 6" xfId="155" xr:uid="{47BE30D9-3E0D-43D4-AEAC-DDFC1FE327AA}"/>
    <cellStyle name="Normal 2 6 2" xfId="158" xr:uid="{EFE3D22D-85B6-47E0-B732-B501C76BAA76}"/>
    <cellStyle name="Normal 2 7" xfId="1" xr:uid="{7C9C3407-F7FF-45AD-9918-8FD7C71E3336}"/>
    <cellStyle name="Normál 2 8" xfId="68" xr:uid="{BF5F5ADF-D69C-4F52-99F2-A3DF4E86C5B9}"/>
    <cellStyle name="Normál 20 2" xfId="129" xr:uid="{511CCD54-4465-4105-BE1D-A9ECCCE910B3}"/>
    <cellStyle name="Normál 21" xfId="115" xr:uid="{BDD90E1D-610C-4D26-B6C1-011053FA502C}"/>
    <cellStyle name="Normál 22" xfId="22" xr:uid="{D6056123-0FA1-45B4-9575-14B7C8BB92F1}"/>
    <cellStyle name="Normál 26" xfId="83" xr:uid="{89623424-7400-4130-ABC7-B255F9F54731}"/>
    <cellStyle name="Normál 27" xfId="66" xr:uid="{0C3F3FA8-684D-403D-92FE-797492CFE01F}"/>
    <cellStyle name="Normal 3" xfId="18" xr:uid="{49E263E9-EBB3-49A5-8242-446B32F3AF09}"/>
    <cellStyle name="Normal 3 14" xfId="81" xr:uid="{FE6ED218-68DB-4F4C-9163-3914D7606612}"/>
    <cellStyle name="Normal 3 15" xfId="50" xr:uid="{C9712537-4841-485F-98C1-3281B80916E4}"/>
    <cellStyle name="Normal 3 2" xfId="7" xr:uid="{6446C64B-4C33-4ABC-AAF8-88BCF33A2C0C}"/>
    <cellStyle name="Normal 3 2 2" xfId="53" xr:uid="{1D82F9F9-830B-43DE-A3AF-3DF923380452}"/>
    <cellStyle name="Normal 3 2 2 2" xfId="137" xr:uid="{F7CFD8B2-37D0-446E-9B3D-7ABFBA10BCA5}"/>
    <cellStyle name="Normal 3 2 3" xfId="60" xr:uid="{6C53F00E-CD3E-4D80-BB72-A8E02C7AFCB1}"/>
    <cellStyle name="Normal 3 2 4" xfId="97" xr:uid="{AC448C51-5741-4B41-9AC4-C5CA343780E0}"/>
    <cellStyle name="Normal 3 3" xfId="37" xr:uid="{CCEB1034-A96C-47BE-B701-4B6CC7229AA0}"/>
    <cellStyle name="Normal 3 3 2" xfId="57" xr:uid="{4A1ABACB-D668-4AF0-B739-F325AD1FEB05}"/>
    <cellStyle name="Normal 3 3 2 2" xfId="84" xr:uid="{42E01FBC-E660-4448-8A2F-6184BFD89CB9}"/>
    <cellStyle name="Normal 3 3 2 2 2 2" xfId="133" xr:uid="{214F23C7-1E10-44BE-ABD9-82425DFAECFE}"/>
    <cellStyle name="Normal 3 4" xfId="21" xr:uid="{4BB64578-A116-4D37-ABED-A35A34F0DEA7}"/>
    <cellStyle name="Normal 3 4 5" xfId="39" xr:uid="{8C9A3D8E-052B-4FE3-B3AC-37210EC13C3C}"/>
    <cellStyle name="Normal 3 5" xfId="100" xr:uid="{3F82A509-C090-4824-8123-81A265361890}"/>
    <cellStyle name="Normal 4" xfId="5" xr:uid="{D9618442-B1CD-477B-9C1B-A5A9FB8D524D}"/>
    <cellStyle name="Normál 4" xfId="91" xr:uid="{1441A7C3-189C-4999-8E97-7D427287B841}"/>
    <cellStyle name="Normal 4 2" xfId="92" xr:uid="{60116760-08C4-42AF-9603-9C0A82643C62}"/>
    <cellStyle name="Normál 4 2" xfId="122" xr:uid="{1E65AE12-2DF8-4BF5-A1A9-48CA8E71B26E}"/>
    <cellStyle name="Normál 4 2 2" xfId="96" xr:uid="{C5750D63-7A71-4F46-97C8-C70DA8002A8F}"/>
    <cellStyle name="Normál 4 2 3" xfId="159" xr:uid="{CBA15427-A00F-4BDD-9C16-573697F8928D}"/>
    <cellStyle name="Normal 4 2 3 2 2 2" xfId="51" xr:uid="{E3C00EC6-85BB-449E-A50D-BF53C8A2F8DC}"/>
    <cellStyle name="Normal 4 2 3 3 2" xfId="46" xr:uid="{0DA86851-4874-4B7F-BC51-EF5E5F1B210C}"/>
    <cellStyle name="Normal 4 2 4 2" xfId="42" xr:uid="{CE942DFB-8D1F-4CC6-A31E-52654F35135E}"/>
    <cellStyle name="Normal 4 2 5 2" xfId="49" xr:uid="{C732E57C-4DAE-41F4-8E8D-D8A945C248B7}"/>
    <cellStyle name="Normal 4 3" xfId="94" xr:uid="{17ADF8FE-4911-457A-BA53-AA03B245DA26}"/>
    <cellStyle name="Normal 4 4" xfId="108" xr:uid="{537C40AA-9CC0-43D7-80E7-B58550572F18}"/>
    <cellStyle name="Normal 4 5" xfId="139" xr:uid="{B0CF2632-2451-4F5F-95D0-39315A22AB03}"/>
    <cellStyle name="Normál 4 5" xfId="69" xr:uid="{15A767A1-BB42-441A-9E76-B6041D1F7FE7}"/>
    <cellStyle name="Normal 47 2 3 2" xfId="106" xr:uid="{B5CFCEDA-B945-4C66-B216-0ED73585DF01}"/>
    <cellStyle name="Normal 5" xfId="12" xr:uid="{0685E455-2A29-4CE8-897D-75C5DD08B5E8}"/>
    <cellStyle name="Normal 5 2" xfId="99" xr:uid="{F255B0AB-0CA5-4E26-9EC1-D8770701EBAE}"/>
    <cellStyle name="Normál 5 2" xfId="47" xr:uid="{26D08ED1-FFB1-4B85-A180-DB6AAD87700E}"/>
    <cellStyle name="Normal 5 3" xfId="111" xr:uid="{BB869496-8D7A-466E-BF8B-5436814F1782}"/>
    <cellStyle name="Normal 53" xfId="61" xr:uid="{C9D18E30-81A7-4007-BA3D-902C9313D1A1}"/>
    <cellStyle name="Normal 53 2" xfId="74" xr:uid="{DB3C7DD3-5837-49D8-8031-BBD61E9704E2}"/>
    <cellStyle name="Normal 54" xfId="76" xr:uid="{10D2083F-DED9-4647-AFD1-F3875C09D9A4}"/>
    <cellStyle name="Normal 59 16" xfId="153" xr:uid="{E30F5B76-11CF-4A35-B205-DA1981477D24}"/>
    <cellStyle name="Normal 6" xfId="20" xr:uid="{8A720F29-7354-4A0A-B990-D869EFDDE9DD}"/>
    <cellStyle name="Normál 6" xfId="32" xr:uid="{69A7A4EC-07C7-4AC4-92BE-AA957B826EC0}"/>
    <cellStyle name="Normal 6 2" xfId="112" xr:uid="{215CF81F-61B6-4064-86B6-F8CA93327439}"/>
    <cellStyle name="Normál 7" xfId="31" xr:uid="{C49B48DF-EF6F-4849-AFFE-B1C13C9BBC15}"/>
    <cellStyle name="Normal 7 2" xfId="89" xr:uid="{997766AA-B9D8-41CF-BB06-B23429D3C56D}"/>
    <cellStyle name="Normal 7 4 2 2" xfId="73" xr:uid="{59C5F8DE-A81D-43B6-8E4C-B5A937E84C15}"/>
    <cellStyle name="Normal 7 4 2 2 2" xfId="150" xr:uid="{0BAFA8B1-768E-49F4-B8EB-A42B77B3004B}"/>
    <cellStyle name="Normal 7 4 3" xfId="65" xr:uid="{CBF33F7E-AE8C-4F01-A338-C8B35C11B252}"/>
    <cellStyle name="Normal 7 4 4" xfId="71" xr:uid="{636322D6-3089-4BB8-8EC1-1DAA27A613F1}"/>
    <cellStyle name="Normal 7 5" xfId="70" xr:uid="{0BC9EA54-63A0-4C00-803D-D3136BB0D315}"/>
    <cellStyle name="Normal 7 5 3" xfId="95" xr:uid="{38D002CF-EA22-44D8-B923-D7411E40CAB9}"/>
    <cellStyle name="Normal 7 6 4" xfId="62" xr:uid="{59A45CFB-67FA-47DC-A7E5-6D63033F0F4F}"/>
    <cellStyle name="Normal 7 6 4 2" xfId="152" xr:uid="{307E567F-05E3-4150-BE65-0483EC7B7003}"/>
    <cellStyle name="Normal 8" xfId="28" xr:uid="{22B7D5AD-E7AE-449D-8906-969878B76B7A}"/>
    <cellStyle name="Normál 8" xfId="121" xr:uid="{8A92858C-D031-49CA-9BA6-3F9D5907AC39}"/>
    <cellStyle name="Normal 8 2" xfId="43" xr:uid="{80547AF4-BC68-4AF2-8925-67DCCCCDF856}"/>
    <cellStyle name="Normal 8 3" xfId="173" xr:uid="{162211C2-7DD3-4B0D-A7B2-C52659017FEA}"/>
    <cellStyle name="Normal 9" xfId="24" xr:uid="{EE1698DA-7C97-4AB7-A66E-EC50A675FEC8}"/>
    <cellStyle name="Normal 9 2" xfId="54" xr:uid="{52DEE17F-1BCD-4314-8D61-EBAD0CFBFDF4}"/>
    <cellStyle name="Normal 9 3" xfId="171" xr:uid="{2A02E432-7D65-417A-A2E7-FB3C67543103}"/>
    <cellStyle name="Normál 9 3" xfId="120" xr:uid="{935E194B-1228-4E91-A9F1-D0E69FF558A9}"/>
    <cellStyle name="Normál 9 3 2" xfId="116" xr:uid="{35254A12-038B-4680-8C85-8B319A45ED91}"/>
    <cellStyle name="Normal_05tabla" xfId="157" xr:uid="{15620A90-6A7C-48CF-B60E-E6EDAF0A01CD}"/>
    <cellStyle name="Normal_10GB_2003_2007szept" xfId="25" xr:uid="{5AA2C9ED-2172-4D82-BB74-1DC47DF5AED3}"/>
    <cellStyle name="Normal_23abra" xfId="180" xr:uid="{BD437D14-245D-4CCB-AB75-5F66A163EE71}"/>
    <cellStyle name="Normal_aktuális_témák_cds" xfId="140" xr:uid="{84294D04-D456-4F6D-AEA0-4CBA1B89F06E}"/>
    <cellStyle name="Normal_aktuális_témák_lakasar" xfId="141" xr:uid="{1DA6A202-2632-45BE-BC26-6F5BE242AD78}"/>
    <cellStyle name="Normal_Book2" xfId="181" xr:uid="{CEE24185-6672-4CEE-8BDA-86B1FAB720A6}"/>
    <cellStyle name="Normál_tablak01" xfId="154" xr:uid="{461C38C6-2581-45D8-99BB-0F9DF397684A}"/>
    <cellStyle name="Percent 10" xfId="64" xr:uid="{9232CD57-1BD9-4B7A-9EC1-261F8710A662}"/>
    <cellStyle name="Percent 12" xfId="151" xr:uid="{40FB3931-E6D2-46CD-9EDE-FAD47E8C568F}"/>
    <cellStyle name="Percent 2" xfId="17" xr:uid="{D22C59C2-654C-45D8-AFFD-09DC62275579}"/>
    <cellStyle name="Percent 2 2" xfId="30" xr:uid="{294D3BDB-2F08-4CF6-82B1-B41A1DB87ED2}"/>
    <cellStyle name="Percent 2 3" xfId="90" xr:uid="{B647C45E-C661-42BA-9C64-D7A36BA41469}"/>
    <cellStyle name="Percent 3" xfId="144" xr:uid="{609A7D08-5061-4069-940E-FEFDC0617CC1}"/>
    <cellStyle name="Percent 3 2" xfId="147" xr:uid="{46AC0898-617C-40A6-A15A-030DFB42B390}"/>
    <cellStyle name="Percent 7" xfId="167" xr:uid="{5E30FAF8-31BA-43AF-87EC-8B33F5E92C7B}"/>
    <cellStyle name="Percent 7 2" xfId="170" xr:uid="{ABE72DAC-F9EC-446A-92FD-F7958C52565D}"/>
    <cellStyle name="Százalék 2" xfId="179" xr:uid="{EA3E7CDF-C427-47FD-9908-8511B835A3BF}"/>
    <cellStyle name="Százalék 6" xfId="127" xr:uid="{8EDDA718-223C-4A28-8EB5-AB5C545558E2}"/>
  </cellStyles>
  <dxfs count="0"/>
  <tableStyles count="0" defaultTableStyle="TableStyleMedium2" defaultPivotStyle="PivotStyleLight16"/>
  <colors>
    <mruColors>
      <color rgb="FFBF9000"/>
      <color rgb="FFD9969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alcChain" Target="calcChain.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00.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71.xml"/><Relationship Id="rId1" Type="http://schemas.microsoft.com/office/2011/relationships/chartStyle" Target="style71.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87.xml"/><Relationship Id="rId2" Type="http://schemas.microsoft.com/office/2011/relationships/chartColorStyle" Target="colors72.xml"/><Relationship Id="rId1" Type="http://schemas.microsoft.com/office/2011/relationships/chartStyle" Target="style72.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73.xml"/><Relationship Id="rId1" Type="http://schemas.microsoft.com/office/2011/relationships/chartStyle" Target="style73.xml"/></Relationships>
</file>

<file path=xl/charts/_rels/chart106.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74.xml"/><Relationship Id="rId1" Type="http://schemas.microsoft.com/office/2011/relationships/chartStyle" Target="style74.xml"/></Relationships>
</file>

<file path=xl/charts/_rels/chart10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08.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09.xml.rels><?xml version="1.0" encoding="UTF-8" standalone="yes"?>
<Relationships xmlns="http://schemas.openxmlformats.org/package/2006/relationships"><Relationship Id="rId1" Type="http://schemas.openxmlformats.org/officeDocument/2006/relationships/chartUserShapes" Target="../drawings/drawing94.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10.xml.rels><?xml version="1.0" encoding="UTF-8" standalone="yes"?>
<Relationships xmlns="http://schemas.openxmlformats.org/package/2006/relationships"><Relationship Id="rId1" Type="http://schemas.openxmlformats.org/officeDocument/2006/relationships/chartUserShapes" Target="../drawings/drawing95.xml"/></Relationships>
</file>

<file path=xl/charts/_rels/chart111.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77.xml"/><Relationship Id="rId1" Type="http://schemas.microsoft.com/office/2011/relationships/chartStyle" Target="style77.xml"/></Relationships>
</file>

<file path=xl/charts/_rels/chart112.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78.xml"/><Relationship Id="rId1" Type="http://schemas.microsoft.com/office/2011/relationships/chartStyle" Target="style78.xml"/></Relationships>
</file>

<file path=xl/charts/_rels/chart113.xml.rels><?xml version="1.0" encoding="UTF-8" standalone="yes"?>
<Relationships xmlns="http://schemas.openxmlformats.org/package/2006/relationships"><Relationship Id="rId2" Type="http://schemas.openxmlformats.org/officeDocument/2006/relationships/chartUserShapes" Target="../drawings/drawing100.xml"/><Relationship Id="rId1" Type="http://schemas.openxmlformats.org/officeDocument/2006/relationships/themeOverride" Target="../theme/themeOverride7.xml"/></Relationships>
</file>

<file path=xl/charts/_rels/chart114.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15.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16.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81.xml"/><Relationship Id="rId1" Type="http://schemas.microsoft.com/office/2011/relationships/chartStyle" Target="style81.xml"/></Relationships>
</file>

<file path=xl/charts/_rels/chart117.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82.xml"/><Relationship Id="rId1" Type="http://schemas.microsoft.com/office/2011/relationships/chartStyle" Target="style82.xml"/></Relationships>
</file>

<file path=xl/charts/_rels/chart119.xml.rels><?xml version="1.0" encoding="UTF-8" standalone="yes"?>
<Relationships xmlns="http://schemas.openxmlformats.org/package/2006/relationships"><Relationship Id="rId1" Type="http://schemas.openxmlformats.org/officeDocument/2006/relationships/chartUserShapes" Target="../drawings/drawing105.xml"/></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21.xml.rels><?xml version="1.0" encoding="UTF-8" standalone="yes"?>
<Relationships xmlns="http://schemas.openxmlformats.org/package/2006/relationships"><Relationship Id="rId1" Type="http://schemas.openxmlformats.org/officeDocument/2006/relationships/chartUserShapes" Target="../drawings/drawing106.xml"/></Relationships>
</file>

<file path=xl/charts/_rels/chart122.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23.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24.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85.xml"/><Relationship Id="rId1" Type="http://schemas.microsoft.com/office/2011/relationships/chartStyle" Target="style85.xml"/></Relationships>
</file>

<file path=xl/charts/_rels/chart125.xml.rels><?xml version="1.0" encoding="UTF-8" standalone="yes"?>
<Relationships xmlns="http://schemas.openxmlformats.org/package/2006/relationships"><Relationship Id="rId3" Type="http://schemas.openxmlformats.org/officeDocument/2006/relationships/chartUserShapes" Target="../drawings/drawing110.xml"/><Relationship Id="rId2" Type="http://schemas.microsoft.com/office/2011/relationships/chartColorStyle" Target="colors86.xml"/><Relationship Id="rId1" Type="http://schemas.microsoft.com/office/2011/relationships/chartStyle" Target="style86.xml"/></Relationships>
</file>

<file path=xl/charts/_rels/chart126.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87.xml"/><Relationship Id="rId1" Type="http://schemas.microsoft.com/office/2011/relationships/chartStyle" Target="style87.xml"/></Relationships>
</file>

<file path=xl/charts/_rels/chart127.xml.rels><?xml version="1.0" encoding="UTF-8" standalone="yes"?>
<Relationships xmlns="http://schemas.openxmlformats.org/package/2006/relationships"><Relationship Id="rId3" Type="http://schemas.openxmlformats.org/officeDocument/2006/relationships/chartUserShapes" Target="../drawings/drawing113.xml"/><Relationship Id="rId2" Type="http://schemas.microsoft.com/office/2011/relationships/chartColorStyle" Target="colors88.xml"/><Relationship Id="rId1" Type="http://schemas.microsoft.com/office/2011/relationships/chartStyle" Target="style88.xml"/></Relationships>
</file>

<file path=xl/charts/_rels/chart128.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29.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130.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31.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32.xml.rels><?xml version="1.0" encoding="UTF-8" standalone="yes"?>
<Relationships xmlns="http://schemas.openxmlformats.org/package/2006/relationships"><Relationship Id="rId3" Type="http://schemas.openxmlformats.org/officeDocument/2006/relationships/chartUserShapes" Target="../drawings/drawing117.xml"/><Relationship Id="rId2" Type="http://schemas.microsoft.com/office/2011/relationships/chartColorStyle" Target="colors93.xml"/><Relationship Id="rId1" Type="http://schemas.microsoft.com/office/2011/relationships/chartStyle" Target="style93.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94.xml"/><Relationship Id="rId1" Type="http://schemas.microsoft.com/office/2011/relationships/chartStyle" Target="style94.xml"/></Relationships>
</file>

<file path=xl/charts/_rels/chart134.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35.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36.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microsoft.com/office/2011/relationships/chartColorStyle" Target="colors97.xml"/><Relationship Id="rId1" Type="http://schemas.microsoft.com/office/2011/relationships/chartStyle" Target="style97.xml"/></Relationships>
</file>

<file path=xl/charts/_rels/chart137.xml.rels><?xml version="1.0" encoding="UTF-8" standalone="yes"?>
<Relationships xmlns="http://schemas.openxmlformats.org/package/2006/relationships"><Relationship Id="rId3" Type="http://schemas.openxmlformats.org/officeDocument/2006/relationships/chartUserShapes" Target="../drawings/drawing122.xml"/><Relationship Id="rId2" Type="http://schemas.microsoft.com/office/2011/relationships/chartColorStyle" Target="colors98.xml"/><Relationship Id="rId1" Type="http://schemas.microsoft.com/office/2011/relationships/chartStyle" Target="style98.xml"/></Relationships>
</file>

<file path=xl/charts/_rels/chart138.xml.rels><?xml version="1.0" encoding="UTF-8" standalone="yes"?>
<Relationships xmlns="http://schemas.openxmlformats.org/package/2006/relationships"><Relationship Id="rId3" Type="http://schemas.openxmlformats.org/officeDocument/2006/relationships/chartUserShapes" Target="../drawings/drawing124.xml"/><Relationship Id="rId2" Type="http://schemas.microsoft.com/office/2011/relationships/chartColorStyle" Target="colors99.xml"/><Relationship Id="rId1" Type="http://schemas.microsoft.com/office/2011/relationships/chartStyle" Target="style99.xml"/></Relationships>
</file>

<file path=xl/charts/_rels/chart139.xml.rels><?xml version="1.0" encoding="UTF-8" standalone="yes"?>
<Relationships xmlns="http://schemas.openxmlformats.org/package/2006/relationships"><Relationship Id="rId3" Type="http://schemas.openxmlformats.org/officeDocument/2006/relationships/chartUserShapes" Target="../drawings/drawing125.xml"/><Relationship Id="rId2" Type="http://schemas.microsoft.com/office/2011/relationships/chartColorStyle" Target="colors100.xml"/><Relationship Id="rId1" Type="http://schemas.microsoft.com/office/2011/relationships/chartStyle" Target="style100.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144.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45.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46.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47.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48.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49.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50.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51.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52.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53.xml.rels><?xml version="1.0" encoding="UTF-8" standalone="yes"?>
<Relationships xmlns="http://schemas.openxmlformats.org/package/2006/relationships"><Relationship Id="rId3" Type="http://schemas.openxmlformats.org/officeDocument/2006/relationships/chartUserShapes" Target="../drawings/drawing132.xml"/><Relationship Id="rId2" Type="http://schemas.microsoft.com/office/2011/relationships/chartColorStyle" Target="colors110.xml"/><Relationship Id="rId1" Type="http://schemas.microsoft.com/office/2011/relationships/chartStyle" Target="style110.xml"/></Relationships>
</file>

<file path=xl/charts/_rels/chart154.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111.xml"/><Relationship Id="rId1" Type="http://schemas.microsoft.com/office/2011/relationships/chartStyle" Target="style111.xml"/></Relationships>
</file>

<file path=xl/charts/_rels/chart155.xml.rels><?xml version="1.0" encoding="UTF-8" standalone="yes"?>
<Relationships xmlns="http://schemas.openxmlformats.org/package/2006/relationships"><Relationship Id="rId3" Type="http://schemas.openxmlformats.org/officeDocument/2006/relationships/chartUserShapes" Target="../drawings/drawing135.xml"/><Relationship Id="rId2" Type="http://schemas.microsoft.com/office/2011/relationships/chartColorStyle" Target="colors112.xml"/><Relationship Id="rId1" Type="http://schemas.microsoft.com/office/2011/relationships/chartStyle" Target="style112.xml"/></Relationships>
</file>

<file path=xl/charts/_rels/chart156.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113.xml"/><Relationship Id="rId1" Type="http://schemas.microsoft.com/office/2011/relationships/chartStyle" Target="style113.xml"/></Relationships>
</file>

<file path=xl/charts/_rels/chart157.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58.xml.rels><?xml version="1.0" encoding="UTF-8" standalone="yes"?>
<Relationships xmlns="http://schemas.openxmlformats.org/package/2006/relationships"><Relationship Id="rId3" Type="http://schemas.openxmlformats.org/officeDocument/2006/relationships/chartUserShapes" Target="../drawings/drawing138.xml"/><Relationship Id="rId2" Type="http://schemas.microsoft.com/office/2011/relationships/chartColorStyle" Target="colors115.xml"/><Relationship Id="rId1" Type="http://schemas.microsoft.com/office/2011/relationships/chartStyle" Target="style115.xml"/></Relationships>
</file>

<file path=xl/charts/_rels/chart159.xml.rels><?xml version="1.0" encoding="UTF-8" standalone="yes"?>
<Relationships xmlns="http://schemas.openxmlformats.org/package/2006/relationships"><Relationship Id="rId3" Type="http://schemas.openxmlformats.org/officeDocument/2006/relationships/chartUserShapes" Target="../drawings/drawing140.xml"/><Relationship Id="rId2" Type="http://schemas.microsoft.com/office/2011/relationships/chartColorStyle" Target="colors116.xml"/><Relationship Id="rId1" Type="http://schemas.microsoft.com/office/2011/relationships/chartStyle" Target="style116.xml"/></Relationships>
</file>

<file path=xl/charts/_rels/chart160.xml.rels><?xml version="1.0" encoding="UTF-8" standalone="yes"?>
<Relationships xmlns="http://schemas.openxmlformats.org/package/2006/relationships"><Relationship Id="rId3" Type="http://schemas.openxmlformats.org/officeDocument/2006/relationships/chartUserShapes" Target="../drawings/drawing141.xml"/><Relationship Id="rId2" Type="http://schemas.microsoft.com/office/2011/relationships/chartColorStyle" Target="colors117.xml"/><Relationship Id="rId1" Type="http://schemas.microsoft.com/office/2011/relationships/chartStyle" Target="style117.xml"/></Relationships>
</file>

<file path=xl/charts/_rels/chart161.xml.rels><?xml version="1.0" encoding="UTF-8" standalone="yes"?>
<Relationships xmlns="http://schemas.openxmlformats.org/package/2006/relationships"><Relationship Id="rId3" Type="http://schemas.openxmlformats.org/officeDocument/2006/relationships/chartUserShapes" Target="../drawings/drawing143.xml"/><Relationship Id="rId2" Type="http://schemas.microsoft.com/office/2011/relationships/chartColorStyle" Target="colors118.xml"/><Relationship Id="rId1" Type="http://schemas.microsoft.com/office/2011/relationships/chartStyle" Target="style118.xml"/></Relationships>
</file>

<file path=xl/charts/_rels/chart162.xml.rels><?xml version="1.0" encoding="UTF-8" standalone="yes"?>
<Relationships xmlns="http://schemas.openxmlformats.org/package/2006/relationships"><Relationship Id="rId3" Type="http://schemas.openxmlformats.org/officeDocument/2006/relationships/chartUserShapes" Target="../drawings/drawing144.xml"/><Relationship Id="rId2" Type="http://schemas.microsoft.com/office/2011/relationships/chartColorStyle" Target="colors119.xml"/><Relationship Id="rId1" Type="http://schemas.microsoft.com/office/2011/relationships/chartStyle" Target="style119.xml"/></Relationships>
</file>

<file path=xl/charts/_rels/chart163.xml.rels><?xml version="1.0" encoding="UTF-8" standalone="yes"?>
<Relationships xmlns="http://schemas.openxmlformats.org/package/2006/relationships"><Relationship Id="rId3" Type="http://schemas.openxmlformats.org/officeDocument/2006/relationships/chartUserShapes" Target="../drawings/drawing146.xml"/><Relationship Id="rId2" Type="http://schemas.microsoft.com/office/2011/relationships/chartColorStyle" Target="colors120.xml"/><Relationship Id="rId1" Type="http://schemas.microsoft.com/office/2011/relationships/chartStyle" Target="style120.xml"/></Relationships>
</file>

<file path=xl/charts/_rels/chart164.xml.rels><?xml version="1.0" encoding="UTF-8" standalone="yes"?>
<Relationships xmlns="http://schemas.openxmlformats.org/package/2006/relationships"><Relationship Id="rId3" Type="http://schemas.openxmlformats.org/officeDocument/2006/relationships/chartUserShapes" Target="../drawings/drawing147.xml"/><Relationship Id="rId2" Type="http://schemas.microsoft.com/office/2011/relationships/chartColorStyle" Target="colors121.xml"/><Relationship Id="rId1" Type="http://schemas.microsoft.com/office/2011/relationships/chartStyle" Target="style121.xml"/></Relationships>
</file>

<file path=xl/charts/_rels/chart165.xml.rels><?xml version="1.0" encoding="UTF-8" standalone="yes"?>
<Relationships xmlns="http://schemas.openxmlformats.org/package/2006/relationships"><Relationship Id="rId3" Type="http://schemas.openxmlformats.org/officeDocument/2006/relationships/chartUserShapes" Target="../drawings/drawing149.xml"/><Relationship Id="rId2" Type="http://schemas.microsoft.com/office/2011/relationships/chartColorStyle" Target="colors122.xml"/><Relationship Id="rId1" Type="http://schemas.microsoft.com/office/2011/relationships/chartStyle" Target="style122.xml"/></Relationships>
</file>

<file path=xl/charts/_rels/chart166.xml.rels><?xml version="1.0" encoding="UTF-8" standalone="yes"?>
<Relationships xmlns="http://schemas.openxmlformats.org/package/2006/relationships"><Relationship Id="rId3" Type="http://schemas.openxmlformats.org/officeDocument/2006/relationships/chartUserShapes" Target="../drawings/drawing150.xml"/><Relationship Id="rId2" Type="http://schemas.microsoft.com/office/2011/relationships/chartColorStyle" Target="colors123.xml"/><Relationship Id="rId1" Type="http://schemas.microsoft.com/office/2011/relationships/chartStyle" Target="style123.xml"/></Relationships>
</file>

<file path=xl/charts/_rels/chart167.xml.rels><?xml version="1.0" encoding="UTF-8" standalone="yes"?>
<Relationships xmlns="http://schemas.openxmlformats.org/package/2006/relationships"><Relationship Id="rId2" Type="http://schemas.microsoft.com/office/2011/relationships/chartColorStyle" Target="colors124.xml"/><Relationship Id="rId1" Type="http://schemas.microsoft.com/office/2011/relationships/chartStyle" Target="style124.xml"/></Relationships>
</file>

<file path=xl/charts/_rels/chart168.xml.rels><?xml version="1.0" encoding="UTF-8" standalone="yes"?>
<Relationships xmlns="http://schemas.openxmlformats.org/package/2006/relationships"><Relationship Id="rId2" Type="http://schemas.microsoft.com/office/2011/relationships/chartColorStyle" Target="colors125.xml"/><Relationship Id="rId1" Type="http://schemas.microsoft.com/office/2011/relationships/chartStyle" Target="style125.xml"/></Relationships>
</file>

<file path=xl/charts/_rels/chart169.xml.rels><?xml version="1.0" encoding="UTF-8" standalone="yes"?>
<Relationships xmlns="http://schemas.openxmlformats.org/package/2006/relationships"><Relationship Id="rId1" Type="http://schemas.openxmlformats.org/officeDocument/2006/relationships/chartUserShapes" Target="../drawings/drawing153.xml"/></Relationships>
</file>

<file path=xl/charts/_rels/chart1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70.xml.rels><?xml version="1.0" encoding="UTF-8" standalone="yes"?>
<Relationships xmlns="http://schemas.openxmlformats.org/package/2006/relationships"><Relationship Id="rId1" Type="http://schemas.openxmlformats.org/officeDocument/2006/relationships/chartUserShapes" Target="../drawings/drawing154.xml"/></Relationships>
</file>

<file path=xl/charts/_rels/chart171.xml.rels><?xml version="1.0" encoding="UTF-8" standalone="yes"?>
<Relationships xmlns="http://schemas.openxmlformats.org/package/2006/relationships"><Relationship Id="rId3" Type="http://schemas.openxmlformats.org/officeDocument/2006/relationships/chartUserShapes" Target="../drawings/drawing156.xml"/><Relationship Id="rId2" Type="http://schemas.microsoft.com/office/2011/relationships/chartColorStyle" Target="colors126.xml"/><Relationship Id="rId1" Type="http://schemas.microsoft.com/office/2011/relationships/chartStyle" Target="style126.xml"/></Relationships>
</file>

<file path=xl/charts/_rels/chart172.xml.rels><?xml version="1.0" encoding="UTF-8" standalone="yes"?>
<Relationships xmlns="http://schemas.openxmlformats.org/package/2006/relationships"><Relationship Id="rId3" Type="http://schemas.openxmlformats.org/officeDocument/2006/relationships/chartUserShapes" Target="../drawings/drawing157.xml"/><Relationship Id="rId2" Type="http://schemas.microsoft.com/office/2011/relationships/chartColorStyle" Target="colors127.xml"/><Relationship Id="rId1" Type="http://schemas.microsoft.com/office/2011/relationships/chartStyle" Target="style127.xml"/></Relationships>
</file>

<file path=xl/charts/_rels/chart173.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74.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75.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76.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77.xml.rels><?xml version="1.0" encoding="UTF-8" standalone="yes"?>
<Relationships xmlns="http://schemas.openxmlformats.org/package/2006/relationships"><Relationship Id="rId3" Type="http://schemas.openxmlformats.org/officeDocument/2006/relationships/chartUserShapes" Target="../drawings/drawing161.xml"/><Relationship Id="rId2" Type="http://schemas.microsoft.com/office/2011/relationships/chartColorStyle" Target="colors132.xml"/><Relationship Id="rId1" Type="http://schemas.microsoft.com/office/2011/relationships/chartStyle" Target="style132.xml"/></Relationships>
</file>

<file path=xl/charts/_rels/chart178.xml.rels><?xml version="1.0" encoding="UTF-8" standalone="yes"?>
<Relationships xmlns="http://schemas.openxmlformats.org/package/2006/relationships"><Relationship Id="rId3" Type="http://schemas.openxmlformats.org/officeDocument/2006/relationships/chartUserShapes" Target="../drawings/drawing162.xml"/><Relationship Id="rId2" Type="http://schemas.microsoft.com/office/2011/relationships/chartColorStyle" Target="colors133.xml"/><Relationship Id="rId1" Type="http://schemas.microsoft.com/office/2011/relationships/chartStyle" Target="style133.xml"/></Relationships>
</file>

<file path=xl/charts/_rels/chart179.xml.rels><?xml version="1.0" encoding="UTF-8" standalone="yes"?>
<Relationships xmlns="http://schemas.openxmlformats.org/package/2006/relationships"><Relationship Id="rId2" Type="http://schemas.microsoft.com/office/2011/relationships/chartColorStyle" Target="colors134.xml"/><Relationship Id="rId1" Type="http://schemas.microsoft.com/office/2011/relationships/chartStyle" Target="style134.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6.xml"/><Relationship Id="rId1" Type="http://schemas.microsoft.com/office/2011/relationships/chartStyle" Target="style6.xml"/></Relationships>
</file>

<file path=xl/charts/_rels/chart180.xml.rels><?xml version="1.0" encoding="UTF-8" standalone="yes"?>
<Relationships xmlns="http://schemas.openxmlformats.org/package/2006/relationships"><Relationship Id="rId2" Type="http://schemas.microsoft.com/office/2011/relationships/chartColorStyle" Target="colors135.xml"/><Relationship Id="rId1" Type="http://schemas.microsoft.com/office/2011/relationships/chartStyle" Target="style135.xml"/></Relationships>
</file>

<file path=xl/charts/_rels/chart181.xml.rels><?xml version="1.0" encoding="UTF-8" standalone="yes"?>
<Relationships xmlns="http://schemas.openxmlformats.org/package/2006/relationships"><Relationship Id="rId3" Type="http://schemas.openxmlformats.org/officeDocument/2006/relationships/chartUserShapes" Target="../drawings/drawing165.xml"/><Relationship Id="rId2" Type="http://schemas.microsoft.com/office/2011/relationships/chartColorStyle" Target="colors136.xml"/><Relationship Id="rId1" Type="http://schemas.microsoft.com/office/2011/relationships/chartStyle" Target="style136.xml"/></Relationships>
</file>

<file path=xl/charts/_rels/chart182.xml.rels><?xml version="1.0" encoding="UTF-8" standalone="yes"?>
<Relationships xmlns="http://schemas.openxmlformats.org/package/2006/relationships"><Relationship Id="rId3" Type="http://schemas.openxmlformats.org/officeDocument/2006/relationships/chartUserShapes" Target="../drawings/drawing166.xml"/><Relationship Id="rId2" Type="http://schemas.microsoft.com/office/2011/relationships/chartColorStyle" Target="colors137.xml"/><Relationship Id="rId1" Type="http://schemas.microsoft.com/office/2011/relationships/chartStyle" Target="style137.xml"/></Relationships>
</file>

<file path=xl/charts/_rels/chart183.xml.rels><?xml version="1.0" encoding="UTF-8" standalone="yes"?>
<Relationships xmlns="http://schemas.openxmlformats.org/package/2006/relationships"><Relationship Id="rId3" Type="http://schemas.openxmlformats.org/officeDocument/2006/relationships/chartUserShapes" Target="../drawings/drawing168.xml"/><Relationship Id="rId2" Type="http://schemas.microsoft.com/office/2011/relationships/chartColorStyle" Target="colors138.xml"/><Relationship Id="rId1" Type="http://schemas.microsoft.com/office/2011/relationships/chartStyle" Target="style138.xml"/></Relationships>
</file>

<file path=xl/charts/_rels/chart184.xml.rels><?xml version="1.0" encoding="UTF-8" standalone="yes"?>
<Relationships xmlns="http://schemas.openxmlformats.org/package/2006/relationships"><Relationship Id="rId3" Type="http://schemas.openxmlformats.org/officeDocument/2006/relationships/chartUserShapes" Target="../drawings/drawing169.xml"/><Relationship Id="rId2" Type="http://schemas.microsoft.com/office/2011/relationships/chartColorStyle" Target="colors139.xml"/><Relationship Id="rId1" Type="http://schemas.microsoft.com/office/2011/relationships/chartStyle" Target="style139.xml"/></Relationships>
</file>

<file path=xl/charts/_rels/chart185.xml.rels><?xml version="1.0" encoding="UTF-8" standalone="yes"?>
<Relationships xmlns="http://schemas.openxmlformats.org/package/2006/relationships"><Relationship Id="rId3" Type="http://schemas.openxmlformats.org/officeDocument/2006/relationships/chartUserShapes" Target="../drawings/drawing171.xml"/><Relationship Id="rId2" Type="http://schemas.microsoft.com/office/2011/relationships/chartColorStyle" Target="colors140.xml"/><Relationship Id="rId1" Type="http://schemas.microsoft.com/office/2011/relationships/chartStyle" Target="style140.xml"/></Relationships>
</file>

<file path=xl/charts/_rels/chart186.xml.rels><?xml version="1.0" encoding="UTF-8" standalone="yes"?>
<Relationships xmlns="http://schemas.openxmlformats.org/package/2006/relationships"><Relationship Id="rId3" Type="http://schemas.openxmlformats.org/officeDocument/2006/relationships/chartUserShapes" Target="../drawings/drawing172.xml"/><Relationship Id="rId2" Type="http://schemas.microsoft.com/office/2011/relationships/chartColorStyle" Target="colors141.xml"/><Relationship Id="rId1" Type="http://schemas.microsoft.com/office/2011/relationships/chartStyle" Target="style141.xml"/></Relationships>
</file>

<file path=xl/charts/_rels/chart187.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42.xml"/><Relationship Id="rId1" Type="http://schemas.microsoft.com/office/2011/relationships/chartStyle" Target="style142.xml"/><Relationship Id="rId4" Type="http://schemas.openxmlformats.org/officeDocument/2006/relationships/chartUserShapes" Target="../drawings/drawing174.xml"/></Relationships>
</file>

<file path=xl/charts/_rels/chart188.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43.xml"/><Relationship Id="rId1" Type="http://schemas.microsoft.com/office/2011/relationships/chartStyle" Target="style143.xml"/><Relationship Id="rId4" Type="http://schemas.openxmlformats.org/officeDocument/2006/relationships/chartUserShapes" Target="../drawings/drawing175.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177.xml"/><Relationship Id="rId2" Type="http://schemas.microsoft.com/office/2011/relationships/chartColorStyle" Target="colors144.xml"/><Relationship Id="rId1" Type="http://schemas.microsoft.com/office/2011/relationships/chartStyle" Target="style144.xml"/></Relationships>
</file>

<file path=xl/charts/_rels/chart1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90.xml.rels><?xml version="1.0" encoding="UTF-8" standalone="yes"?>
<Relationships xmlns="http://schemas.openxmlformats.org/package/2006/relationships"><Relationship Id="rId3" Type="http://schemas.openxmlformats.org/officeDocument/2006/relationships/chartUserShapes" Target="../drawings/drawing178.xml"/><Relationship Id="rId2" Type="http://schemas.microsoft.com/office/2011/relationships/chartColorStyle" Target="colors145.xml"/><Relationship Id="rId1" Type="http://schemas.microsoft.com/office/2011/relationships/chartStyle" Target="style145.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80.xml"/><Relationship Id="rId2" Type="http://schemas.microsoft.com/office/2011/relationships/chartColorStyle" Target="colors146.xml"/><Relationship Id="rId1" Type="http://schemas.microsoft.com/office/2011/relationships/chartStyle" Target="style146.xml"/></Relationships>
</file>

<file path=xl/charts/_rels/chart192.xml.rels><?xml version="1.0" encoding="UTF-8" standalone="yes"?>
<Relationships xmlns="http://schemas.openxmlformats.org/package/2006/relationships"><Relationship Id="rId3" Type="http://schemas.openxmlformats.org/officeDocument/2006/relationships/chartUserShapes" Target="../drawings/drawing181.xml"/><Relationship Id="rId2" Type="http://schemas.microsoft.com/office/2011/relationships/chartColorStyle" Target="colors147.xml"/><Relationship Id="rId1" Type="http://schemas.microsoft.com/office/2011/relationships/chartStyle" Target="style147.xml"/></Relationships>
</file>

<file path=xl/charts/_rels/chart193.xml.rels><?xml version="1.0" encoding="UTF-8" standalone="yes"?>
<Relationships xmlns="http://schemas.openxmlformats.org/package/2006/relationships"><Relationship Id="rId2" Type="http://schemas.microsoft.com/office/2011/relationships/chartColorStyle" Target="colors148.xml"/><Relationship Id="rId1" Type="http://schemas.microsoft.com/office/2011/relationships/chartStyle" Target="style148.xml"/></Relationships>
</file>

<file path=xl/charts/_rels/chart194.xml.rels><?xml version="1.0" encoding="UTF-8" standalone="yes"?>
<Relationships xmlns="http://schemas.openxmlformats.org/package/2006/relationships"><Relationship Id="rId2" Type="http://schemas.microsoft.com/office/2011/relationships/chartColorStyle" Target="colors149.xml"/><Relationship Id="rId1" Type="http://schemas.microsoft.com/office/2011/relationships/chartStyle" Target="style149.xml"/></Relationships>
</file>

<file path=xl/charts/_rels/chart195.xml.rels><?xml version="1.0" encoding="UTF-8" standalone="yes"?>
<Relationships xmlns="http://schemas.openxmlformats.org/package/2006/relationships"><Relationship Id="rId2" Type="http://schemas.microsoft.com/office/2011/relationships/chartColorStyle" Target="colors150.xml"/><Relationship Id="rId1" Type="http://schemas.microsoft.com/office/2011/relationships/chartStyle" Target="style150.xml"/></Relationships>
</file>

<file path=xl/charts/_rels/chart196.xml.rels><?xml version="1.0" encoding="UTF-8" standalone="yes"?>
<Relationships xmlns="http://schemas.openxmlformats.org/package/2006/relationships"><Relationship Id="rId2" Type="http://schemas.microsoft.com/office/2011/relationships/chartColorStyle" Target="colors151.xml"/><Relationship Id="rId1" Type="http://schemas.microsoft.com/office/2011/relationships/chartStyle" Target="style151.xml"/></Relationships>
</file>

<file path=xl/charts/_rels/chart197.xml.rels><?xml version="1.0" encoding="UTF-8" standalone="yes"?>
<Relationships xmlns="http://schemas.openxmlformats.org/package/2006/relationships"><Relationship Id="rId3" Type="http://schemas.openxmlformats.org/officeDocument/2006/relationships/chartUserShapes" Target="../drawings/drawing183.xml"/><Relationship Id="rId2" Type="http://schemas.microsoft.com/office/2011/relationships/chartColorStyle" Target="colors152.xml"/><Relationship Id="rId1" Type="http://schemas.microsoft.com/office/2011/relationships/chartStyle" Target="style152.xml"/></Relationships>
</file>

<file path=xl/charts/_rels/chart198.xml.rels><?xml version="1.0" encoding="UTF-8" standalone="yes"?>
<Relationships xmlns="http://schemas.openxmlformats.org/package/2006/relationships"><Relationship Id="rId2" Type="http://schemas.microsoft.com/office/2011/relationships/chartColorStyle" Target="colors153.xml"/><Relationship Id="rId1" Type="http://schemas.microsoft.com/office/2011/relationships/chartStyle" Target="style153.xml"/></Relationships>
</file>

<file path=xl/charts/_rels/chart199.xml.rels><?xml version="1.0" encoding="UTF-8" standalone="yes"?>
<Relationships xmlns="http://schemas.openxmlformats.org/package/2006/relationships"><Relationship Id="rId3" Type="http://schemas.openxmlformats.org/officeDocument/2006/relationships/chartUserShapes" Target="../drawings/drawing185.xml"/><Relationship Id="rId2" Type="http://schemas.microsoft.com/office/2011/relationships/chartColorStyle" Target="colors154.xml"/><Relationship Id="rId1" Type="http://schemas.microsoft.com/office/2011/relationships/chartStyle" Target="style154.xml"/></Relationships>
</file>

<file path=xl/charts/_rels/chart2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00.xml.rels><?xml version="1.0" encoding="UTF-8" standalone="yes"?>
<Relationships xmlns="http://schemas.openxmlformats.org/package/2006/relationships"><Relationship Id="rId3" Type="http://schemas.openxmlformats.org/officeDocument/2006/relationships/chartUserShapes" Target="../drawings/drawing186.xml"/><Relationship Id="rId2" Type="http://schemas.microsoft.com/office/2011/relationships/chartColorStyle" Target="colors155.xml"/><Relationship Id="rId1" Type="http://schemas.microsoft.com/office/2011/relationships/chartStyle" Target="style155.xml"/></Relationships>
</file>

<file path=xl/charts/_rels/chart201.xml.rels><?xml version="1.0" encoding="UTF-8" standalone="yes"?>
<Relationships xmlns="http://schemas.openxmlformats.org/package/2006/relationships"><Relationship Id="rId1" Type="http://schemas.openxmlformats.org/officeDocument/2006/relationships/chartUserShapes" Target="../drawings/drawing188.xml"/></Relationships>
</file>

<file path=xl/charts/_rels/chart202.xml.rels><?xml version="1.0" encoding="UTF-8" standalone="yes"?>
<Relationships xmlns="http://schemas.openxmlformats.org/package/2006/relationships"><Relationship Id="rId1" Type="http://schemas.openxmlformats.org/officeDocument/2006/relationships/chartUserShapes" Target="../drawings/drawing18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21.xml"/><Relationship Id="rId1" Type="http://schemas.microsoft.com/office/2011/relationships/chartStyle" Target="style21.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2.xml"/><Relationship Id="rId1" Type="http://schemas.microsoft.com/office/2011/relationships/chartStyle" Target="style22.xml"/></Relationships>
</file>

<file path=xl/charts/_rels/chart3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5.xml"/><Relationship Id="rId1" Type="http://schemas.microsoft.com/office/2011/relationships/chartStyle" Target="style25.xml"/></Relationships>
</file>

<file path=xl/charts/_rels/chart4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29.xml"/><Relationship Id="rId1" Type="http://schemas.microsoft.com/office/2011/relationships/chartStyle" Target="style2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0.xml"/><Relationship Id="rId1" Type="http://schemas.microsoft.com/office/2011/relationships/chartStyle" Target="style30.xml"/></Relationships>
</file>

<file path=xl/charts/_rels/chart4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5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52.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5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5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37.xml"/><Relationship Id="rId1" Type="http://schemas.microsoft.com/office/2011/relationships/chartStyle" Target="style3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38.xml"/><Relationship Id="rId1" Type="http://schemas.microsoft.com/office/2011/relationships/chartStyle" Target="style38.xml"/></Relationships>
</file>

<file path=xl/charts/_rels/chart5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2.xml"/><Relationship Id="rId1" Type="http://schemas.microsoft.com/office/2011/relationships/chartStyle" Target="style2.xml"/></Relationships>
</file>

<file path=xl/charts/_rels/chart6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61.xml.rels><?xml version="1.0" encoding="UTF-8" standalone="yes"?>
<Relationships xmlns="http://schemas.openxmlformats.org/package/2006/relationships"><Relationship Id="rId2" Type="http://schemas.openxmlformats.org/officeDocument/2006/relationships/chartUserShapes" Target="../drawings/drawing49.xml"/><Relationship Id="rId1" Type="http://schemas.openxmlformats.org/officeDocument/2006/relationships/themeOverride" Target="../theme/themeOverride5.xml"/></Relationships>
</file>

<file path=xl/charts/_rels/chart62.xml.rels><?xml version="1.0" encoding="UTF-8" standalone="yes"?>
<Relationships xmlns="http://schemas.openxmlformats.org/package/2006/relationships"><Relationship Id="rId2" Type="http://schemas.openxmlformats.org/officeDocument/2006/relationships/chartUserShapes" Target="../drawings/drawing50.xml"/><Relationship Id="rId1" Type="http://schemas.openxmlformats.org/officeDocument/2006/relationships/themeOverride" Target="../theme/themeOverride6.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67.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8.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9.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43.xml"/><Relationship Id="rId1" Type="http://schemas.microsoft.com/office/2011/relationships/chartStyle" Target="style43.xml"/></Relationships>
</file>

<file path=xl/charts/_rels/chart70.xml.rels><?xml version="1.0" encoding="UTF-8" standalone="yes"?>
<Relationships xmlns="http://schemas.openxmlformats.org/package/2006/relationships"><Relationship Id="rId3" Type="http://schemas.openxmlformats.org/officeDocument/2006/relationships/chartUserShapes" Target="../drawings/drawing59.xml"/><Relationship Id="rId2" Type="http://schemas.microsoft.com/office/2011/relationships/chartColorStyle" Target="colors44.xml"/><Relationship Id="rId1" Type="http://schemas.microsoft.com/office/2011/relationships/chartStyle" Target="style44.xml"/></Relationships>
</file>

<file path=xl/charts/_rels/chart71.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72.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73.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74.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75.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76.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7.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51.xml"/><Relationship Id="rId1" Type="http://schemas.microsoft.com/office/2011/relationships/chartStyle" Target="style51.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52.xml"/><Relationship Id="rId1" Type="http://schemas.microsoft.com/office/2011/relationships/chartStyle" Target="style52.xml"/></Relationships>
</file>

<file path=xl/charts/_rels/chart79.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80.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81.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82.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85.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86.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59.xml"/><Relationship Id="rId1" Type="http://schemas.microsoft.com/office/2011/relationships/chartStyle" Target="style59.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60.xml"/><Relationship Id="rId1" Type="http://schemas.microsoft.com/office/2011/relationships/chartStyle" Target="style60.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61.xml"/><Relationship Id="rId1" Type="http://schemas.microsoft.com/office/2011/relationships/chartStyle" Target="style61.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90.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62.xml"/><Relationship Id="rId1" Type="http://schemas.microsoft.com/office/2011/relationships/chartStyle" Target="style62.xml"/></Relationships>
</file>

<file path=xl/charts/_rels/chart93.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9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95.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65.xml"/><Relationship Id="rId1" Type="http://schemas.microsoft.com/office/2011/relationships/chartStyle" Target="style65.xml"/></Relationships>
</file>

<file path=xl/charts/_rels/chart96.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66.xml"/><Relationship Id="rId1" Type="http://schemas.microsoft.com/office/2011/relationships/chartStyle" Target="style66.xml"/></Relationships>
</file>

<file path=xl/charts/_rels/chart97.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67.xml"/><Relationship Id="rId1" Type="http://schemas.microsoft.com/office/2011/relationships/chartStyle" Target="style67.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68.xml"/><Relationship Id="rId1" Type="http://schemas.microsoft.com/office/2011/relationships/chartStyle" Target="style68.xml"/></Relationships>
</file>

<file path=xl/charts/_rels/chart99.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514166666666657E-2"/>
          <c:y val="4.4135386716809902E-2"/>
          <c:w val="0.43746847222222224"/>
          <c:h val="0.5785009550003537"/>
        </c:manualLayout>
      </c:layout>
      <c:barChart>
        <c:barDir val="col"/>
        <c:grouping val="clustered"/>
        <c:varyColors val="0"/>
        <c:ser>
          <c:idx val="1"/>
          <c:order val="1"/>
          <c:tx>
            <c:strRef>
              <c:f>'1_ábra_chart'!$I$9</c:f>
              <c:strCache>
                <c:ptCount val="1"/>
                <c:pt idx="0">
                  <c:v>2023. októberi előrejelzés</c:v>
                </c:pt>
              </c:strCache>
            </c:strRef>
          </c:tx>
          <c:spPr>
            <a:solidFill>
              <a:schemeClr val="tx2"/>
            </a:solidFill>
            <a:ln w="9525" cap="flat" cmpd="sng" algn="ctr">
              <a:solidFill>
                <a:schemeClr val="tx1"/>
              </a:solidFill>
              <a:prstDash val="solid"/>
              <a:headEnd type="none" w="med" len="med"/>
              <a:tailEnd type="none" w="med" len="med"/>
            </a:ln>
            <a:effectLst/>
          </c:spPr>
          <c:invertIfNegative val="0"/>
          <c:dPt>
            <c:idx val="0"/>
            <c:invertIfNegative val="0"/>
            <c:bubble3D val="0"/>
            <c:spPr>
              <a:solidFill>
                <a:schemeClr val="tx2"/>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C869-4DA9-976C-5E6DFD1BDF7E}"/>
              </c:ext>
            </c:extLst>
          </c:dPt>
          <c:dLbls>
            <c:dLbl>
              <c:idx val="3"/>
              <c:layout>
                <c:manualLayout>
                  <c:x val="-1.7707392041185586E-3"/>
                  <c:y val="0.20152488945366276"/>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869-4DA9-976C-5E6DFD1BDF7E}"/>
                </c:ext>
              </c:extLst>
            </c:dLbl>
            <c:dLbl>
              <c:idx val="5"/>
              <c:layout>
                <c:manualLayout>
                  <c:x val="0"/>
                  <c:y val="6.8726083639326432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869-4DA9-976C-5E6DFD1BDF7E}"/>
                </c:ext>
              </c:extLst>
            </c:dLbl>
            <c:spPr>
              <a:noFill/>
              <a:ln w="25400">
                <a:noFill/>
              </a:ln>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_ábra_chart'!$F$10:$G$17</c:f>
              <c:multiLvlStrCache>
                <c:ptCount val="8"/>
                <c:lvl>
                  <c:pt idx="0">
                    <c:v>Globális</c:v>
                  </c:pt>
                  <c:pt idx="1">
                    <c:v>Felt. Ázsia</c:v>
                  </c:pt>
                  <c:pt idx="2">
                    <c:v>Dél-Amerika</c:v>
                  </c:pt>
                  <c:pt idx="3">
                    <c:v>Felt. Európa</c:v>
                  </c:pt>
                  <c:pt idx="4">
                    <c:v>Fejlett gazd.</c:v>
                  </c:pt>
                  <c:pt idx="5">
                    <c:v>Eurozóna</c:v>
                  </c:pt>
                  <c:pt idx="6">
                    <c:v>Közel-Kelet</c:v>
                  </c:pt>
                  <c:pt idx="7">
                    <c:v>Afrika</c:v>
                  </c:pt>
                </c:lvl>
                <c:lvl>
                  <c:pt idx="0">
                    <c:v>2023-ra vonatkozó előrejelzés</c:v>
                  </c:pt>
                </c:lvl>
              </c:multiLvlStrCache>
            </c:multiLvlStrRef>
          </c:cat>
          <c:val>
            <c:numRef>
              <c:f>'1_ábra_chart'!$I$10:$I$17</c:f>
              <c:numCache>
                <c:formatCode>0.0</c:formatCode>
                <c:ptCount val="8"/>
                <c:pt idx="0">
                  <c:v>3</c:v>
                </c:pt>
                <c:pt idx="1">
                  <c:v>5.2</c:v>
                </c:pt>
                <c:pt idx="2">
                  <c:v>2.2999999999999998</c:v>
                </c:pt>
                <c:pt idx="3">
                  <c:v>2.4</c:v>
                </c:pt>
                <c:pt idx="4">
                  <c:v>1.5</c:v>
                </c:pt>
                <c:pt idx="5">
                  <c:v>0.7</c:v>
                </c:pt>
                <c:pt idx="6">
                  <c:v>2</c:v>
                </c:pt>
                <c:pt idx="7">
                  <c:v>3.3</c:v>
                </c:pt>
              </c:numCache>
            </c:numRef>
          </c:val>
          <c:extLst>
            <c:ext xmlns:c16="http://schemas.microsoft.com/office/drawing/2014/chart" uri="{C3380CC4-5D6E-409C-BE32-E72D297353CC}">
              <c16:uniqueId val="{00000004-C869-4DA9-976C-5E6DFD1BDF7E}"/>
            </c:ext>
          </c:extLst>
        </c:ser>
        <c:dLbls>
          <c:showLegendKey val="0"/>
          <c:showVal val="0"/>
          <c:showCatName val="0"/>
          <c:showSerName val="0"/>
          <c:showPercent val="0"/>
          <c:showBubbleSize val="0"/>
        </c:dLbls>
        <c:gapWidth val="72"/>
        <c:axId val="1285038592"/>
        <c:axId val="1"/>
      </c:barChart>
      <c:lineChart>
        <c:grouping val="standard"/>
        <c:varyColors val="0"/>
        <c:ser>
          <c:idx val="0"/>
          <c:order val="0"/>
          <c:tx>
            <c:strRef>
              <c:f>'1_ábra_chart'!$H$9</c:f>
              <c:strCache>
                <c:ptCount val="1"/>
                <c:pt idx="0">
                  <c:v>2022 tény</c:v>
                </c:pt>
              </c:strCache>
            </c:strRef>
          </c:tx>
          <c:spPr>
            <a:ln w="19050">
              <a:noFill/>
            </a:ln>
          </c:spPr>
          <c:marker>
            <c:symbol val="dash"/>
            <c:size val="18"/>
            <c:spPr>
              <a:solidFill>
                <a:srgbClr val="FFC000"/>
              </a:solidFill>
              <a:ln w="6350">
                <a:noFill/>
              </a:ln>
            </c:spPr>
          </c:marker>
          <c:dPt>
            <c:idx val="0"/>
            <c:bubble3D val="0"/>
            <c:extLst>
              <c:ext xmlns:c16="http://schemas.microsoft.com/office/drawing/2014/chart" uri="{C3380CC4-5D6E-409C-BE32-E72D297353CC}">
                <c16:uniqueId val="{00000005-C869-4DA9-976C-5E6DFD1BDF7E}"/>
              </c:ext>
            </c:extLst>
          </c:dPt>
          <c:dLbls>
            <c:dLbl>
              <c:idx val="0"/>
              <c:layout>
                <c:manualLayout>
                  <c:x val="-4.7866695117825882E-2"/>
                  <c:y val="-3.051195622325219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869-4DA9-976C-5E6DFD1BDF7E}"/>
                </c:ext>
              </c:extLst>
            </c:dLbl>
            <c:dLbl>
              <c:idx val="1"/>
              <c:layout>
                <c:manualLayout>
                  <c:x val="-4.0782888531942584E-2"/>
                  <c:y val="-8.93704045432570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869-4DA9-976C-5E6DFD1BDF7E}"/>
                </c:ext>
              </c:extLst>
            </c:dLbl>
            <c:dLbl>
              <c:idx val="2"/>
              <c:layout>
                <c:manualLayout>
                  <c:x val="-4.6100118957209009E-2"/>
                  <c:y val="-3.98649775984547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869-4DA9-976C-5E6DFD1BDF7E}"/>
                </c:ext>
              </c:extLst>
            </c:dLbl>
            <c:dLbl>
              <c:idx val="3"/>
              <c:layout>
                <c:manualLayout>
                  <c:x val="-4.7815397927470825E-2"/>
                  <c:y val="-0.156540057977799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869-4DA9-976C-5E6DFD1BDF7E}"/>
                </c:ext>
              </c:extLst>
            </c:dLbl>
            <c:dLbl>
              <c:idx val="4"/>
              <c:layout>
                <c:manualLayout>
                  <c:x val="-4.6105859594649391E-2"/>
                  <c:y val="-3.9973668848047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869-4DA9-976C-5E6DFD1BDF7E}"/>
                </c:ext>
              </c:extLst>
            </c:dLbl>
            <c:dLbl>
              <c:idx val="5"/>
              <c:layout>
                <c:manualLayout>
                  <c:x val="-4.6088497666780984E-2"/>
                  <c:y val="-3.761404684834397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869-4DA9-976C-5E6DFD1BDF7E}"/>
                </c:ext>
              </c:extLst>
            </c:dLbl>
            <c:dLbl>
              <c:idx val="6"/>
              <c:layout>
                <c:manualLayout>
                  <c:x val="-4.7872575770813594E-2"/>
                  <c:y val="-3.75441871733920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869-4DA9-976C-5E6DFD1BDF7E}"/>
                </c:ext>
              </c:extLst>
            </c:dLbl>
            <c:dLbl>
              <c:idx val="7"/>
              <c:layout>
                <c:manualLayout>
                  <c:x val="-4.7855170074957751E-2"/>
                  <c:y val="-4.938890718107673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869-4DA9-976C-5E6DFD1BDF7E}"/>
                </c:ext>
              </c:extLst>
            </c:dLbl>
            <c:spPr>
              <a:noFill/>
              <a:ln w="25400">
                <a:noFill/>
              </a:ln>
            </c:spPr>
            <c:txPr>
              <a:bodyPr rot="0" vert="horz"/>
              <a:lstStyle/>
              <a:p>
                <a:pPr>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1_ábra_chart'!$F$10:$G$17</c:f>
              <c:multiLvlStrCache>
                <c:ptCount val="8"/>
                <c:lvl>
                  <c:pt idx="0">
                    <c:v>Globális</c:v>
                  </c:pt>
                  <c:pt idx="1">
                    <c:v>Felt. Ázsia</c:v>
                  </c:pt>
                  <c:pt idx="2">
                    <c:v>Dél-Amerika</c:v>
                  </c:pt>
                  <c:pt idx="3">
                    <c:v>Felt. Európa</c:v>
                  </c:pt>
                  <c:pt idx="4">
                    <c:v>Fejlett gazd.</c:v>
                  </c:pt>
                  <c:pt idx="5">
                    <c:v>Eurozóna</c:v>
                  </c:pt>
                  <c:pt idx="6">
                    <c:v>Közel-Kelet</c:v>
                  </c:pt>
                  <c:pt idx="7">
                    <c:v>Afrika</c:v>
                  </c:pt>
                </c:lvl>
                <c:lvl>
                  <c:pt idx="0">
                    <c:v>2023-ra vonatkozó előrejelzés</c:v>
                  </c:pt>
                </c:lvl>
              </c:multiLvlStrCache>
            </c:multiLvlStrRef>
          </c:cat>
          <c:val>
            <c:numRef>
              <c:f>'1_ábra_chart'!$H$10:$H$17</c:f>
              <c:numCache>
                <c:formatCode>0.0</c:formatCode>
                <c:ptCount val="8"/>
                <c:pt idx="0">
                  <c:v>3.5</c:v>
                </c:pt>
                <c:pt idx="1">
                  <c:v>4.5</c:v>
                </c:pt>
                <c:pt idx="2">
                  <c:v>4.0999999999999996</c:v>
                </c:pt>
                <c:pt idx="3">
                  <c:v>0.8</c:v>
                </c:pt>
                <c:pt idx="4">
                  <c:v>2.6</c:v>
                </c:pt>
                <c:pt idx="5">
                  <c:v>3.3</c:v>
                </c:pt>
                <c:pt idx="6">
                  <c:v>5.6</c:v>
                </c:pt>
                <c:pt idx="7">
                  <c:v>4</c:v>
                </c:pt>
              </c:numCache>
            </c:numRef>
          </c:val>
          <c:smooth val="0"/>
          <c:extLst>
            <c:ext xmlns:c16="http://schemas.microsoft.com/office/drawing/2014/chart" uri="{C3380CC4-5D6E-409C-BE32-E72D297353CC}">
              <c16:uniqueId val="{0000000D-C869-4DA9-976C-5E6DFD1BDF7E}"/>
            </c:ext>
          </c:extLst>
        </c:ser>
        <c:dLbls>
          <c:showLegendKey val="0"/>
          <c:showVal val="0"/>
          <c:showCatName val="0"/>
          <c:showSerName val="0"/>
          <c:showPercent val="0"/>
          <c:showBubbleSize val="0"/>
        </c:dLbls>
        <c:marker val="1"/>
        <c:smooth val="0"/>
        <c:axId val="1285038592"/>
        <c:axId val="1"/>
      </c:lineChart>
      <c:catAx>
        <c:axId val="128503859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a:lstStyle/>
          <a:p>
            <a:pPr>
              <a:defRPr/>
            </a:pPr>
            <a:endParaRPr lang="en-US"/>
          </a:p>
        </c:txPr>
        <c:crossAx val="1"/>
        <c:crosses val="autoZero"/>
        <c:auto val="1"/>
        <c:lblAlgn val="ctr"/>
        <c:lblOffset val="100"/>
        <c:noMultiLvlLbl val="0"/>
      </c:catAx>
      <c:valAx>
        <c:axId val="1"/>
        <c:scaling>
          <c:orientation val="minMax"/>
          <c:max val="7"/>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a:lstStyle/>
              <a:p>
                <a:pPr>
                  <a:defRPr b="0"/>
                </a:pPr>
                <a:r>
                  <a:rPr lang="hu-HU" b="0"/>
                  <a:t>%</a:t>
                </a:r>
              </a:p>
            </c:rich>
          </c:tx>
          <c:layout>
            <c:manualLayout>
              <c:xMode val="edge"/>
              <c:yMode val="edge"/>
              <c:x val="6.0031629508247482E-2"/>
              <c:y val="0"/>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60000000" vert="horz"/>
          <a:lstStyle/>
          <a:p>
            <a:pPr>
              <a:defRPr sz="1400"/>
            </a:pPr>
            <a:endParaRPr lang="en-US"/>
          </a:p>
        </c:txPr>
        <c:crossAx val="1285038592"/>
        <c:crosses val="autoZero"/>
        <c:crossBetween val="between"/>
        <c:majorUnit val="1"/>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r"/>
      <c:layout>
        <c:manualLayout>
          <c:xMode val="edge"/>
          <c:yMode val="edge"/>
          <c:x val="1.3280281454179929E-2"/>
          <c:y val="0.92486661389548519"/>
          <c:w val="0.9654727201652985"/>
          <c:h val="6.0822952686469756E-2"/>
        </c:manualLayout>
      </c:layout>
      <c:overlay val="0"/>
      <c:spPr>
        <a:noFill/>
        <a:ln>
          <a:solidFill>
            <a:sysClr val="windowText" lastClr="000000"/>
          </a:solidFill>
        </a:ln>
        <a:effectLst/>
      </c:spPr>
      <c:txPr>
        <a:bodyPr rot="0" vert="horz"/>
        <a:lstStyle/>
        <a:p>
          <a:pPr>
            <a:defRPr/>
          </a:pPr>
          <a:endParaRPr lang="en-US"/>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7334021646056025"/>
          <c:y val="9.2180441244964967E-2"/>
          <c:w val="0.68789679313522034"/>
          <c:h val="0.580257066440383"/>
        </c:manualLayout>
      </c:layout>
      <c:lineChart>
        <c:grouping val="standard"/>
        <c:varyColors val="0"/>
        <c:ser>
          <c:idx val="1"/>
          <c:order val="0"/>
          <c:tx>
            <c:strRef>
              <c:f>'5_ábra_chart'!$E$9</c:f>
              <c:strCache>
                <c:ptCount val="1"/>
                <c:pt idx="0">
                  <c:v>2023.04.28.</c:v>
                </c:pt>
              </c:strCache>
            </c:strRef>
          </c:tx>
          <c:spPr>
            <a:ln w="22225">
              <a:solidFill>
                <a:srgbClr val="00B0F0"/>
              </a:solidFill>
              <a:prstDash val="dash"/>
            </a:ln>
          </c:spPr>
          <c:marker>
            <c:symbol val="none"/>
          </c:marker>
          <c:cat>
            <c:numRef>
              <c:f>'5_ábra_chart'!$D$26:$D$41</c:f>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f>'5_ábra_chart'!$E$26:$E$41</c:f>
              <c:numCache>
                <c:formatCode>0.00</c:formatCode>
                <c:ptCount val="16"/>
                <c:pt idx="0">
                  <c:v>3.3696000000000002</c:v>
                </c:pt>
                <c:pt idx="1">
                  <c:v>3.4885999999999999</c:v>
                </c:pt>
                <c:pt idx="2">
                  <c:v>3.6194999999999999</c:v>
                </c:pt>
                <c:pt idx="3">
                  <c:v>3.6631</c:v>
                </c:pt>
                <c:pt idx="4">
                  <c:v>3.7126999999999999</c:v>
                </c:pt>
                <c:pt idx="5">
                  <c:v>3.7078000000000002</c:v>
                </c:pt>
                <c:pt idx="6">
                  <c:v>3.6827999999999999</c:v>
                </c:pt>
                <c:pt idx="7">
                  <c:v>3.6265999999999998</c:v>
                </c:pt>
                <c:pt idx="8">
                  <c:v>3.6034999999999999</c:v>
                </c:pt>
                <c:pt idx="9">
                  <c:v>3.5131000000000001</c:v>
                </c:pt>
                <c:pt idx="10">
                  <c:v>3.3563000000000001</c:v>
                </c:pt>
                <c:pt idx="11">
                  <c:v>3.1259999999999999</c:v>
                </c:pt>
                <c:pt idx="12">
                  <c:v>3.1259999999999999</c:v>
                </c:pt>
                <c:pt idx="13">
                  <c:v>2.7707999999999999</c:v>
                </c:pt>
                <c:pt idx="14">
                  <c:v>2.7584</c:v>
                </c:pt>
                <c:pt idx="15">
                  <c:v>2.5592000000000001</c:v>
                </c:pt>
              </c:numCache>
            </c:numRef>
          </c:val>
          <c:smooth val="0"/>
          <c:extLst>
            <c:ext xmlns:c16="http://schemas.microsoft.com/office/drawing/2014/chart" uri="{C3380CC4-5D6E-409C-BE32-E72D297353CC}">
              <c16:uniqueId val="{00000000-9DBD-4D46-BAC4-7B5F89FCABAF}"/>
            </c:ext>
          </c:extLst>
        </c:ser>
        <c:dLbls>
          <c:showLegendKey val="0"/>
          <c:showVal val="0"/>
          <c:showCatName val="0"/>
          <c:showSerName val="0"/>
          <c:showPercent val="0"/>
          <c:showBubbleSize val="0"/>
        </c:dLbls>
        <c:marker val="1"/>
        <c:smooth val="0"/>
        <c:axId val="806765232"/>
        <c:axId val="1"/>
      </c:lineChart>
      <c:lineChart>
        <c:grouping val="standard"/>
        <c:varyColors val="0"/>
        <c:ser>
          <c:idx val="3"/>
          <c:order val="1"/>
          <c:tx>
            <c:strRef>
              <c:f>'5_ábra_chart'!$F$9</c:f>
              <c:strCache>
                <c:ptCount val="1"/>
                <c:pt idx="0">
                  <c:v>2023.11.02.</c:v>
                </c:pt>
              </c:strCache>
            </c:strRef>
          </c:tx>
          <c:spPr>
            <a:ln>
              <a:solidFill>
                <a:srgbClr val="C00000"/>
              </a:solidFill>
            </a:ln>
          </c:spPr>
          <c:marker>
            <c:symbol val="none"/>
          </c:marker>
          <c:val>
            <c:numRef>
              <c:f>'5_ábra_chart'!$F$26:$F$41</c:f>
              <c:numCache>
                <c:formatCode>0.00</c:formatCode>
                <c:ptCount val="16"/>
                <c:pt idx="0">
                  <c:v>3.9847000000000001</c:v>
                </c:pt>
                <c:pt idx="1">
                  <c:v>3.9830000000000001</c:v>
                </c:pt>
                <c:pt idx="2">
                  <c:v>3.9651999999999998</c:v>
                </c:pt>
                <c:pt idx="3">
                  <c:v>3.8921999999999999</c:v>
                </c:pt>
                <c:pt idx="4">
                  <c:v>3.7709999999999999</c:v>
                </c:pt>
                <c:pt idx="5">
                  <c:v>3.7336</c:v>
                </c:pt>
                <c:pt idx="6">
                  <c:v>3.6107999999999998</c:v>
                </c:pt>
                <c:pt idx="7">
                  <c:v>3.5089000000000001</c:v>
                </c:pt>
                <c:pt idx="8">
                  <c:v>3.4300999999999999</c:v>
                </c:pt>
                <c:pt idx="9">
                  <c:v>3.3330000000000002</c:v>
                </c:pt>
                <c:pt idx="10">
                  <c:v>3.2037</c:v>
                </c:pt>
                <c:pt idx="11">
                  <c:v>2.9344999999999999</c:v>
                </c:pt>
                <c:pt idx="12">
                  <c:v>2.9251999999999998</c:v>
                </c:pt>
                <c:pt idx="13">
                  <c:v>2.6244000000000001</c:v>
                </c:pt>
                <c:pt idx="14">
                  <c:v>2.6145999999999998</c:v>
                </c:pt>
                <c:pt idx="15">
                  <c:v>2.5693000000000001</c:v>
                </c:pt>
              </c:numCache>
            </c:numRef>
          </c:val>
          <c:smooth val="0"/>
          <c:extLst>
            <c:ext xmlns:c16="http://schemas.microsoft.com/office/drawing/2014/chart" uri="{C3380CC4-5D6E-409C-BE32-E72D297353CC}">
              <c16:uniqueId val="{00000001-9DBD-4D46-BAC4-7B5F89FCABAF}"/>
            </c:ext>
          </c:extLst>
        </c:ser>
        <c:ser>
          <c:idx val="0"/>
          <c:order val="2"/>
          <c:tx>
            <c:strRef>
              <c:f>'7_ábra_chart'!#REF!</c:f>
              <c:strCache>
                <c:ptCount val="1"/>
                <c:pt idx="0">
                  <c:v>#REF!</c:v>
                </c:pt>
              </c:strCache>
            </c:strRef>
          </c:tx>
          <c:spPr>
            <a:ln w="19050" cap="rnd">
              <a:solidFill>
                <a:srgbClr val="002060"/>
              </a:solidFill>
              <a:prstDash val="solid"/>
              <a:round/>
            </a:ln>
            <a:effectLst/>
          </c:spPr>
          <c:marker>
            <c:symbol val="none"/>
          </c:marker>
          <c:cat>
            <c:numRef>
              <c:f>'5_ábra_chart'!$D$26:$D$41</c:f>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f>'7_ábra_chart'!#REF!</c:f>
              <c:numCache>
                <c:formatCode>General</c:formatCode>
                <c:ptCount val="1"/>
                <c:pt idx="0">
                  <c:v>1</c:v>
                </c:pt>
              </c:numCache>
            </c:numRef>
          </c:val>
          <c:smooth val="0"/>
          <c:extLst>
            <c:ext xmlns:c16="http://schemas.microsoft.com/office/drawing/2014/chart" uri="{C3380CC4-5D6E-409C-BE32-E72D297353CC}">
              <c16:uniqueId val="{00000002-9DBD-4D46-BAC4-7B5F89FCABAF}"/>
            </c:ext>
          </c:extLst>
        </c:ser>
        <c:ser>
          <c:idx val="2"/>
          <c:order val="3"/>
          <c:tx>
            <c:strRef>
              <c:f>'7_ábra_chart'!#REF!</c:f>
              <c:strCache>
                <c:ptCount val="1"/>
                <c:pt idx="0">
                  <c:v>#REF!</c:v>
                </c:pt>
              </c:strCache>
            </c:strRef>
          </c:tx>
          <c:spPr>
            <a:ln w="31750"/>
          </c:spPr>
          <c:marker>
            <c:symbol val="none"/>
          </c:marker>
          <c:cat>
            <c:numRef>
              <c:f>'5_ábra_chart'!$D$26:$D$41</c:f>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f>'7_ábra_chart'!#REF!</c:f>
              <c:numCache>
                <c:formatCode>General</c:formatCode>
                <c:ptCount val="1"/>
                <c:pt idx="0">
                  <c:v>1</c:v>
                </c:pt>
              </c:numCache>
            </c:numRef>
          </c:val>
          <c:smooth val="0"/>
          <c:extLst>
            <c:ext xmlns:c16="http://schemas.microsoft.com/office/drawing/2014/chart" uri="{C3380CC4-5D6E-409C-BE32-E72D297353CC}">
              <c16:uniqueId val="{00000003-9DBD-4D46-BAC4-7B5F89FCABAF}"/>
            </c:ext>
          </c:extLst>
        </c:ser>
        <c:ser>
          <c:idx val="4"/>
          <c:order val="4"/>
          <c:tx>
            <c:strRef>
              <c:f>'7_ábra_chart'!#REF!</c:f>
              <c:strCache>
                <c:ptCount val="1"/>
                <c:pt idx="0">
                  <c:v>#REF!</c:v>
                </c:pt>
              </c:strCache>
            </c:strRef>
          </c:tx>
          <c:marker>
            <c:symbol val="none"/>
          </c:marker>
          <c:val>
            <c:numRef>
              <c:f>'7_ábra_chart'!#REF!</c:f>
              <c:numCache>
                <c:formatCode>General</c:formatCode>
                <c:ptCount val="1"/>
                <c:pt idx="0">
                  <c:v>1</c:v>
                </c:pt>
              </c:numCache>
            </c:numRef>
          </c:val>
          <c:smooth val="0"/>
          <c:extLst>
            <c:ext xmlns:c16="http://schemas.microsoft.com/office/drawing/2014/chart" uri="{C3380CC4-5D6E-409C-BE32-E72D297353CC}">
              <c16:uniqueId val="{00000004-9DBD-4D46-BAC4-7B5F89FCABAF}"/>
            </c:ext>
          </c:extLst>
        </c:ser>
        <c:dLbls>
          <c:showLegendKey val="0"/>
          <c:showVal val="0"/>
          <c:showCatName val="0"/>
          <c:showSerName val="0"/>
          <c:showPercent val="0"/>
          <c:showBubbleSize val="0"/>
        </c:dLbls>
        <c:marker val="1"/>
        <c:smooth val="0"/>
        <c:axId val="3"/>
        <c:axId val="4"/>
      </c:lineChart>
      <c:dateAx>
        <c:axId val="806765232"/>
        <c:scaling>
          <c:orientation val="minMax"/>
        </c:scaling>
        <c:delete val="0"/>
        <c:axPos val="b"/>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a:solidFill>
                  <a:schemeClr val="tx1"/>
                </a:solidFill>
              </a:defRPr>
            </a:pPr>
            <a:endParaRPr lang="en-US"/>
          </a:p>
        </c:txPr>
        <c:crossAx val="1"/>
        <c:crosses val="autoZero"/>
        <c:auto val="1"/>
        <c:lblOffset val="100"/>
        <c:baseTimeUnit val="days"/>
        <c:majorUnit val="5"/>
        <c:majorTimeUnit val="months"/>
        <c:minorUnit val="5"/>
        <c:minorTimeUnit val="months"/>
      </c:dateAx>
      <c:valAx>
        <c:axId val="1"/>
        <c:scaling>
          <c:orientation val="minMax"/>
          <c:max val="6"/>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defRPr b="0">
                    <a:solidFill>
                      <a:schemeClr val="tx1"/>
                    </a:solidFill>
                  </a:defRPr>
                </a:pPr>
                <a:r>
                  <a:rPr lang="hu-HU" b="1">
                    <a:solidFill>
                      <a:schemeClr val="tx1"/>
                    </a:solidFill>
                  </a:rPr>
                  <a:t>EKB</a:t>
                </a:r>
                <a:endParaRPr lang="en-US" b="1">
                  <a:solidFill>
                    <a:schemeClr val="tx1"/>
                  </a:solidFill>
                </a:endParaRPr>
              </a:p>
            </c:rich>
          </c:tx>
          <c:layout>
            <c:manualLayout>
              <c:xMode val="edge"/>
              <c:yMode val="edge"/>
              <c:x val="0.48320919973695087"/>
              <c:y val="1.4209729160199061E-2"/>
            </c:manualLayout>
          </c:layout>
          <c:overlay val="0"/>
        </c:title>
        <c:numFmt formatCode="0.00" sourceLinked="1"/>
        <c:majorTickMark val="out"/>
        <c:minorTickMark val="none"/>
        <c:tickLblPos val="nextTo"/>
        <c:crossAx val="806765232"/>
        <c:crosses val="autoZero"/>
        <c:crossBetween val="between"/>
        <c:majorUnit val="0.5"/>
      </c:valAx>
      <c:catAx>
        <c:axId val="3"/>
        <c:scaling>
          <c:orientation val="minMax"/>
        </c:scaling>
        <c:delete val="1"/>
        <c:axPos val="b"/>
        <c:numFmt formatCode="m/d/yyyy" sourceLinked="1"/>
        <c:majorTickMark val="out"/>
        <c:minorTickMark val="none"/>
        <c:tickLblPos val="nextTo"/>
        <c:crossAx val="4"/>
        <c:crosses val="autoZero"/>
        <c:auto val="1"/>
        <c:lblAlgn val="ctr"/>
        <c:lblOffset val="100"/>
        <c:noMultiLvlLbl val="1"/>
      </c:catAx>
      <c:valAx>
        <c:axId val="4"/>
        <c:scaling>
          <c:orientation val="minMax"/>
          <c:max val="6"/>
          <c:min val="0"/>
        </c:scaling>
        <c:delete val="0"/>
        <c:axPos val="r"/>
        <c:numFmt formatCode="#,##0.0" sourceLinked="0"/>
        <c:majorTickMark val="out"/>
        <c:minorTickMark val="none"/>
        <c:tickLblPos val="nextTo"/>
        <c:spPr>
          <a:ln>
            <a:solidFill>
              <a:sysClr val="windowText" lastClr="000000">
                <a:lumMod val="100000"/>
              </a:sysClr>
            </a:solidFill>
          </a:ln>
        </c:spPr>
        <c:crossAx val="3"/>
        <c:crosses val="max"/>
        <c:crossBetween val="between"/>
        <c:majorUnit val="0.5"/>
      </c:valAx>
      <c:spPr>
        <a:noFill/>
        <a:ln cmpd="sng">
          <a:solidFill>
            <a:sysClr val="windowText" lastClr="000000"/>
          </a:solidFill>
          <a:prstDash val="solid"/>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14393688884711E-2"/>
          <c:y val="6.9017444972784892E-2"/>
          <c:w val="0.8314419253458859"/>
          <c:h val="0.70253681322332884"/>
        </c:manualLayout>
      </c:layout>
      <c:barChart>
        <c:barDir val="col"/>
        <c:grouping val="stacked"/>
        <c:varyColors val="0"/>
        <c:ser>
          <c:idx val="2"/>
          <c:order val="0"/>
          <c:tx>
            <c:strRef>
              <c:f>'50_ábra_chart'!$E$17</c:f>
              <c:strCache>
                <c:ptCount val="1"/>
                <c:pt idx="0">
                  <c:v>Stage 1</c:v>
                </c:pt>
              </c:strCache>
            </c:strRef>
          </c:tx>
          <c:spPr>
            <a:solidFill>
              <a:schemeClr val="bg1">
                <a:lumMod val="65000"/>
              </a:schemeClr>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50_ábra_chart'!$F$11:$I$12</c:f>
              <c:multiLvlStrCache>
                <c:ptCount val="4"/>
                <c:lvl>
                  <c:pt idx="0">
                    <c:v>2022 Q4</c:v>
                  </c:pt>
                  <c:pt idx="1">
                    <c:v>2023 Q2</c:v>
                  </c:pt>
                  <c:pt idx="2">
                    <c:v>2022 Q4</c:v>
                  </c:pt>
                  <c:pt idx="3">
                    <c:v>2023 Q2</c:v>
                  </c:pt>
                </c:lvl>
                <c:lvl>
                  <c:pt idx="0">
                    <c:v>Corporate segment</c:v>
                  </c:pt>
                  <c:pt idx="2">
                    <c:v>Household segment</c:v>
                  </c:pt>
                </c:lvl>
              </c:multiLvlStrCache>
            </c:multiLvlStrRef>
          </c:cat>
          <c:val>
            <c:numRef>
              <c:f>('50_ábra_chart'!$F$17:$G$17,'50_ábra_chart'!$H$17:$I$17)</c:f>
              <c:numCache>
                <c:formatCode>0</c:formatCode>
                <c:ptCount val="4"/>
                <c:pt idx="0">
                  <c:v>59</c:v>
                </c:pt>
                <c:pt idx="1">
                  <c:v>63.202778884000004</c:v>
                </c:pt>
                <c:pt idx="2">
                  <c:v>57</c:v>
                </c:pt>
                <c:pt idx="3">
                  <c:v>79.724774250999999</c:v>
                </c:pt>
              </c:numCache>
            </c:numRef>
          </c:val>
          <c:extLst>
            <c:ext xmlns:c16="http://schemas.microsoft.com/office/drawing/2014/chart" uri="{C3380CC4-5D6E-409C-BE32-E72D297353CC}">
              <c16:uniqueId val="{00000000-6615-4EF9-9370-462E191F34D2}"/>
            </c:ext>
          </c:extLst>
        </c:ser>
        <c:ser>
          <c:idx val="1"/>
          <c:order val="1"/>
          <c:tx>
            <c:strRef>
              <c:f>'50_ábra_chart'!$E$16</c:f>
              <c:strCache>
                <c:ptCount val="1"/>
                <c:pt idx="0">
                  <c:v>Stage 2</c:v>
                </c:pt>
              </c:strCache>
            </c:strRef>
          </c:tx>
          <c:spPr>
            <a:solidFill>
              <a:schemeClr val="accent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50_ábra_chart'!$F$11:$I$12</c:f>
              <c:multiLvlStrCache>
                <c:ptCount val="4"/>
                <c:lvl>
                  <c:pt idx="0">
                    <c:v>2022 Q4</c:v>
                  </c:pt>
                  <c:pt idx="1">
                    <c:v>2023 Q2</c:v>
                  </c:pt>
                  <c:pt idx="2">
                    <c:v>2022 Q4</c:v>
                  </c:pt>
                  <c:pt idx="3">
                    <c:v>2023 Q2</c:v>
                  </c:pt>
                </c:lvl>
                <c:lvl>
                  <c:pt idx="0">
                    <c:v>Corporate segment</c:v>
                  </c:pt>
                  <c:pt idx="2">
                    <c:v>Household segment</c:v>
                  </c:pt>
                </c:lvl>
              </c:multiLvlStrCache>
            </c:multiLvlStrRef>
          </c:cat>
          <c:val>
            <c:numRef>
              <c:f>('50_ábra_chart'!$F$16:$G$16,'50_ábra_chart'!$H$16:$I$16)</c:f>
              <c:numCache>
                <c:formatCode>0</c:formatCode>
                <c:ptCount val="4"/>
                <c:pt idx="0">
                  <c:v>145</c:v>
                </c:pt>
                <c:pt idx="1">
                  <c:v>146.16404247</c:v>
                </c:pt>
                <c:pt idx="2">
                  <c:v>110</c:v>
                </c:pt>
                <c:pt idx="3">
                  <c:v>107.04460350600002</c:v>
                </c:pt>
              </c:numCache>
            </c:numRef>
          </c:val>
          <c:extLst>
            <c:ext xmlns:c16="http://schemas.microsoft.com/office/drawing/2014/chart" uri="{C3380CC4-5D6E-409C-BE32-E72D297353CC}">
              <c16:uniqueId val="{00000001-6615-4EF9-9370-462E191F34D2}"/>
            </c:ext>
          </c:extLst>
        </c:ser>
        <c:ser>
          <c:idx val="0"/>
          <c:order val="2"/>
          <c:tx>
            <c:strRef>
              <c:f>'50_ábra_chart'!$E$15</c:f>
              <c:strCache>
                <c:ptCount val="1"/>
                <c:pt idx="0">
                  <c:v>Stage 3</c:v>
                </c:pt>
              </c:strCache>
            </c:strRef>
          </c:tx>
          <c:spPr>
            <a:solidFill>
              <a:schemeClr val="tx2"/>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50_ábra_chart'!$F$11:$I$12</c:f>
              <c:multiLvlStrCache>
                <c:ptCount val="4"/>
                <c:lvl>
                  <c:pt idx="0">
                    <c:v>2022 Q4</c:v>
                  </c:pt>
                  <c:pt idx="1">
                    <c:v>2023 Q2</c:v>
                  </c:pt>
                  <c:pt idx="2">
                    <c:v>2022 Q4</c:v>
                  </c:pt>
                  <c:pt idx="3">
                    <c:v>2023 Q2</c:v>
                  </c:pt>
                </c:lvl>
                <c:lvl>
                  <c:pt idx="0">
                    <c:v>Corporate segment</c:v>
                  </c:pt>
                  <c:pt idx="2">
                    <c:v>Household segment</c:v>
                  </c:pt>
                </c:lvl>
              </c:multiLvlStrCache>
            </c:multiLvlStrRef>
          </c:cat>
          <c:val>
            <c:numRef>
              <c:f>('50_ábra_chart'!$F$15:$G$15,'50_ábra_chart'!$H$15:$I$15)</c:f>
              <c:numCache>
                <c:formatCode>0</c:formatCode>
                <c:ptCount val="4"/>
                <c:pt idx="0">
                  <c:v>205</c:v>
                </c:pt>
                <c:pt idx="1">
                  <c:v>220.258397925</c:v>
                </c:pt>
                <c:pt idx="2">
                  <c:v>189</c:v>
                </c:pt>
                <c:pt idx="3">
                  <c:v>152.53193993600001</c:v>
                </c:pt>
              </c:numCache>
            </c:numRef>
          </c:val>
          <c:extLst>
            <c:ext xmlns:c16="http://schemas.microsoft.com/office/drawing/2014/chart" uri="{C3380CC4-5D6E-409C-BE32-E72D297353CC}">
              <c16:uniqueId val="{00000002-6615-4EF9-9370-462E191F34D2}"/>
            </c:ext>
          </c:extLst>
        </c:ser>
        <c:dLbls>
          <c:showLegendKey val="0"/>
          <c:showVal val="1"/>
          <c:showCatName val="0"/>
          <c:showSerName val="0"/>
          <c:showPercent val="0"/>
          <c:showBubbleSize val="0"/>
        </c:dLbls>
        <c:gapWidth val="150"/>
        <c:overlap val="100"/>
        <c:axId val="561293704"/>
        <c:axId val="561293344"/>
      </c:barChart>
      <c:lineChart>
        <c:grouping val="standard"/>
        <c:varyColors val="0"/>
        <c:ser>
          <c:idx val="3"/>
          <c:order val="3"/>
          <c:tx>
            <c:v>fikt</c:v>
          </c:tx>
          <c:spPr>
            <a:ln w="28575" cap="rnd">
              <a:solidFill>
                <a:schemeClr val="accent4"/>
              </a:solidFill>
              <a:round/>
            </a:ln>
            <a:effectLst/>
          </c:spPr>
          <c:marker>
            <c:symbol val="none"/>
          </c:marker>
          <c:dLbls>
            <c:delete val="1"/>
          </c:dLbls>
          <c:cat>
            <c:multiLvlStrRef>
              <c:f>'50_ábra_chart'!$F$11:$I$12</c:f>
              <c:multiLvlStrCache>
                <c:ptCount val="4"/>
                <c:lvl>
                  <c:pt idx="0">
                    <c:v>2022 Q4</c:v>
                  </c:pt>
                  <c:pt idx="1">
                    <c:v>2023 Q2</c:v>
                  </c:pt>
                  <c:pt idx="2">
                    <c:v>2022 Q4</c:v>
                  </c:pt>
                  <c:pt idx="3">
                    <c:v>2023 Q2</c:v>
                  </c:pt>
                </c:lvl>
                <c:lvl>
                  <c:pt idx="0">
                    <c:v>Corporate segment</c:v>
                  </c:pt>
                  <c:pt idx="2">
                    <c:v>Household segment</c:v>
                  </c:pt>
                </c:lvl>
              </c:multiLvlStrCache>
            </c:multiLvlStrRef>
          </c:cat>
          <c:val>
            <c:numLit>
              <c:formatCode>General</c:formatCode>
              <c:ptCount val="1"/>
              <c:pt idx="0">
                <c:v>1</c:v>
              </c:pt>
            </c:numLit>
          </c:val>
          <c:smooth val="0"/>
          <c:extLst>
            <c:ext xmlns:c16="http://schemas.microsoft.com/office/drawing/2014/chart" uri="{C3380CC4-5D6E-409C-BE32-E72D297353CC}">
              <c16:uniqueId val="{00000003-6615-4EF9-9370-462E191F34D2}"/>
            </c:ext>
          </c:extLst>
        </c:ser>
        <c:ser>
          <c:idx val="4"/>
          <c:order val="4"/>
          <c:tx>
            <c:strRef>
              <c:f>'50_ábra_chart'!$E$18</c:f>
              <c:strCache>
                <c:ptCount val="1"/>
                <c:pt idx="0">
                  <c:v>Coverage ratio of the loan portfolio (RHS)</c:v>
                </c:pt>
              </c:strCache>
            </c:strRef>
          </c:tx>
          <c:spPr>
            <a:ln w="28575" cap="rnd">
              <a:noFill/>
              <a:round/>
            </a:ln>
            <a:effectLst/>
          </c:spPr>
          <c:marker>
            <c:symbol val="diamond"/>
            <c:size val="12"/>
            <c:spPr>
              <a:solidFill>
                <a:schemeClr val="accent6">
                  <a:lumMod val="60000"/>
                  <a:lumOff val="40000"/>
                </a:schemeClr>
              </a:solidFill>
              <a:ln w="9525">
                <a:solidFill>
                  <a:schemeClr val="tx1"/>
                </a:solidFill>
              </a:ln>
              <a:effectLst/>
            </c:spPr>
          </c:marker>
          <c:dPt>
            <c:idx val="0"/>
            <c:marker>
              <c:symbol val="diamond"/>
              <c:size val="13"/>
              <c:spPr>
                <a:solidFill>
                  <a:schemeClr val="accent6">
                    <a:lumMod val="60000"/>
                    <a:lumOff val="40000"/>
                  </a:schemeClr>
                </a:solidFill>
                <a:ln w="9525">
                  <a:solidFill>
                    <a:schemeClr val="tx1"/>
                  </a:solidFill>
                </a:ln>
                <a:effectLst/>
              </c:spPr>
            </c:marker>
            <c:bubble3D val="0"/>
            <c:extLst>
              <c:ext xmlns:c16="http://schemas.microsoft.com/office/drawing/2014/chart" uri="{C3380CC4-5D6E-409C-BE32-E72D297353CC}">
                <c16:uniqueId val="{00000004-6615-4EF9-9370-462E191F34D2}"/>
              </c:ext>
            </c:extLst>
          </c:dPt>
          <c:dPt>
            <c:idx val="1"/>
            <c:marker>
              <c:symbol val="diamond"/>
              <c:size val="13"/>
              <c:spPr>
                <a:solidFill>
                  <a:schemeClr val="accent6">
                    <a:lumMod val="60000"/>
                    <a:lumOff val="40000"/>
                  </a:schemeClr>
                </a:solidFill>
                <a:ln w="9525">
                  <a:solidFill>
                    <a:schemeClr val="tx1"/>
                  </a:solidFill>
                </a:ln>
                <a:effectLst/>
              </c:spPr>
            </c:marker>
            <c:bubble3D val="0"/>
            <c:extLst>
              <c:ext xmlns:c16="http://schemas.microsoft.com/office/drawing/2014/chart" uri="{C3380CC4-5D6E-409C-BE32-E72D297353CC}">
                <c16:uniqueId val="{00000005-6615-4EF9-9370-462E191F34D2}"/>
              </c:ext>
            </c:extLst>
          </c:dPt>
          <c:dLbls>
            <c:dLbl>
              <c:idx val="0"/>
              <c:layout>
                <c:manualLayout>
                  <c:x val="3.5138789225229852E-2"/>
                  <c:y val="-3.14102872730462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615-4EF9-9370-462E191F34D2}"/>
                </c:ext>
              </c:extLst>
            </c:dLbl>
            <c:dLbl>
              <c:idx val="1"/>
              <c:layout>
                <c:manualLayout>
                  <c:x val="2.8111031380183855E-2"/>
                  <c:y val="-6.282057454609249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615-4EF9-9370-462E191F34D2}"/>
                </c:ext>
              </c:extLst>
            </c:dLbl>
            <c:dLbl>
              <c:idx val="2"/>
              <c:layout>
                <c:manualLayout>
                  <c:x val="-4.3923486531537402E-2"/>
                  <c:y val="3.55983255761190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615-4EF9-9370-462E191F34D2}"/>
                </c:ext>
              </c:extLst>
            </c:dLbl>
            <c:dLbl>
              <c:idx val="3"/>
              <c:layout>
                <c:manualLayout>
                  <c:x val="-5.270818383784472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615-4EF9-9370-462E191F34D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50_ábra_chart'!$F$11:$I$12</c:f>
              <c:multiLvlStrCache>
                <c:ptCount val="4"/>
                <c:lvl>
                  <c:pt idx="0">
                    <c:v>2022 Q4</c:v>
                  </c:pt>
                  <c:pt idx="1">
                    <c:v>2023 Q2</c:v>
                  </c:pt>
                  <c:pt idx="2">
                    <c:v>2022 Q4</c:v>
                  </c:pt>
                  <c:pt idx="3">
                    <c:v>2023 Q2</c:v>
                  </c:pt>
                </c:lvl>
                <c:lvl>
                  <c:pt idx="0">
                    <c:v>Corporate segment</c:v>
                  </c:pt>
                  <c:pt idx="2">
                    <c:v>Household segment</c:v>
                  </c:pt>
                </c:lvl>
              </c:multiLvlStrCache>
            </c:multiLvlStrRef>
          </c:cat>
          <c:val>
            <c:numRef>
              <c:f>('50_ábra_chart'!$F$18:$G$18,'50_ábra_chart'!$H$18:$I$18)</c:f>
              <c:numCache>
                <c:formatCode>0.0</c:formatCode>
                <c:ptCount val="4"/>
                <c:pt idx="0">
                  <c:v>3.4280740871158901</c:v>
                </c:pt>
                <c:pt idx="1">
                  <c:v>3.5964532458151961</c:v>
                </c:pt>
                <c:pt idx="2">
                  <c:v>4.92850780601177</c:v>
                </c:pt>
                <c:pt idx="3">
                  <c:v>4.7034781430929664</c:v>
                </c:pt>
              </c:numCache>
            </c:numRef>
          </c:val>
          <c:smooth val="0"/>
          <c:extLst>
            <c:ext xmlns:c16="http://schemas.microsoft.com/office/drawing/2014/chart" uri="{C3380CC4-5D6E-409C-BE32-E72D297353CC}">
              <c16:uniqueId val="{00000008-6615-4EF9-9370-462E191F34D2}"/>
            </c:ext>
          </c:extLst>
        </c:ser>
        <c:dLbls>
          <c:showLegendKey val="0"/>
          <c:showVal val="1"/>
          <c:showCatName val="0"/>
          <c:showSerName val="0"/>
          <c:showPercent val="0"/>
          <c:showBubbleSize val="0"/>
        </c:dLbls>
        <c:marker val="1"/>
        <c:smooth val="0"/>
        <c:axId val="777951672"/>
        <c:axId val="777953832"/>
      </c:lineChart>
      <c:catAx>
        <c:axId val="56129370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561293344"/>
        <c:crosses val="autoZero"/>
        <c:auto val="1"/>
        <c:lblAlgn val="ctr"/>
        <c:lblOffset val="100"/>
        <c:noMultiLvlLbl val="0"/>
      </c:catAx>
      <c:valAx>
        <c:axId val="561293344"/>
        <c:scaling>
          <c:orientation val="minMax"/>
          <c:max val="500"/>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HUF bn</a:t>
                </a:r>
              </a:p>
            </c:rich>
          </c:tx>
          <c:layout>
            <c:manualLayout>
              <c:xMode val="edge"/>
              <c:yMode val="edge"/>
              <c:x val="8.9883250343630997E-2"/>
              <c:y val="1.236395729268196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561293704"/>
        <c:crosses val="autoZero"/>
        <c:crossBetween val="between"/>
      </c:valAx>
      <c:valAx>
        <c:axId val="777953832"/>
        <c:scaling>
          <c:orientation val="minMax"/>
          <c:max val="5"/>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1019524383990416"/>
              <c:y val="1.0244299452990926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77951672"/>
        <c:crosses val="max"/>
        <c:crossBetween val="between"/>
        <c:majorUnit val="0.5"/>
      </c:valAx>
      <c:catAx>
        <c:axId val="777951672"/>
        <c:scaling>
          <c:orientation val="minMax"/>
        </c:scaling>
        <c:delete val="1"/>
        <c:axPos val="b"/>
        <c:numFmt formatCode="General" sourceLinked="1"/>
        <c:majorTickMark val="out"/>
        <c:minorTickMark val="none"/>
        <c:tickLblPos val="nextTo"/>
        <c:crossAx val="777953832"/>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1.5819401395512023E-2"/>
          <c:y val="0.91891219458555673"/>
          <c:w val="0.96074554550134272"/>
          <c:h val="7.715669133102452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870574664173473E-2"/>
          <c:y val="5.1857972362226765E-2"/>
          <c:w val="0.85111378367919344"/>
          <c:h val="0.56384833333333328"/>
        </c:manualLayout>
      </c:layout>
      <c:barChart>
        <c:barDir val="col"/>
        <c:grouping val="clustered"/>
        <c:varyColors val="0"/>
        <c:ser>
          <c:idx val="0"/>
          <c:order val="0"/>
          <c:tx>
            <c:strRef>
              <c:f>'51_ábra_chart'!$H$10</c:f>
              <c:strCache>
                <c:ptCount val="1"/>
                <c:pt idx="0">
                  <c:v>Teljes hitelállományhoz viszonyított arány</c:v>
                </c:pt>
              </c:strCache>
            </c:strRef>
          </c:tx>
          <c:spPr>
            <a:solidFill>
              <a:schemeClr val="accent1"/>
            </a:solidFill>
            <a:ln>
              <a:solidFill>
                <a:sysClr val="windowText" lastClr="000000">
                  <a:lumMod val="100000"/>
                </a:sysClr>
              </a:solidFill>
            </a:ln>
            <a:effectLst/>
          </c:spPr>
          <c:invertIfNegative val="0"/>
          <c:cat>
            <c:multiLvlStrRef>
              <c:f>'51_ábra_chart'!$F$11:$G$38</c:f>
              <c:multiLvlStrCache>
                <c:ptCount val="28"/>
                <c:lvl>
                  <c:pt idx="0">
                    <c:v>2020. 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2020.I.</c:v>
                  </c:pt>
                  <c:pt idx="15">
                    <c:v>II.</c:v>
                  </c:pt>
                  <c:pt idx="16">
                    <c:v>III.</c:v>
                  </c:pt>
                  <c:pt idx="17">
                    <c:v>IV.</c:v>
                  </c:pt>
                  <c:pt idx="18">
                    <c:v>2021.I.</c:v>
                  </c:pt>
                  <c:pt idx="19">
                    <c:v>II.</c:v>
                  </c:pt>
                  <c:pt idx="20">
                    <c:v>III.</c:v>
                  </c:pt>
                  <c:pt idx="21">
                    <c:v>IV.</c:v>
                  </c:pt>
                  <c:pt idx="22">
                    <c:v>2022.I.</c:v>
                  </c:pt>
                  <c:pt idx="23">
                    <c:v>II.</c:v>
                  </c:pt>
                  <c:pt idx="24">
                    <c:v>III.</c:v>
                  </c:pt>
                  <c:pt idx="25">
                    <c:v>IV.</c:v>
                  </c:pt>
                  <c:pt idx="26">
                    <c:v>2023.I.</c:v>
                  </c:pt>
                  <c:pt idx="27">
                    <c:v>II.</c:v>
                  </c:pt>
                </c:lvl>
                <c:lvl>
                  <c:pt idx="0">
                    <c:v>Háztartási szektor</c:v>
                  </c:pt>
                  <c:pt idx="14">
                    <c:v>Vállalati szektor</c:v>
                  </c:pt>
                </c:lvl>
              </c:multiLvlStrCache>
            </c:multiLvlStrRef>
          </c:cat>
          <c:val>
            <c:numRef>
              <c:f>'51_ábra_chart'!$H$11:$H$38</c:f>
              <c:numCache>
                <c:formatCode>0.00</c:formatCode>
                <c:ptCount val="28"/>
                <c:pt idx="0">
                  <c:v>8.516729021491571</c:v>
                </c:pt>
                <c:pt idx="1">
                  <c:v>9.7096061274725329</c:v>
                </c:pt>
                <c:pt idx="2">
                  <c:v>11.431788492228524</c:v>
                </c:pt>
                <c:pt idx="3">
                  <c:v>16.196608290670351</c:v>
                </c:pt>
                <c:pt idx="4">
                  <c:v>23.801046053104351</c:v>
                </c:pt>
                <c:pt idx="5">
                  <c:v>22.637741785489052</c:v>
                </c:pt>
                <c:pt idx="6">
                  <c:v>21.992137135897359</c:v>
                </c:pt>
                <c:pt idx="7">
                  <c:v>22.537790667225028</c:v>
                </c:pt>
                <c:pt idx="8">
                  <c:v>21.419251784914863</c:v>
                </c:pt>
                <c:pt idx="9">
                  <c:v>18.099100899527357</c:v>
                </c:pt>
                <c:pt idx="10">
                  <c:v>20.168278827207121</c:v>
                </c:pt>
                <c:pt idx="11">
                  <c:v>18.762120148653523</c:v>
                </c:pt>
                <c:pt idx="12">
                  <c:v>18.509186026826587</c:v>
                </c:pt>
                <c:pt idx="13" formatCode="0.0">
                  <c:v>16.754304870154684</c:v>
                </c:pt>
                <c:pt idx="14">
                  <c:v>12.259479545599488</c:v>
                </c:pt>
                <c:pt idx="15">
                  <c:v>15.577415203987307</c:v>
                </c:pt>
                <c:pt idx="16">
                  <c:v>17.364100924250295</c:v>
                </c:pt>
                <c:pt idx="17">
                  <c:v>21.51613820361553</c:v>
                </c:pt>
                <c:pt idx="18">
                  <c:v>19.557751662955912</c:v>
                </c:pt>
                <c:pt idx="19">
                  <c:v>19.650398545904395</c:v>
                </c:pt>
                <c:pt idx="20">
                  <c:v>21.022866493376934</c:v>
                </c:pt>
                <c:pt idx="21">
                  <c:v>20.43525380630971</c:v>
                </c:pt>
                <c:pt idx="22">
                  <c:v>19.601712329336163</c:v>
                </c:pt>
                <c:pt idx="23">
                  <c:v>20.81679367292017</c:v>
                </c:pt>
                <c:pt idx="24">
                  <c:v>24.312392405747289</c:v>
                </c:pt>
                <c:pt idx="25">
                  <c:v>24.699026564165631</c:v>
                </c:pt>
                <c:pt idx="26">
                  <c:v>26.541970900759342</c:v>
                </c:pt>
                <c:pt idx="27" formatCode="0.0">
                  <c:v>26.613084184181794</c:v>
                </c:pt>
              </c:numCache>
            </c:numRef>
          </c:val>
          <c:extLst>
            <c:ext xmlns:c16="http://schemas.microsoft.com/office/drawing/2014/chart" uri="{C3380CC4-5D6E-409C-BE32-E72D297353CC}">
              <c16:uniqueId val="{00000000-0D44-4388-9974-B1E443D62309}"/>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51_ábra_chart'!$I$10</c:f>
              <c:strCache>
                <c:ptCount val="1"/>
                <c:pt idx="0">
                  <c:v>ÉV fedezettség (jobb skála)</c:v>
                </c:pt>
              </c:strCache>
            </c:strRef>
          </c:tx>
          <c:spPr>
            <a:ln w="28575" cap="rnd">
              <a:solidFill>
                <a:srgbClr val="C00000"/>
              </a:solidFill>
              <a:round/>
            </a:ln>
            <a:effectLst/>
          </c:spPr>
          <c:marker>
            <c:symbol val="none"/>
          </c:marker>
          <c:dPt>
            <c:idx val="14"/>
            <c:marker>
              <c:symbol val="none"/>
            </c:marker>
            <c:bubble3D val="0"/>
            <c:spPr>
              <a:ln w="28575" cap="rnd">
                <a:noFill/>
                <a:round/>
              </a:ln>
              <a:effectLst/>
            </c:spPr>
            <c:extLst>
              <c:ext xmlns:c16="http://schemas.microsoft.com/office/drawing/2014/chart" uri="{C3380CC4-5D6E-409C-BE32-E72D297353CC}">
                <c16:uniqueId val="{00000002-0D44-4388-9974-B1E443D62309}"/>
              </c:ext>
            </c:extLst>
          </c:dPt>
          <c:cat>
            <c:multiLvlStrRef>
              <c:f>'51_ábra_chart'!$F$11:$G$38</c:f>
              <c:multiLvlStrCache>
                <c:ptCount val="28"/>
                <c:lvl>
                  <c:pt idx="0">
                    <c:v>2020. 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2020.I.</c:v>
                  </c:pt>
                  <c:pt idx="15">
                    <c:v>II.</c:v>
                  </c:pt>
                  <c:pt idx="16">
                    <c:v>III.</c:v>
                  </c:pt>
                  <c:pt idx="17">
                    <c:v>IV.</c:v>
                  </c:pt>
                  <c:pt idx="18">
                    <c:v>2021.I.</c:v>
                  </c:pt>
                  <c:pt idx="19">
                    <c:v>II.</c:v>
                  </c:pt>
                  <c:pt idx="20">
                    <c:v>III.</c:v>
                  </c:pt>
                  <c:pt idx="21">
                    <c:v>IV.</c:v>
                  </c:pt>
                  <c:pt idx="22">
                    <c:v>2022.I.</c:v>
                  </c:pt>
                  <c:pt idx="23">
                    <c:v>II.</c:v>
                  </c:pt>
                  <c:pt idx="24">
                    <c:v>III.</c:v>
                  </c:pt>
                  <c:pt idx="25">
                    <c:v>IV.</c:v>
                  </c:pt>
                  <c:pt idx="26">
                    <c:v>2023.I.</c:v>
                  </c:pt>
                  <c:pt idx="27">
                    <c:v>II.</c:v>
                  </c:pt>
                </c:lvl>
                <c:lvl>
                  <c:pt idx="0">
                    <c:v>Háztartási szektor</c:v>
                  </c:pt>
                  <c:pt idx="14">
                    <c:v>Vállalati szektor</c:v>
                  </c:pt>
                </c:lvl>
              </c:multiLvlStrCache>
            </c:multiLvlStrRef>
          </c:cat>
          <c:val>
            <c:numRef>
              <c:f>'51_ábra_chart'!$I$11:$I$38</c:f>
              <c:numCache>
                <c:formatCode>0.0</c:formatCode>
                <c:ptCount val="28"/>
                <c:pt idx="0">
                  <c:v>5.7162440162932837</c:v>
                </c:pt>
                <c:pt idx="1">
                  <c:v>8.166047813692149</c:v>
                </c:pt>
                <c:pt idx="2">
                  <c:v>7.9787471472102771</c:v>
                </c:pt>
                <c:pt idx="3">
                  <c:v>8.3794391252342155</c:v>
                </c:pt>
                <c:pt idx="4">
                  <c:v>6.5910404072294329</c:v>
                </c:pt>
                <c:pt idx="5">
                  <c:v>6.53096209591848</c:v>
                </c:pt>
                <c:pt idx="6">
                  <c:v>6.4210196060453724</c:v>
                </c:pt>
                <c:pt idx="7">
                  <c:v>7.6629288061479546</c:v>
                </c:pt>
                <c:pt idx="8">
                  <c:v>6.8755703618221853</c:v>
                </c:pt>
                <c:pt idx="9">
                  <c:v>6.8095633776823439</c:v>
                </c:pt>
                <c:pt idx="10">
                  <c:v>7.6274800622556507</c:v>
                </c:pt>
                <c:pt idx="11">
                  <c:v>8.0881802649706849</c:v>
                </c:pt>
                <c:pt idx="12">
                  <c:v>8.2716736154167609</c:v>
                </c:pt>
                <c:pt idx="13">
                  <c:v>8.8567002812062441</c:v>
                </c:pt>
                <c:pt idx="14" formatCode="0.00">
                  <c:v>5.1974092340423983</c:v>
                </c:pt>
                <c:pt idx="15" formatCode="0.00">
                  <c:v>6.0046168824320212</c:v>
                </c:pt>
                <c:pt idx="16" formatCode="0.00">
                  <c:v>5.4627849075508506</c:v>
                </c:pt>
                <c:pt idx="17" formatCode="0.00">
                  <c:v>5.4854985720667582</c:v>
                </c:pt>
                <c:pt idx="18" formatCode="0.00">
                  <c:v>6.0676811828358188</c:v>
                </c:pt>
                <c:pt idx="19" formatCode="0.00">
                  <c:v>5.9547219135301548</c:v>
                </c:pt>
                <c:pt idx="20" formatCode="0.00">
                  <c:v>5.6992208289745285</c:v>
                </c:pt>
                <c:pt idx="21" formatCode="0.00">
                  <c:v>5.6250061600686632</c:v>
                </c:pt>
                <c:pt idx="22" formatCode="0.00">
                  <c:v>5.3131486231816591</c:v>
                </c:pt>
                <c:pt idx="23" formatCode="0.00">
                  <c:v>4.4788687396353275</c:v>
                </c:pt>
                <c:pt idx="24" formatCode="0.00">
                  <c:v>4.1210843516415308</c:v>
                </c:pt>
                <c:pt idx="25" formatCode="0.00">
                  <c:v>4.8922167911235634</c:v>
                </c:pt>
                <c:pt idx="26" formatCode="0.00">
                  <c:v>4.2995415944931707</c:v>
                </c:pt>
                <c:pt idx="27" formatCode="0.00">
                  <c:v>4.5975873593414986</c:v>
                </c:pt>
              </c:numCache>
            </c:numRef>
          </c:val>
          <c:smooth val="0"/>
          <c:extLst>
            <c:ext xmlns:c16="http://schemas.microsoft.com/office/drawing/2014/chart" uri="{C3380CC4-5D6E-409C-BE32-E72D297353CC}">
              <c16:uniqueId val="{00000003-0D44-4388-9974-B1E443D62309}"/>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040287376"/>
        <c:crosses val="autoZero"/>
        <c:auto val="1"/>
        <c:lblAlgn val="ctr"/>
        <c:lblOffset val="100"/>
        <c:tickLblSkip val="1"/>
        <c:noMultiLvlLbl val="0"/>
      </c:catAx>
      <c:valAx>
        <c:axId val="1040287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43437899579146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040287048"/>
        <c:crosses val="autoZero"/>
        <c:crossBetween val="between"/>
        <c:majorUnit val="3"/>
      </c:valAx>
      <c:valAx>
        <c:axId val="110409325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1492808827138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7877681128485245E-2"/>
          <c:y val="0.86515748447194241"/>
          <c:w val="0.85390018054238437"/>
          <c:h val="9.721296296296294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870574664173473E-2"/>
          <c:y val="5.1857972362226765E-2"/>
          <c:w val="0.85111378367919344"/>
          <c:h val="0.58266314814814812"/>
        </c:manualLayout>
      </c:layout>
      <c:barChart>
        <c:barDir val="col"/>
        <c:grouping val="clustered"/>
        <c:varyColors val="0"/>
        <c:ser>
          <c:idx val="0"/>
          <c:order val="0"/>
          <c:tx>
            <c:strRef>
              <c:f>'51_ábra_chart'!$H$9</c:f>
              <c:strCache>
                <c:ptCount val="1"/>
                <c:pt idx="0">
                  <c:v>Share in total loans</c:v>
                </c:pt>
              </c:strCache>
            </c:strRef>
          </c:tx>
          <c:spPr>
            <a:solidFill>
              <a:schemeClr val="accent1"/>
            </a:solidFill>
            <a:ln>
              <a:solidFill>
                <a:sysClr val="windowText" lastClr="000000">
                  <a:lumMod val="100000"/>
                </a:sysClr>
              </a:solidFill>
            </a:ln>
            <a:effectLst/>
          </c:spPr>
          <c:invertIfNegative val="0"/>
          <c:cat>
            <c:multiLvlStrRef>
              <c:f>'51_ábra_chart'!$D$11:$E$38</c:f>
              <c:multiLvlStrCache>
                <c:ptCount val="28"/>
                <c:lvl>
                  <c:pt idx="0">
                    <c:v>2020 Q1</c:v>
                  </c:pt>
                  <c:pt idx="1">
                    <c:v>Q2</c:v>
                  </c:pt>
                  <c:pt idx="2">
                    <c:v>Q3</c:v>
                  </c:pt>
                  <c:pt idx="3">
                    <c:v>Q4</c:v>
                  </c:pt>
                  <c:pt idx="4">
                    <c:v>2021 Q1</c:v>
                  </c:pt>
                  <c:pt idx="5">
                    <c:v>Q2</c:v>
                  </c:pt>
                  <c:pt idx="6">
                    <c:v>Q3</c:v>
                  </c:pt>
                  <c:pt idx="7">
                    <c:v>Q4</c:v>
                  </c:pt>
                  <c:pt idx="8">
                    <c:v>2022 Q1</c:v>
                  </c:pt>
                  <c:pt idx="9">
                    <c:v>Q2</c:v>
                  </c:pt>
                  <c:pt idx="10">
                    <c:v>Q3</c:v>
                  </c:pt>
                  <c:pt idx="11">
                    <c:v>Q4</c:v>
                  </c:pt>
                  <c:pt idx="12">
                    <c:v>2023 Q1</c:v>
                  </c:pt>
                  <c:pt idx="13">
                    <c:v>Q2</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lvl>
                <c:lvl>
                  <c:pt idx="0">
                    <c:v>Household segment</c:v>
                  </c:pt>
                  <c:pt idx="14">
                    <c:v>Corporate segment</c:v>
                  </c:pt>
                </c:lvl>
              </c:multiLvlStrCache>
            </c:multiLvlStrRef>
          </c:cat>
          <c:val>
            <c:numRef>
              <c:f>'51_ábra_chart'!$H$11:$H$38</c:f>
              <c:numCache>
                <c:formatCode>0.00</c:formatCode>
                <c:ptCount val="28"/>
                <c:pt idx="0">
                  <c:v>8.516729021491571</c:v>
                </c:pt>
                <c:pt idx="1">
                  <c:v>9.7096061274725329</c:v>
                </c:pt>
                <c:pt idx="2">
                  <c:v>11.431788492228524</c:v>
                </c:pt>
                <c:pt idx="3">
                  <c:v>16.196608290670351</c:v>
                </c:pt>
                <c:pt idx="4">
                  <c:v>23.801046053104351</c:v>
                </c:pt>
                <c:pt idx="5">
                  <c:v>22.637741785489052</c:v>
                </c:pt>
                <c:pt idx="6">
                  <c:v>21.992137135897359</c:v>
                </c:pt>
                <c:pt idx="7">
                  <c:v>22.537790667225028</c:v>
                </c:pt>
                <c:pt idx="8">
                  <c:v>21.419251784914863</c:v>
                </c:pt>
                <c:pt idx="9">
                  <c:v>18.099100899527357</c:v>
                </c:pt>
                <c:pt idx="10">
                  <c:v>20.168278827207121</c:v>
                </c:pt>
                <c:pt idx="11">
                  <c:v>18.762120148653523</c:v>
                </c:pt>
                <c:pt idx="12">
                  <c:v>18.509186026826587</c:v>
                </c:pt>
                <c:pt idx="13" formatCode="0.0">
                  <c:v>16.754304870154684</c:v>
                </c:pt>
                <c:pt idx="14">
                  <c:v>12.259479545599488</c:v>
                </c:pt>
                <c:pt idx="15">
                  <c:v>15.577415203987307</c:v>
                </c:pt>
                <c:pt idx="16">
                  <c:v>17.364100924250295</c:v>
                </c:pt>
                <c:pt idx="17">
                  <c:v>21.51613820361553</c:v>
                </c:pt>
                <c:pt idx="18">
                  <c:v>19.557751662955912</c:v>
                </c:pt>
                <c:pt idx="19">
                  <c:v>19.650398545904395</c:v>
                </c:pt>
                <c:pt idx="20">
                  <c:v>21.022866493376934</c:v>
                </c:pt>
                <c:pt idx="21">
                  <c:v>20.43525380630971</c:v>
                </c:pt>
                <c:pt idx="22">
                  <c:v>19.601712329336163</c:v>
                </c:pt>
                <c:pt idx="23">
                  <c:v>20.81679367292017</c:v>
                </c:pt>
                <c:pt idx="24">
                  <c:v>24.312392405747289</c:v>
                </c:pt>
                <c:pt idx="25">
                  <c:v>24.699026564165631</c:v>
                </c:pt>
                <c:pt idx="26">
                  <c:v>26.541970900759342</c:v>
                </c:pt>
                <c:pt idx="27" formatCode="0.0">
                  <c:v>26.613084184181794</c:v>
                </c:pt>
              </c:numCache>
            </c:numRef>
          </c:val>
          <c:extLst>
            <c:ext xmlns:c16="http://schemas.microsoft.com/office/drawing/2014/chart" uri="{C3380CC4-5D6E-409C-BE32-E72D297353CC}">
              <c16:uniqueId val="{00000000-6AB8-4424-8843-0541EF269866}"/>
            </c:ext>
          </c:extLst>
        </c:ser>
        <c:dLbls>
          <c:showLegendKey val="0"/>
          <c:showVal val="0"/>
          <c:showCatName val="0"/>
          <c:showSerName val="0"/>
          <c:showPercent val="0"/>
          <c:showBubbleSize val="0"/>
        </c:dLbls>
        <c:gapWidth val="124"/>
        <c:overlap val="-14"/>
        <c:axId val="1040287048"/>
        <c:axId val="1040287376"/>
      </c:barChart>
      <c:lineChart>
        <c:grouping val="standard"/>
        <c:varyColors val="0"/>
        <c:ser>
          <c:idx val="1"/>
          <c:order val="1"/>
          <c:tx>
            <c:strRef>
              <c:f>'51_ábra_chart'!$I$9</c:f>
              <c:strCache>
                <c:ptCount val="1"/>
                <c:pt idx="0">
                  <c:v>Loan loss coverage (RHS)</c:v>
                </c:pt>
              </c:strCache>
            </c:strRef>
          </c:tx>
          <c:spPr>
            <a:ln w="28575" cap="rnd">
              <a:solidFill>
                <a:srgbClr val="C00000"/>
              </a:solidFill>
              <a:round/>
            </a:ln>
            <a:effectLst/>
          </c:spPr>
          <c:marker>
            <c:symbol val="none"/>
          </c:marker>
          <c:dPt>
            <c:idx val="14"/>
            <c:marker>
              <c:symbol val="none"/>
            </c:marker>
            <c:bubble3D val="0"/>
            <c:spPr>
              <a:ln w="28575" cap="rnd">
                <a:noFill/>
                <a:round/>
              </a:ln>
              <a:effectLst/>
            </c:spPr>
            <c:extLst>
              <c:ext xmlns:c16="http://schemas.microsoft.com/office/drawing/2014/chart" uri="{C3380CC4-5D6E-409C-BE32-E72D297353CC}">
                <c16:uniqueId val="{00000002-6AB8-4424-8843-0541EF269866}"/>
              </c:ext>
            </c:extLst>
          </c:dPt>
          <c:cat>
            <c:multiLvlStrRef>
              <c:f>'51_ábra_chart'!$F$11:$G$38</c:f>
              <c:multiLvlStrCache>
                <c:ptCount val="28"/>
                <c:lvl>
                  <c:pt idx="0">
                    <c:v>2020. I.</c:v>
                  </c:pt>
                  <c:pt idx="1">
                    <c:v>II.</c:v>
                  </c:pt>
                  <c:pt idx="2">
                    <c:v>III.</c:v>
                  </c:pt>
                  <c:pt idx="3">
                    <c:v>IV.</c:v>
                  </c:pt>
                  <c:pt idx="4">
                    <c:v>2021.I.</c:v>
                  </c:pt>
                  <c:pt idx="5">
                    <c:v>II.</c:v>
                  </c:pt>
                  <c:pt idx="6">
                    <c:v>III.</c:v>
                  </c:pt>
                  <c:pt idx="7">
                    <c:v>IV.</c:v>
                  </c:pt>
                  <c:pt idx="8">
                    <c:v>2022.I.</c:v>
                  </c:pt>
                  <c:pt idx="9">
                    <c:v>II.</c:v>
                  </c:pt>
                  <c:pt idx="10">
                    <c:v>III.</c:v>
                  </c:pt>
                  <c:pt idx="11">
                    <c:v>IV.</c:v>
                  </c:pt>
                  <c:pt idx="12">
                    <c:v>2023.I.</c:v>
                  </c:pt>
                  <c:pt idx="13">
                    <c:v>II.</c:v>
                  </c:pt>
                  <c:pt idx="14">
                    <c:v>2020.I.</c:v>
                  </c:pt>
                  <c:pt idx="15">
                    <c:v>II.</c:v>
                  </c:pt>
                  <c:pt idx="16">
                    <c:v>III.</c:v>
                  </c:pt>
                  <c:pt idx="17">
                    <c:v>IV.</c:v>
                  </c:pt>
                  <c:pt idx="18">
                    <c:v>2021.I.</c:v>
                  </c:pt>
                  <c:pt idx="19">
                    <c:v>II.</c:v>
                  </c:pt>
                  <c:pt idx="20">
                    <c:v>III.</c:v>
                  </c:pt>
                  <c:pt idx="21">
                    <c:v>IV.</c:v>
                  </c:pt>
                  <c:pt idx="22">
                    <c:v>2022.I.</c:v>
                  </c:pt>
                  <c:pt idx="23">
                    <c:v>II.</c:v>
                  </c:pt>
                  <c:pt idx="24">
                    <c:v>III.</c:v>
                  </c:pt>
                  <c:pt idx="25">
                    <c:v>IV.</c:v>
                  </c:pt>
                  <c:pt idx="26">
                    <c:v>2023.I.</c:v>
                  </c:pt>
                  <c:pt idx="27">
                    <c:v>II.</c:v>
                  </c:pt>
                </c:lvl>
                <c:lvl>
                  <c:pt idx="0">
                    <c:v>Háztartási szektor</c:v>
                  </c:pt>
                  <c:pt idx="14">
                    <c:v>Vállalati szektor</c:v>
                  </c:pt>
                </c:lvl>
              </c:multiLvlStrCache>
            </c:multiLvlStrRef>
          </c:cat>
          <c:val>
            <c:numRef>
              <c:f>'51_ábra_chart'!$I$11:$I$38</c:f>
              <c:numCache>
                <c:formatCode>0.0</c:formatCode>
                <c:ptCount val="28"/>
                <c:pt idx="0">
                  <c:v>5.7162440162932837</c:v>
                </c:pt>
                <c:pt idx="1">
                  <c:v>8.166047813692149</c:v>
                </c:pt>
                <c:pt idx="2">
                  <c:v>7.9787471472102771</c:v>
                </c:pt>
                <c:pt idx="3">
                  <c:v>8.3794391252342155</c:v>
                </c:pt>
                <c:pt idx="4">
                  <c:v>6.5910404072294329</c:v>
                </c:pt>
                <c:pt idx="5">
                  <c:v>6.53096209591848</c:v>
                </c:pt>
                <c:pt idx="6">
                  <c:v>6.4210196060453724</c:v>
                </c:pt>
                <c:pt idx="7">
                  <c:v>7.6629288061479546</c:v>
                </c:pt>
                <c:pt idx="8">
                  <c:v>6.8755703618221853</c:v>
                </c:pt>
                <c:pt idx="9">
                  <c:v>6.8095633776823439</c:v>
                </c:pt>
                <c:pt idx="10">
                  <c:v>7.6274800622556507</c:v>
                </c:pt>
                <c:pt idx="11">
                  <c:v>8.0881802649706849</c:v>
                </c:pt>
                <c:pt idx="12">
                  <c:v>8.2716736154167609</c:v>
                </c:pt>
                <c:pt idx="13">
                  <c:v>8.8567002812062441</c:v>
                </c:pt>
                <c:pt idx="14" formatCode="0.00">
                  <c:v>5.1974092340423983</c:v>
                </c:pt>
                <c:pt idx="15" formatCode="0.00">
                  <c:v>6.0046168824320212</c:v>
                </c:pt>
                <c:pt idx="16" formatCode="0.00">
                  <c:v>5.4627849075508506</c:v>
                </c:pt>
                <c:pt idx="17" formatCode="0.00">
                  <c:v>5.4854985720667582</c:v>
                </c:pt>
                <c:pt idx="18" formatCode="0.00">
                  <c:v>6.0676811828358188</c:v>
                </c:pt>
                <c:pt idx="19" formatCode="0.00">
                  <c:v>5.9547219135301548</c:v>
                </c:pt>
                <c:pt idx="20" formatCode="0.00">
                  <c:v>5.6992208289745285</c:v>
                </c:pt>
                <c:pt idx="21" formatCode="0.00">
                  <c:v>5.6250061600686632</c:v>
                </c:pt>
                <c:pt idx="22" formatCode="0.00">
                  <c:v>5.3131486231816591</c:v>
                </c:pt>
                <c:pt idx="23" formatCode="0.00">
                  <c:v>4.4788687396353275</c:v>
                </c:pt>
                <c:pt idx="24" formatCode="0.00">
                  <c:v>4.1210843516415308</c:v>
                </c:pt>
                <c:pt idx="25" formatCode="0.00">
                  <c:v>4.8922167911235634</c:v>
                </c:pt>
                <c:pt idx="26" formatCode="0.00">
                  <c:v>4.2995415944931707</c:v>
                </c:pt>
                <c:pt idx="27" formatCode="0.00">
                  <c:v>4.5975873593414986</c:v>
                </c:pt>
              </c:numCache>
            </c:numRef>
          </c:val>
          <c:smooth val="0"/>
          <c:extLst>
            <c:ext xmlns:c16="http://schemas.microsoft.com/office/drawing/2014/chart" uri="{C3380CC4-5D6E-409C-BE32-E72D297353CC}">
              <c16:uniqueId val="{00000003-6AB8-4424-8843-0541EF269866}"/>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040287376"/>
        <c:crosses val="autoZero"/>
        <c:auto val="1"/>
        <c:lblAlgn val="ctr"/>
        <c:lblOffset val="100"/>
        <c:tickLblSkip val="1"/>
        <c:noMultiLvlLbl val="0"/>
      </c:catAx>
      <c:valAx>
        <c:axId val="1040287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434378995791461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040287048"/>
        <c:crosses val="autoZero"/>
        <c:crossBetween val="between"/>
        <c:majorUnit val="3"/>
      </c:valAx>
      <c:valAx>
        <c:axId val="1104093256"/>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59375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104098832"/>
        <c:crosses val="max"/>
        <c:crossBetween val="between"/>
      </c:valAx>
      <c:catAx>
        <c:axId val="1104098832"/>
        <c:scaling>
          <c:orientation val="minMax"/>
        </c:scaling>
        <c:delete val="1"/>
        <c:axPos val="b"/>
        <c:numFmt formatCode="General" sourceLinked="1"/>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4347255849109247E-2"/>
          <c:y val="0.90749074074074076"/>
          <c:w val="0.85390018054238437"/>
          <c:h val="7.369444444444445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0.11376409994348219"/>
          <c:y val="2.5121493781547981E-2"/>
          <c:w val="0.85966376276595158"/>
          <c:h val="0.81279550942424195"/>
        </c:manualLayout>
      </c:layout>
      <c:scatterChart>
        <c:scatterStyle val="lineMarker"/>
        <c:varyColors val="0"/>
        <c:ser>
          <c:idx val="1"/>
          <c:order val="0"/>
          <c:tx>
            <c:strRef>
              <c:f>'52_ábra_chart'!$H$9</c:f>
              <c:strCache>
                <c:ptCount val="1"/>
                <c:pt idx="0">
                  <c:v>Stage 2 hitelek értékvesztéssel való fedezettsége, 2023. június (%)</c:v>
                </c:pt>
              </c:strCache>
            </c:strRef>
          </c:tx>
          <c:spPr>
            <a:ln w="19050">
              <a:noFill/>
            </a:ln>
          </c:spPr>
          <c:marker>
            <c:symbol val="square"/>
            <c:size val="9"/>
            <c:spPr>
              <a:solidFill>
                <a:srgbClr val="232157"/>
              </a:solidFill>
              <a:ln>
                <a:noFill/>
              </a:ln>
            </c:spPr>
          </c:marker>
          <c:dPt>
            <c:idx val="13"/>
            <c:marker>
              <c:spPr>
                <a:solidFill>
                  <a:schemeClr val="tx2"/>
                </a:solidFill>
                <a:ln>
                  <a:noFill/>
                </a:ln>
              </c:spPr>
            </c:marker>
            <c:bubble3D val="0"/>
            <c:extLst>
              <c:ext xmlns:c16="http://schemas.microsoft.com/office/drawing/2014/chart" uri="{C3380CC4-5D6E-409C-BE32-E72D297353CC}">
                <c16:uniqueId val="{00000000-D205-427D-AFD5-FAAF8D199449}"/>
              </c:ext>
            </c:extLst>
          </c:dPt>
          <c:dPt>
            <c:idx val="14"/>
            <c:marker>
              <c:spPr>
                <a:solidFill>
                  <a:srgbClr val="C00000"/>
                </a:solidFill>
                <a:ln>
                  <a:noFill/>
                </a:ln>
              </c:spPr>
            </c:marker>
            <c:bubble3D val="0"/>
            <c:extLst>
              <c:ext xmlns:c16="http://schemas.microsoft.com/office/drawing/2014/chart" uri="{C3380CC4-5D6E-409C-BE32-E72D297353CC}">
                <c16:uniqueId val="{00000001-D205-427D-AFD5-FAAF8D199449}"/>
              </c:ext>
            </c:extLst>
          </c:dPt>
          <c:dPt>
            <c:idx val="16"/>
            <c:marker>
              <c:spPr>
                <a:solidFill>
                  <a:schemeClr val="tx2"/>
                </a:solidFill>
                <a:ln>
                  <a:noFill/>
                </a:ln>
              </c:spPr>
            </c:marker>
            <c:bubble3D val="0"/>
            <c:extLst>
              <c:ext xmlns:c16="http://schemas.microsoft.com/office/drawing/2014/chart" uri="{C3380CC4-5D6E-409C-BE32-E72D297353CC}">
                <c16:uniqueId val="{00000002-D205-427D-AFD5-FAAF8D199449}"/>
              </c:ext>
            </c:extLst>
          </c:dPt>
          <c:dPt>
            <c:idx val="17"/>
            <c:marker>
              <c:spPr>
                <a:solidFill>
                  <a:schemeClr val="tx2"/>
                </a:solidFill>
                <a:ln>
                  <a:noFill/>
                </a:ln>
              </c:spPr>
            </c:marker>
            <c:bubble3D val="0"/>
            <c:extLst>
              <c:ext xmlns:c16="http://schemas.microsoft.com/office/drawing/2014/chart" uri="{C3380CC4-5D6E-409C-BE32-E72D297353CC}">
                <c16:uniqueId val="{00000003-D205-427D-AFD5-FAAF8D199449}"/>
              </c:ext>
            </c:extLst>
          </c:dPt>
          <c:dPt>
            <c:idx val="24"/>
            <c:marker>
              <c:spPr>
                <a:solidFill>
                  <a:schemeClr val="tx2"/>
                </a:solidFill>
                <a:ln>
                  <a:noFill/>
                </a:ln>
              </c:spPr>
            </c:marker>
            <c:bubble3D val="0"/>
            <c:extLst>
              <c:ext xmlns:c16="http://schemas.microsoft.com/office/drawing/2014/chart" uri="{C3380CC4-5D6E-409C-BE32-E72D297353CC}">
                <c16:uniqueId val="{00000004-D205-427D-AFD5-FAAF8D199449}"/>
              </c:ext>
            </c:extLst>
          </c:dPt>
          <c:dLbls>
            <c:dLbl>
              <c:idx val="0"/>
              <c:tx>
                <c:rich>
                  <a:bodyPr/>
                  <a:lstStyle/>
                  <a:p>
                    <a:fld id="{29090A78-B4D0-4FB9-8AAE-06E73CCE721A}"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D205-427D-AFD5-FAAF8D199449}"/>
                </c:ext>
              </c:extLst>
            </c:dLbl>
            <c:dLbl>
              <c:idx val="1"/>
              <c:layout>
                <c:manualLayout>
                  <c:x val="-4.9014132229453972E-2"/>
                  <c:y val="-3.9137159244239147E-2"/>
                </c:manualLayout>
              </c:layout>
              <c:tx>
                <c:rich>
                  <a:bodyPr/>
                  <a:lstStyle/>
                  <a:p>
                    <a:fld id="{71378E15-A3F2-46E0-A0B9-0C2FE5927D6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D205-427D-AFD5-FAAF8D199449}"/>
                </c:ext>
              </c:extLst>
            </c:dLbl>
            <c:dLbl>
              <c:idx val="2"/>
              <c:layout>
                <c:manualLayout>
                  <c:x val="-6.3312443499549509E-2"/>
                  <c:y val="8.9858416991464435E-3"/>
                </c:manualLayout>
              </c:layout>
              <c:tx>
                <c:rich>
                  <a:bodyPr/>
                  <a:lstStyle/>
                  <a:p>
                    <a:fld id="{99CD8CC8-25B0-4E5A-91EC-4A55635C7FF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D205-427D-AFD5-FAAF8D199449}"/>
                </c:ext>
              </c:extLst>
            </c:dLbl>
            <c:dLbl>
              <c:idx val="3"/>
              <c:layout>
                <c:manualLayout>
                  <c:x val="-3.1167419080245569E-2"/>
                  <c:y val="-3.4430003420242578E-2"/>
                </c:manualLayout>
              </c:layout>
              <c:tx>
                <c:rich>
                  <a:bodyPr/>
                  <a:lstStyle/>
                  <a:p>
                    <a:fld id="{5CA4B442-7156-4043-9376-CD21127B466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205-427D-AFD5-FAAF8D199449}"/>
                </c:ext>
              </c:extLst>
            </c:dLbl>
            <c:dLbl>
              <c:idx val="4"/>
              <c:layout>
                <c:manualLayout>
                  <c:x val="-5.3726078872198935E-2"/>
                  <c:y val="-1.1912028354186878E-2"/>
                </c:manualLayout>
              </c:layout>
              <c:tx>
                <c:rich>
                  <a:bodyPr/>
                  <a:lstStyle/>
                  <a:p>
                    <a:fld id="{CD6871DE-88BE-456C-8853-71985AF8B1A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205-427D-AFD5-FAAF8D199449}"/>
                </c:ext>
              </c:extLst>
            </c:dLbl>
            <c:dLbl>
              <c:idx val="5"/>
              <c:layout>
                <c:manualLayout>
                  <c:x val="-5.8775992058615611E-2"/>
                  <c:y val="1.6215461271327104E-2"/>
                </c:manualLayout>
              </c:layout>
              <c:tx>
                <c:rich>
                  <a:bodyPr vertOverflow="overflow" horzOverflow="overflow" wrap="square" lIns="38100" tIns="19050" rIns="38100" bIns="19050" anchor="ctr" anchorCtr="0">
                    <a:noAutofit/>
                  </a:bodyPr>
                  <a:lstStyle/>
                  <a:p>
                    <a:pPr>
                      <a:defRPr/>
                    </a:pPr>
                    <a:fld id="{D9E60439-A030-4BEB-A554-73F0618E9321}" type="CELLRANGE">
                      <a:rPr lang="en-US"/>
                      <a:pPr>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dlblFieldTable/>
                  <c15:showDataLabelsRange val="1"/>
                </c:ext>
                <c:ext xmlns:c16="http://schemas.microsoft.com/office/drawing/2014/chart" uri="{C3380CC4-5D6E-409C-BE32-E72D297353CC}">
                  <c16:uniqueId val="{0000000A-D205-427D-AFD5-FAAF8D199449}"/>
                </c:ext>
              </c:extLst>
            </c:dLbl>
            <c:dLbl>
              <c:idx val="6"/>
              <c:layout>
                <c:manualLayout>
                  <c:x val="-3.2796195093204715E-2"/>
                  <c:y val="3.0042678260031614E-2"/>
                </c:manualLayout>
              </c:layout>
              <c:tx>
                <c:rich>
                  <a:bodyPr/>
                  <a:lstStyle/>
                  <a:p>
                    <a:fld id="{662CA9E4-1953-4ECB-BF6C-066D580FD36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205-427D-AFD5-FAAF8D199449}"/>
                </c:ext>
              </c:extLst>
            </c:dLbl>
            <c:dLbl>
              <c:idx val="7"/>
              <c:layout>
                <c:manualLayout>
                  <c:x val="-2.7789959271073018E-2"/>
                  <c:y val="-3.8907326460274491E-2"/>
                </c:manualLayout>
              </c:layout>
              <c:tx>
                <c:rich>
                  <a:bodyPr/>
                  <a:lstStyle/>
                  <a:p>
                    <a:fld id="{41FB2B0B-4119-4317-9496-8977177CC9C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D205-427D-AFD5-FAAF8D199449}"/>
                </c:ext>
              </c:extLst>
            </c:dLbl>
            <c:dLbl>
              <c:idx val="8"/>
              <c:layout>
                <c:manualLayout>
                  <c:x val="-2.6584894053410087E-2"/>
                  <c:y val="3.7893280914670584E-2"/>
                </c:manualLayout>
              </c:layout>
              <c:tx>
                <c:rich>
                  <a:bodyPr/>
                  <a:lstStyle/>
                  <a:p>
                    <a:fld id="{95326048-1868-4210-8637-D253DD0D913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D205-427D-AFD5-FAAF8D199449}"/>
                </c:ext>
              </c:extLst>
            </c:dLbl>
            <c:dLbl>
              <c:idx val="9"/>
              <c:layout>
                <c:manualLayout>
                  <c:x val="-4.6809243369572311E-2"/>
                  <c:y val="3.0142109199700822E-2"/>
                </c:manualLayout>
              </c:layout>
              <c:tx>
                <c:rich>
                  <a:bodyPr/>
                  <a:lstStyle/>
                  <a:p>
                    <a:fld id="{53ED536D-5EF9-4194-8342-236DFCF452A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D205-427D-AFD5-FAAF8D199449}"/>
                </c:ext>
              </c:extLst>
            </c:dLbl>
            <c:dLbl>
              <c:idx val="10"/>
              <c:layout>
                <c:manualLayout>
                  <c:x val="-5.5031126454083791E-2"/>
                  <c:y val="1.0850061827461916E-2"/>
                </c:manualLayout>
              </c:layout>
              <c:tx>
                <c:rich>
                  <a:bodyPr/>
                  <a:lstStyle/>
                  <a:p>
                    <a:fld id="{A3F8BD51-0E9B-46EF-8570-FC2FD872EA3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D205-427D-AFD5-FAAF8D199449}"/>
                </c:ext>
              </c:extLst>
            </c:dLbl>
            <c:dLbl>
              <c:idx val="11"/>
              <c:layout>
                <c:manualLayout>
                  <c:x val="-1.2115362984584729E-2"/>
                  <c:y val="3.0031984905830575E-2"/>
                </c:manualLayout>
              </c:layout>
              <c:tx>
                <c:rich>
                  <a:bodyPr/>
                  <a:lstStyle/>
                  <a:p>
                    <a:fld id="{E97BD7DB-14C8-42CA-9FD1-6A78B9834B0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D205-427D-AFD5-FAAF8D199449}"/>
                </c:ext>
              </c:extLst>
            </c:dLbl>
            <c:dLbl>
              <c:idx val="12"/>
              <c:layout>
                <c:manualLayout>
                  <c:x val="-5.1601232529889613E-3"/>
                  <c:y val="1.6242256826007075E-2"/>
                </c:manualLayout>
              </c:layout>
              <c:tx>
                <c:rich>
                  <a:bodyPr/>
                  <a:lstStyle/>
                  <a:p>
                    <a:fld id="{78F89CB4-82F9-4896-AE2F-9FFDFC99135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D205-427D-AFD5-FAAF8D199449}"/>
                </c:ext>
              </c:extLst>
            </c:dLbl>
            <c:dLbl>
              <c:idx val="13"/>
              <c:layout>
                <c:manualLayout>
                  <c:x val="-6.9270949805422671E-2"/>
                  <c:y val="2.3444989554147064E-2"/>
                </c:manualLayout>
              </c:layout>
              <c:tx>
                <c:rich>
                  <a:bodyPr/>
                  <a:lstStyle/>
                  <a:p>
                    <a:fld id="{D9D8E82A-220E-4DBA-A096-3C8E9A900A8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D205-427D-AFD5-FAAF8D199449}"/>
                </c:ext>
              </c:extLst>
            </c:dLbl>
            <c:dLbl>
              <c:idx val="14"/>
              <c:layout>
                <c:manualLayout>
                  <c:x val="-2.8855111436749126E-3"/>
                  <c:y val="1.1440435007247158E-2"/>
                </c:manualLayout>
              </c:layout>
              <c:tx>
                <c:rich>
                  <a:bodyPr/>
                  <a:lstStyle/>
                  <a:p>
                    <a:fld id="{E1FA5B50-7223-46BE-BD0E-039DC0DD095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205-427D-AFD5-FAAF8D199449}"/>
                </c:ext>
              </c:extLst>
            </c:dLbl>
            <c:dLbl>
              <c:idx val="15"/>
              <c:layout>
                <c:manualLayout>
                  <c:x val="1.6985416666666604E-2"/>
                  <c:y val="-4.7601111111111108E-2"/>
                </c:manualLayout>
              </c:layout>
              <c:tx>
                <c:rich>
                  <a:bodyPr/>
                  <a:lstStyle/>
                  <a:p>
                    <a:fld id="{0F13D71D-4EC3-4479-B782-654448797DB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D205-427D-AFD5-FAAF8D199449}"/>
                </c:ext>
              </c:extLst>
            </c:dLbl>
            <c:dLbl>
              <c:idx val="16"/>
              <c:tx>
                <c:rich>
                  <a:bodyPr/>
                  <a:lstStyle/>
                  <a:p>
                    <a:fld id="{D249A8AB-6D6D-4F99-8592-58139A2E80BA}"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D205-427D-AFD5-FAAF8D199449}"/>
                </c:ext>
              </c:extLst>
            </c:dLbl>
            <c:dLbl>
              <c:idx val="17"/>
              <c:layout>
                <c:manualLayout>
                  <c:x val="-5.3946456666671298E-2"/>
                  <c:y val="2.7804692873492368E-2"/>
                </c:manualLayout>
              </c:layout>
              <c:tx>
                <c:rich>
                  <a:bodyPr/>
                  <a:lstStyle/>
                  <a:p>
                    <a:fld id="{F990AA6C-6A4E-4790-9280-1446A36988E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205-427D-AFD5-FAAF8D199449}"/>
                </c:ext>
              </c:extLst>
            </c:dLbl>
            <c:dLbl>
              <c:idx val="18"/>
              <c:layout>
                <c:manualLayout>
                  <c:x val="-5.4387767713195034E-2"/>
                  <c:y val="-1.4872041584136087E-2"/>
                </c:manualLayout>
              </c:layout>
              <c:tx>
                <c:rich>
                  <a:bodyPr/>
                  <a:lstStyle/>
                  <a:p>
                    <a:fld id="{167F5783-56EC-4486-A1A4-837822A7AC8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D205-427D-AFD5-FAAF8D199449}"/>
                </c:ext>
              </c:extLst>
            </c:dLbl>
            <c:dLbl>
              <c:idx val="19"/>
              <c:layout>
                <c:manualLayout>
                  <c:x val="-4.7335416666666665E-2"/>
                  <c:y val="3.474962962962963E-2"/>
                </c:manualLayout>
              </c:layout>
              <c:tx>
                <c:rich>
                  <a:bodyPr/>
                  <a:lstStyle/>
                  <a:p>
                    <a:fld id="{FED2B7EA-3F95-4737-BB73-8617D261832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D205-427D-AFD5-FAAF8D199449}"/>
                </c:ext>
              </c:extLst>
            </c:dLbl>
            <c:dLbl>
              <c:idx val="20"/>
              <c:layout>
                <c:manualLayout>
                  <c:x val="-1.2702065052414366E-2"/>
                  <c:y val="2.5595065830273194E-2"/>
                </c:manualLayout>
              </c:layout>
              <c:tx>
                <c:rich>
                  <a:bodyPr vertOverflow="overflow" horzOverflow="overflow" wrap="square" lIns="38100" tIns="19050" rIns="38100" bIns="19050" anchor="ctr" anchorCtr="0">
                    <a:spAutoFit/>
                  </a:bodyPr>
                  <a:lstStyle/>
                  <a:p>
                    <a:pPr>
                      <a:defRPr/>
                    </a:pPr>
                    <a:fld id="{9C47838D-460C-4BF9-98FF-E2A8A1B4742B}" type="CELLRANGE">
                      <a:rPr lang="en-US"/>
                      <a:pPr>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D205-427D-AFD5-FAAF8D199449}"/>
                </c:ext>
              </c:extLst>
            </c:dLbl>
            <c:dLbl>
              <c:idx val="21"/>
              <c:layout>
                <c:manualLayout>
                  <c:x val="-1.8084166666666665E-2"/>
                  <c:y val="3.4756296296296209E-2"/>
                </c:manualLayout>
              </c:layout>
              <c:tx>
                <c:rich>
                  <a:bodyPr/>
                  <a:lstStyle/>
                  <a:p>
                    <a:fld id="{8188624E-67D4-49BE-8D96-0634FB9BD6B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D205-427D-AFD5-FAAF8D199449}"/>
                </c:ext>
              </c:extLst>
            </c:dLbl>
            <c:dLbl>
              <c:idx val="22"/>
              <c:layout>
                <c:manualLayout>
                  <c:x val="-7.1238823152027994E-3"/>
                  <c:y val="1.5423038904319654E-2"/>
                </c:manualLayout>
              </c:layout>
              <c:tx>
                <c:rich>
                  <a:bodyPr/>
                  <a:lstStyle/>
                  <a:p>
                    <a:fld id="{AFA820FE-158F-4E0A-8B20-2D5181775758}"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D205-427D-AFD5-FAAF8D199449}"/>
                </c:ext>
              </c:extLst>
            </c:dLbl>
            <c:dLbl>
              <c:idx val="23"/>
              <c:tx>
                <c:rich>
                  <a:bodyPr/>
                  <a:lstStyle/>
                  <a:p>
                    <a:fld id="{FBACD75E-7C9D-4F2A-80AA-8FEE5925F9F4}"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D205-427D-AFD5-FAAF8D199449}"/>
                </c:ext>
              </c:extLst>
            </c:dLbl>
            <c:dLbl>
              <c:idx val="24"/>
              <c:tx>
                <c:rich>
                  <a:bodyPr/>
                  <a:lstStyle/>
                  <a:p>
                    <a:fld id="{98E8D7DC-481B-428B-9F14-146B0D300FFF}"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D205-427D-AFD5-FAAF8D199449}"/>
                </c:ext>
              </c:extLst>
            </c:dLbl>
            <c:dLbl>
              <c:idx val="25"/>
              <c:tx>
                <c:rich>
                  <a:bodyPr/>
                  <a:lstStyle/>
                  <a:p>
                    <a:fld id="{B5646D42-A292-4BB8-8B24-169DD10F1B6D}"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D205-427D-AFD5-FAAF8D199449}"/>
                </c:ext>
              </c:extLst>
            </c:dLbl>
            <c:dLbl>
              <c:idx val="26"/>
              <c:tx>
                <c:rich>
                  <a:bodyPr/>
                  <a:lstStyle/>
                  <a:p>
                    <a:fld id="{9AA6ECEC-ED40-4BD9-8A54-AE7C1490F303}"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D205-427D-AFD5-FAAF8D199449}"/>
                </c:ext>
              </c:extLst>
            </c:dLbl>
            <c:dLbl>
              <c:idx val="27"/>
              <c:layout>
                <c:manualLayout>
                  <c:x val="-3.0342658431226476E-2"/>
                  <c:y val="3.9456727802393822E-2"/>
                </c:manualLayout>
              </c:layout>
              <c:tx>
                <c:rich>
                  <a:bodyPr/>
                  <a:lstStyle/>
                  <a:p>
                    <a:fld id="{82242267-0F29-4F58-9B3D-0657C561A12A}"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D205-427D-AFD5-FAAF8D199449}"/>
                </c:ext>
              </c:extLst>
            </c:dLbl>
            <c:dLbl>
              <c:idx val="28"/>
              <c:layout>
                <c:manualLayout>
                  <c:x val="-6.6378569335686626E-3"/>
                  <c:y val="-2.461597441207538E-2"/>
                </c:manualLayout>
              </c:layout>
              <c:tx>
                <c:rich>
                  <a:bodyPr/>
                  <a:lstStyle/>
                  <a:p>
                    <a:fld id="{D1697D6C-B62E-4AFC-A1C8-5B6EF62CFA4E}"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D205-427D-AFD5-FAAF8D199449}"/>
                </c:ext>
              </c:extLst>
            </c:dLbl>
            <c:dLbl>
              <c:idx val="2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D205-427D-AFD5-FAAF8D199449}"/>
                </c:ext>
              </c:extLst>
            </c:dLbl>
            <c:spPr>
              <a:noFill/>
              <a:ln>
                <a:noFill/>
              </a:ln>
              <a:effectLst/>
            </c:sp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52_ábra_chart'!$H$10:$H$39</c:f>
              <c:numCache>
                <c:formatCode>0.0</c:formatCode>
                <c:ptCount val="30"/>
                <c:pt idx="0">
                  <c:v>3.7415120898589631</c:v>
                </c:pt>
                <c:pt idx="1">
                  <c:v>1.7323388046601571</c:v>
                </c:pt>
                <c:pt idx="2">
                  <c:v>7.3591220543328788</c:v>
                </c:pt>
                <c:pt idx="3">
                  <c:v>3.0535941951624839</c:v>
                </c:pt>
                <c:pt idx="4">
                  <c:v>3.5906385361481981</c:v>
                </c:pt>
                <c:pt idx="5">
                  <c:v>2.0412354895759219</c:v>
                </c:pt>
                <c:pt idx="6">
                  <c:v>6.26287571633691</c:v>
                </c:pt>
                <c:pt idx="7">
                  <c:v>2.2535803185398704</c:v>
                </c:pt>
                <c:pt idx="8">
                  <c:v>6.1615777011570518</c:v>
                </c:pt>
                <c:pt idx="9">
                  <c:v>3.8188448960776036</c:v>
                </c:pt>
                <c:pt idx="10">
                  <c:v>1.9841201172283411</c:v>
                </c:pt>
                <c:pt idx="11">
                  <c:v>4.0581652545300511</c:v>
                </c:pt>
                <c:pt idx="12">
                  <c:v>5.1635052486783843</c:v>
                </c:pt>
                <c:pt idx="13">
                  <c:v>7.0815932557995103</c:v>
                </c:pt>
                <c:pt idx="14">
                  <c:v>8.1141718544402988</c:v>
                </c:pt>
                <c:pt idx="15">
                  <c:v>4.4120510167976379</c:v>
                </c:pt>
                <c:pt idx="16">
                  <c:v>2.3868824144866334</c:v>
                </c:pt>
                <c:pt idx="17">
                  <c:v>4.6526153717924252</c:v>
                </c:pt>
                <c:pt idx="18">
                  <c:v>2.338412814905543</c:v>
                </c:pt>
                <c:pt idx="19">
                  <c:v>3.7538134728390675</c:v>
                </c:pt>
                <c:pt idx="20">
                  <c:v>2.5470750145852659</c:v>
                </c:pt>
                <c:pt idx="21">
                  <c:v>4.2183023566431572</c:v>
                </c:pt>
                <c:pt idx="22">
                  <c:v>2.1068266156316708</c:v>
                </c:pt>
                <c:pt idx="23">
                  <c:v>9.2210269630860289</c:v>
                </c:pt>
                <c:pt idx="24">
                  <c:v>7.5815495781642745</c:v>
                </c:pt>
                <c:pt idx="25">
                  <c:v>11.129180096124133</c:v>
                </c:pt>
                <c:pt idx="26">
                  <c:v>1.4541755846823223</c:v>
                </c:pt>
                <c:pt idx="27">
                  <c:v>5.3757068391819676</c:v>
                </c:pt>
                <c:pt idx="28">
                  <c:v>4.7392464973350119</c:v>
                </c:pt>
              </c:numCache>
            </c:numRef>
          </c:xVal>
          <c:yVal>
            <c:numRef>
              <c:f>'52_ábra_chart'!$G$10:$G$39</c:f>
              <c:numCache>
                <c:formatCode>0.0</c:formatCode>
                <c:ptCount val="30"/>
                <c:pt idx="0">
                  <c:v>16.411515480691094</c:v>
                </c:pt>
                <c:pt idx="1">
                  <c:v>11.668230419821477</c:v>
                </c:pt>
                <c:pt idx="2">
                  <c:v>11.553280095806723</c:v>
                </c:pt>
                <c:pt idx="3">
                  <c:v>11.30328971212254</c:v>
                </c:pt>
                <c:pt idx="4">
                  <c:v>9.722413266647731</c:v>
                </c:pt>
                <c:pt idx="5">
                  <c:v>10.149038523785896</c:v>
                </c:pt>
                <c:pt idx="6">
                  <c:v>9.1629068380211436</c:v>
                </c:pt>
                <c:pt idx="7">
                  <c:v>10.185830093543249</c:v>
                </c:pt>
                <c:pt idx="8">
                  <c:v>6.7629428069945901</c:v>
                </c:pt>
                <c:pt idx="9">
                  <c:v>9.0861740019059756</c:v>
                </c:pt>
                <c:pt idx="10">
                  <c:v>7.0945913952714363</c:v>
                </c:pt>
                <c:pt idx="11">
                  <c:v>8.9639121792499896</c:v>
                </c:pt>
                <c:pt idx="12">
                  <c:v>10.747328005752401</c:v>
                </c:pt>
                <c:pt idx="13">
                  <c:v>15.555778916059779</c:v>
                </c:pt>
                <c:pt idx="14">
                  <c:v>13.536543551963323</c:v>
                </c:pt>
                <c:pt idx="15">
                  <c:v>13.202691231318703</c:v>
                </c:pt>
                <c:pt idx="16">
                  <c:v>5.4916595324562234</c:v>
                </c:pt>
                <c:pt idx="17">
                  <c:v>11.153456310926805</c:v>
                </c:pt>
                <c:pt idx="18">
                  <c:v>8.423221259805409</c:v>
                </c:pt>
                <c:pt idx="19">
                  <c:v>6.4041535934120226</c:v>
                </c:pt>
                <c:pt idx="20">
                  <c:v>8.3160187390160001</c:v>
                </c:pt>
                <c:pt idx="21">
                  <c:v>7.0493025792772173</c:v>
                </c:pt>
                <c:pt idx="22">
                  <c:v>7.3294004193455482</c:v>
                </c:pt>
                <c:pt idx="23">
                  <c:v>10.009091198466148</c:v>
                </c:pt>
                <c:pt idx="24">
                  <c:v>11.775072899031894</c:v>
                </c:pt>
                <c:pt idx="25">
                  <c:v>18.332255158532778</c:v>
                </c:pt>
                <c:pt idx="26">
                  <c:v>5.4992923940663143</c:v>
                </c:pt>
                <c:pt idx="27">
                  <c:v>7.3234157632204271</c:v>
                </c:pt>
                <c:pt idx="28">
                  <c:v>12.279516840596628</c:v>
                </c:pt>
              </c:numCache>
            </c:numRef>
          </c:yVal>
          <c:smooth val="0"/>
          <c:extLst>
            <c:ext xmlns:c15="http://schemas.microsoft.com/office/drawing/2012/chart" uri="{02D57815-91ED-43cb-92C2-25804820EDAC}">
              <c15:datalabelsRange>
                <c15:f>'52_ábra_chart'!$F$10:$F$38</c15:f>
                <c15:dlblRangeCache>
                  <c:ptCount val="29"/>
                  <c:pt idx="0">
                    <c:v>AT</c:v>
                  </c:pt>
                  <c:pt idx="1">
                    <c:v>BE</c:v>
                  </c:pt>
                  <c:pt idx="2">
                    <c:v>BG</c:v>
                  </c:pt>
                  <c:pt idx="3">
                    <c:v>CY</c:v>
                  </c:pt>
                  <c:pt idx="4">
                    <c:v>CZ</c:v>
                  </c:pt>
                  <c:pt idx="5">
                    <c:v>DE</c:v>
                  </c:pt>
                  <c:pt idx="6">
                    <c:v>DK</c:v>
                  </c:pt>
                  <c:pt idx="7">
                    <c:v>EE</c:v>
                  </c:pt>
                  <c:pt idx="8">
                    <c:v>ES</c:v>
                  </c:pt>
                  <c:pt idx="9">
                    <c:v>EU</c:v>
                  </c:pt>
                  <c:pt idx="10">
                    <c:v>FI</c:v>
                  </c:pt>
                  <c:pt idx="11">
                    <c:v>FR</c:v>
                  </c:pt>
                  <c:pt idx="12">
                    <c:v>GR</c:v>
                  </c:pt>
                  <c:pt idx="13">
                    <c:v>HR</c:v>
                  </c:pt>
                  <c:pt idx="14">
                    <c:v>HU</c:v>
                  </c:pt>
                  <c:pt idx="15">
                    <c:v>IE</c:v>
                  </c:pt>
                  <c:pt idx="16">
                    <c:v>IS</c:v>
                  </c:pt>
                  <c:pt idx="17">
                    <c:v>IT</c:v>
                  </c:pt>
                  <c:pt idx="18">
                    <c:v>LT</c:v>
                  </c:pt>
                  <c:pt idx="19">
                    <c:v>LU</c:v>
                  </c:pt>
                  <c:pt idx="20">
                    <c:v>LV</c:v>
                  </c:pt>
                  <c:pt idx="21">
                    <c:v>MT</c:v>
                  </c:pt>
                  <c:pt idx="22">
                    <c:v>NL</c:v>
                  </c:pt>
                  <c:pt idx="23">
                    <c:v>PL</c:v>
                  </c:pt>
                  <c:pt idx="24">
                    <c:v>PT</c:v>
                  </c:pt>
                  <c:pt idx="25">
                    <c:v>RO</c:v>
                  </c:pt>
                  <c:pt idx="26">
                    <c:v>SE</c:v>
                  </c:pt>
                  <c:pt idx="27">
                    <c:v>SI</c:v>
                  </c:pt>
                  <c:pt idx="28">
                    <c:v>SK</c:v>
                  </c:pt>
                </c15:dlblRangeCache>
              </c15:datalabelsRange>
            </c:ext>
            <c:ext xmlns:c16="http://schemas.microsoft.com/office/drawing/2014/chart" uri="{C3380CC4-5D6E-409C-BE32-E72D297353CC}">
              <c16:uniqueId val="{0000001E-D205-427D-AFD5-FAAF8D199449}"/>
            </c:ext>
          </c:extLst>
        </c:ser>
        <c:dLbls>
          <c:dLblPos val="t"/>
          <c:showLegendKey val="0"/>
          <c:showVal val="1"/>
          <c:showCatName val="0"/>
          <c:showSerName val="0"/>
          <c:showPercent val="0"/>
          <c:showBubbleSize val="0"/>
        </c:dLbls>
        <c:axId val="669469696"/>
        <c:axId val="669471872"/>
      </c:scatterChart>
      <c:valAx>
        <c:axId val="669469696"/>
        <c:scaling>
          <c:orientation val="minMax"/>
          <c:max val="12"/>
          <c:min val="0"/>
        </c:scaling>
        <c:delete val="0"/>
        <c:axPos val="b"/>
        <c:majorGridlines>
          <c:spPr>
            <a:ln w="3175">
              <a:solidFill>
                <a:schemeClr val="bg1">
                  <a:lumMod val="85000"/>
                </a:schemeClr>
              </a:solidFill>
              <a:prstDash val="dash"/>
            </a:ln>
          </c:spPr>
        </c:majorGridlines>
        <c:title>
          <c:tx>
            <c:rich>
              <a:bodyPr/>
              <a:lstStyle/>
              <a:p>
                <a:pPr>
                  <a:defRPr b="0" i="0"/>
                </a:pPr>
                <a:r>
                  <a:rPr lang="hu-HU" b="0" i="0"/>
                  <a:t>Stage 2 hitelek értékvesztéssel való fedezettsége, 2023. június (%)</a:t>
                </a:r>
              </a:p>
            </c:rich>
          </c:tx>
          <c:layout>
            <c:manualLayout>
              <c:xMode val="edge"/>
              <c:yMode val="edge"/>
              <c:x val="0.14553170848320759"/>
              <c:y val="0.91602241581560329"/>
            </c:manualLayout>
          </c:layout>
          <c:overlay val="0"/>
          <c:spPr>
            <a:noFill/>
          </c:spPr>
        </c:title>
        <c:numFmt formatCode="0" sourceLinked="0"/>
        <c:majorTickMark val="out"/>
        <c:minorTickMark val="none"/>
        <c:tickLblPos val="low"/>
        <c:spPr>
          <a:noFill/>
          <a:ln>
            <a:solidFill>
              <a:schemeClr val="tx1"/>
            </a:solidFill>
          </a:ln>
        </c:spPr>
        <c:crossAx val="669471872"/>
        <c:crosses val="autoZero"/>
        <c:crossBetween val="midCat"/>
        <c:majorUnit val="1"/>
      </c:valAx>
      <c:valAx>
        <c:axId val="669471872"/>
        <c:scaling>
          <c:orientation val="minMax"/>
          <c:max val="20"/>
        </c:scaling>
        <c:delete val="0"/>
        <c:axPos val="l"/>
        <c:majorGridlines>
          <c:spPr>
            <a:ln w="3175">
              <a:solidFill>
                <a:schemeClr val="bg1">
                  <a:lumMod val="85000"/>
                </a:schemeClr>
              </a:solidFill>
              <a:prstDash val="dash"/>
            </a:ln>
          </c:spPr>
        </c:majorGridlines>
        <c:title>
          <c:tx>
            <c:rich>
              <a:bodyPr rot="-5400000" vert="horz"/>
              <a:lstStyle/>
              <a:p>
                <a:pPr>
                  <a:defRPr b="0" i="0"/>
                </a:pPr>
                <a:r>
                  <a:rPr lang="hu-HU" b="0" i="0"/>
                  <a:t>Stage 2 hitelek aránya, 2023. június (%)</a:t>
                </a:r>
              </a:p>
            </c:rich>
          </c:tx>
          <c:layout>
            <c:manualLayout>
              <c:xMode val="edge"/>
              <c:yMode val="edge"/>
              <c:x val="1.4155126116760159E-2"/>
              <c:y val="9.7781953563532795E-2"/>
            </c:manualLayout>
          </c:layout>
          <c:overlay val="0"/>
          <c:spPr>
            <a:noFill/>
          </c:spPr>
        </c:title>
        <c:numFmt formatCode="0" sourceLinked="0"/>
        <c:majorTickMark val="out"/>
        <c:minorTickMark val="none"/>
        <c:tickLblPos val="low"/>
        <c:spPr>
          <a:noFill/>
          <a:ln>
            <a:solidFill>
              <a:sysClr val="windowText" lastClr="000000"/>
            </a:solidFill>
          </a:ln>
        </c:spPr>
        <c:crossAx val="669469696"/>
        <c:crosses val="autoZero"/>
        <c:crossBetween val="midCat"/>
      </c:valAx>
      <c:spPr>
        <a:noFill/>
        <a:ln>
          <a:solidFill>
            <a:sysClr val="windowText" lastClr="000000"/>
          </a:solidFill>
        </a:ln>
      </c:spPr>
    </c:plotArea>
    <c:plotVisOnly val="1"/>
    <c:dispBlanksAs val="gap"/>
    <c:showDLblsOverMax val="0"/>
  </c:chart>
  <c:spPr>
    <a:noFill/>
    <a:ln>
      <a:noFill/>
    </a:ln>
  </c:spPr>
  <c:txPr>
    <a:bodyPr/>
    <a:lstStyle/>
    <a:p>
      <a:pPr>
        <a:defRPr sz="1600"/>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0.11376409994348219"/>
          <c:y val="2.5121493781547981E-2"/>
          <c:w val="0.85966376276595158"/>
          <c:h val="0.81279550942424195"/>
        </c:manualLayout>
      </c:layout>
      <c:scatterChart>
        <c:scatterStyle val="lineMarker"/>
        <c:varyColors val="0"/>
        <c:ser>
          <c:idx val="1"/>
          <c:order val="0"/>
          <c:tx>
            <c:strRef>
              <c:f>'52_ábra_chart'!$H$9</c:f>
              <c:strCache>
                <c:ptCount val="1"/>
                <c:pt idx="0">
                  <c:v>Stage 2 hitelek értékvesztéssel való fedezettsége, 2023. június (%)</c:v>
                </c:pt>
              </c:strCache>
            </c:strRef>
          </c:tx>
          <c:spPr>
            <a:ln w="19050">
              <a:noFill/>
            </a:ln>
          </c:spPr>
          <c:marker>
            <c:symbol val="square"/>
            <c:size val="9"/>
            <c:spPr>
              <a:solidFill>
                <a:srgbClr val="232157"/>
              </a:solidFill>
              <a:ln>
                <a:noFill/>
              </a:ln>
            </c:spPr>
          </c:marker>
          <c:dPt>
            <c:idx val="13"/>
            <c:marker>
              <c:spPr>
                <a:solidFill>
                  <a:schemeClr val="tx2"/>
                </a:solidFill>
                <a:ln>
                  <a:noFill/>
                </a:ln>
              </c:spPr>
            </c:marker>
            <c:bubble3D val="0"/>
            <c:extLst>
              <c:ext xmlns:c16="http://schemas.microsoft.com/office/drawing/2014/chart" uri="{C3380CC4-5D6E-409C-BE32-E72D297353CC}">
                <c16:uniqueId val="{00000000-E212-4A1B-AFCE-2137C0908FC4}"/>
              </c:ext>
            </c:extLst>
          </c:dPt>
          <c:dPt>
            <c:idx val="14"/>
            <c:marker>
              <c:spPr>
                <a:solidFill>
                  <a:srgbClr val="C00000"/>
                </a:solidFill>
                <a:ln>
                  <a:noFill/>
                </a:ln>
              </c:spPr>
            </c:marker>
            <c:bubble3D val="0"/>
            <c:extLst>
              <c:ext xmlns:c16="http://schemas.microsoft.com/office/drawing/2014/chart" uri="{C3380CC4-5D6E-409C-BE32-E72D297353CC}">
                <c16:uniqueId val="{00000001-E212-4A1B-AFCE-2137C0908FC4}"/>
              </c:ext>
            </c:extLst>
          </c:dPt>
          <c:dPt>
            <c:idx val="16"/>
            <c:marker>
              <c:spPr>
                <a:solidFill>
                  <a:schemeClr val="tx2"/>
                </a:solidFill>
                <a:ln>
                  <a:noFill/>
                </a:ln>
              </c:spPr>
            </c:marker>
            <c:bubble3D val="0"/>
            <c:extLst>
              <c:ext xmlns:c16="http://schemas.microsoft.com/office/drawing/2014/chart" uri="{C3380CC4-5D6E-409C-BE32-E72D297353CC}">
                <c16:uniqueId val="{00000002-E212-4A1B-AFCE-2137C0908FC4}"/>
              </c:ext>
            </c:extLst>
          </c:dPt>
          <c:dPt>
            <c:idx val="17"/>
            <c:marker>
              <c:spPr>
                <a:solidFill>
                  <a:schemeClr val="tx2"/>
                </a:solidFill>
                <a:ln>
                  <a:noFill/>
                </a:ln>
              </c:spPr>
            </c:marker>
            <c:bubble3D val="0"/>
            <c:extLst>
              <c:ext xmlns:c16="http://schemas.microsoft.com/office/drawing/2014/chart" uri="{C3380CC4-5D6E-409C-BE32-E72D297353CC}">
                <c16:uniqueId val="{00000003-E212-4A1B-AFCE-2137C0908FC4}"/>
              </c:ext>
            </c:extLst>
          </c:dPt>
          <c:dPt>
            <c:idx val="24"/>
            <c:marker>
              <c:spPr>
                <a:solidFill>
                  <a:schemeClr val="tx2"/>
                </a:solidFill>
                <a:ln>
                  <a:noFill/>
                </a:ln>
              </c:spPr>
            </c:marker>
            <c:bubble3D val="0"/>
            <c:extLst>
              <c:ext xmlns:c16="http://schemas.microsoft.com/office/drawing/2014/chart" uri="{C3380CC4-5D6E-409C-BE32-E72D297353CC}">
                <c16:uniqueId val="{00000004-E212-4A1B-AFCE-2137C0908FC4}"/>
              </c:ext>
            </c:extLst>
          </c:dPt>
          <c:dLbls>
            <c:dLbl>
              <c:idx val="0"/>
              <c:tx>
                <c:rich>
                  <a:bodyPr/>
                  <a:lstStyle/>
                  <a:p>
                    <a:fld id="{50C9D625-B45B-44F9-A0C3-88BD292111CD}"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E212-4A1B-AFCE-2137C0908FC4}"/>
                </c:ext>
              </c:extLst>
            </c:dLbl>
            <c:dLbl>
              <c:idx val="1"/>
              <c:layout>
                <c:manualLayout>
                  <c:x val="-4.9014132229453972E-2"/>
                  <c:y val="-3.9137159244239147E-2"/>
                </c:manualLayout>
              </c:layout>
              <c:tx>
                <c:rich>
                  <a:bodyPr/>
                  <a:lstStyle/>
                  <a:p>
                    <a:fld id="{8D2B731A-E82F-409B-B529-5971D864DF9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E212-4A1B-AFCE-2137C0908FC4}"/>
                </c:ext>
              </c:extLst>
            </c:dLbl>
            <c:dLbl>
              <c:idx val="2"/>
              <c:layout>
                <c:manualLayout>
                  <c:x val="-6.3312443499549509E-2"/>
                  <c:y val="8.9858416991464435E-3"/>
                </c:manualLayout>
              </c:layout>
              <c:tx>
                <c:rich>
                  <a:bodyPr/>
                  <a:lstStyle/>
                  <a:p>
                    <a:fld id="{155A3901-E6EE-4662-9395-48C65136F4F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E212-4A1B-AFCE-2137C0908FC4}"/>
                </c:ext>
              </c:extLst>
            </c:dLbl>
            <c:dLbl>
              <c:idx val="3"/>
              <c:layout>
                <c:manualLayout>
                  <c:x val="-3.1167419080245569E-2"/>
                  <c:y val="-3.4430003420242578E-2"/>
                </c:manualLayout>
              </c:layout>
              <c:tx>
                <c:rich>
                  <a:bodyPr/>
                  <a:lstStyle/>
                  <a:p>
                    <a:fld id="{B2C16C26-3953-44F8-8221-09B4B5CAB3D1}"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E212-4A1B-AFCE-2137C0908FC4}"/>
                </c:ext>
              </c:extLst>
            </c:dLbl>
            <c:dLbl>
              <c:idx val="4"/>
              <c:layout>
                <c:manualLayout>
                  <c:x val="-5.3726078872198935E-2"/>
                  <c:y val="-1.1912028354186878E-2"/>
                </c:manualLayout>
              </c:layout>
              <c:tx>
                <c:rich>
                  <a:bodyPr/>
                  <a:lstStyle/>
                  <a:p>
                    <a:fld id="{ADB9329D-0DBE-4E35-BFE3-235DB553722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E212-4A1B-AFCE-2137C0908FC4}"/>
                </c:ext>
              </c:extLst>
            </c:dLbl>
            <c:dLbl>
              <c:idx val="5"/>
              <c:layout>
                <c:manualLayout>
                  <c:x val="-5.8775992058615611E-2"/>
                  <c:y val="1.6215461271327104E-2"/>
                </c:manualLayout>
              </c:layout>
              <c:tx>
                <c:rich>
                  <a:bodyPr vertOverflow="overflow" horzOverflow="overflow" wrap="square" lIns="38100" tIns="19050" rIns="38100" bIns="19050" anchor="ctr" anchorCtr="0">
                    <a:noAutofit/>
                  </a:bodyPr>
                  <a:lstStyle/>
                  <a:p>
                    <a:pPr>
                      <a:defRPr/>
                    </a:pPr>
                    <a:fld id="{90E975CA-C4CE-4E11-8D4A-EDB30F847B27}" type="CELLRANGE">
                      <a:rPr lang="en-US"/>
                      <a:pPr>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dlblFieldTable/>
                  <c15:showDataLabelsRange val="1"/>
                </c:ext>
                <c:ext xmlns:c16="http://schemas.microsoft.com/office/drawing/2014/chart" uri="{C3380CC4-5D6E-409C-BE32-E72D297353CC}">
                  <c16:uniqueId val="{0000000A-E212-4A1B-AFCE-2137C0908FC4}"/>
                </c:ext>
              </c:extLst>
            </c:dLbl>
            <c:dLbl>
              <c:idx val="6"/>
              <c:layout>
                <c:manualLayout>
                  <c:x val="-3.2796195093204715E-2"/>
                  <c:y val="3.0042678260031614E-2"/>
                </c:manualLayout>
              </c:layout>
              <c:tx>
                <c:rich>
                  <a:bodyPr/>
                  <a:lstStyle/>
                  <a:p>
                    <a:fld id="{69264267-2361-440D-A5D5-FBE0F2F8CBFB}"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E212-4A1B-AFCE-2137C0908FC4}"/>
                </c:ext>
              </c:extLst>
            </c:dLbl>
            <c:dLbl>
              <c:idx val="7"/>
              <c:layout>
                <c:manualLayout>
                  <c:x val="-2.7789959271073018E-2"/>
                  <c:y val="-3.8907326460274491E-2"/>
                </c:manualLayout>
              </c:layout>
              <c:tx>
                <c:rich>
                  <a:bodyPr/>
                  <a:lstStyle/>
                  <a:p>
                    <a:fld id="{02BEBBB2-703C-4CB9-8CB9-018A2627D60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E212-4A1B-AFCE-2137C0908FC4}"/>
                </c:ext>
              </c:extLst>
            </c:dLbl>
            <c:dLbl>
              <c:idx val="8"/>
              <c:layout>
                <c:manualLayout>
                  <c:x val="-2.6584894053410087E-2"/>
                  <c:y val="3.7893280914670584E-2"/>
                </c:manualLayout>
              </c:layout>
              <c:tx>
                <c:rich>
                  <a:bodyPr/>
                  <a:lstStyle/>
                  <a:p>
                    <a:fld id="{41EF85CB-8899-4B1D-86B9-E1D295D52873}"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E212-4A1B-AFCE-2137C0908FC4}"/>
                </c:ext>
              </c:extLst>
            </c:dLbl>
            <c:dLbl>
              <c:idx val="9"/>
              <c:layout>
                <c:manualLayout>
                  <c:x val="-4.6809243369572311E-2"/>
                  <c:y val="3.0142109199700822E-2"/>
                </c:manualLayout>
              </c:layout>
              <c:tx>
                <c:rich>
                  <a:bodyPr/>
                  <a:lstStyle/>
                  <a:p>
                    <a:fld id="{2784A06E-875B-4B0E-B6C3-A396329D5D50}"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E212-4A1B-AFCE-2137C0908FC4}"/>
                </c:ext>
              </c:extLst>
            </c:dLbl>
            <c:dLbl>
              <c:idx val="10"/>
              <c:layout>
                <c:manualLayout>
                  <c:x val="-5.5031126454083791E-2"/>
                  <c:y val="1.0850061827461916E-2"/>
                </c:manualLayout>
              </c:layout>
              <c:tx>
                <c:rich>
                  <a:bodyPr/>
                  <a:lstStyle/>
                  <a:p>
                    <a:fld id="{4FAF564C-D077-4047-97F8-21506A26F2C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E212-4A1B-AFCE-2137C0908FC4}"/>
                </c:ext>
              </c:extLst>
            </c:dLbl>
            <c:dLbl>
              <c:idx val="11"/>
              <c:layout>
                <c:manualLayout>
                  <c:x val="-1.2115362984584729E-2"/>
                  <c:y val="3.0031984905830575E-2"/>
                </c:manualLayout>
              </c:layout>
              <c:tx>
                <c:rich>
                  <a:bodyPr/>
                  <a:lstStyle/>
                  <a:p>
                    <a:fld id="{DA54A1A2-6439-4B66-8AC5-F8F094E624E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E212-4A1B-AFCE-2137C0908FC4}"/>
                </c:ext>
              </c:extLst>
            </c:dLbl>
            <c:dLbl>
              <c:idx val="12"/>
              <c:layout>
                <c:manualLayout>
                  <c:x val="-5.1601232529889613E-3"/>
                  <c:y val="1.6242256826007075E-2"/>
                </c:manualLayout>
              </c:layout>
              <c:tx>
                <c:rich>
                  <a:bodyPr/>
                  <a:lstStyle/>
                  <a:p>
                    <a:fld id="{7865749E-B62A-4EC5-A1A8-DE19D79B2DA4}"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E212-4A1B-AFCE-2137C0908FC4}"/>
                </c:ext>
              </c:extLst>
            </c:dLbl>
            <c:dLbl>
              <c:idx val="13"/>
              <c:layout>
                <c:manualLayout>
                  <c:x val="-6.9270949805422671E-2"/>
                  <c:y val="2.3444989554147064E-2"/>
                </c:manualLayout>
              </c:layout>
              <c:tx>
                <c:rich>
                  <a:bodyPr/>
                  <a:lstStyle/>
                  <a:p>
                    <a:fld id="{12C24591-A53E-4C79-881C-EAA83F5AE65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E212-4A1B-AFCE-2137C0908FC4}"/>
                </c:ext>
              </c:extLst>
            </c:dLbl>
            <c:dLbl>
              <c:idx val="14"/>
              <c:layout>
                <c:manualLayout>
                  <c:x val="-2.8855111436749126E-3"/>
                  <c:y val="1.1440435007247158E-2"/>
                </c:manualLayout>
              </c:layout>
              <c:tx>
                <c:rich>
                  <a:bodyPr/>
                  <a:lstStyle/>
                  <a:p>
                    <a:fld id="{4A05B322-F362-4C17-89A3-02B265152CF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E212-4A1B-AFCE-2137C0908FC4}"/>
                </c:ext>
              </c:extLst>
            </c:dLbl>
            <c:dLbl>
              <c:idx val="15"/>
              <c:layout>
                <c:manualLayout>
                  <c:x val="1.6985416666666604E-2"/>
                  <c:y val="-4.7601111111111108E-2"/>
                </c:manualLayout>
              </c:layout>
              <c:tx>
                <c:rich>
                  <a:bodyPr/>
                  <a:lstStyle/>
                  <a:p>
                    <a:fld id="{32D7F50E-E3D3-43E1-987F-26619FBA02BC}"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E212-4A1B-AFCE-2137C0908FC4}"/>
                </c:ext>
              </c:extLst>
            </c:dLbl>
            <c:dLbl>
              <c:idx val="16"/>
              <c:tx>
                <c:rich>
                  <a:bodyPr/>
                  <a:lstStyle/>
                  <a:p>
                    <a:fld id="{1C89034F-0653-4433-9A4D-84849D0DF1C8}"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E212-4A1B-AFCE-2137C0908FC4}"/>
                </c:ext>
              </c:extLst>
            </c:dLbl>
            <c:dLbl>
              <c:idx val="17"/>
              <c:layout>
                <c:manualLayout>
                  <c:x val="-5.3946456666671298E-2"/>
                  <c:y val="2.7804692873492368E-2"/>
                </c:manualLayout>
              </c:layout>
              <c:tx>
                <c:rich>
                  <a:bodyPr/>
                  <a:lstStyle/>
                  <a:p>
                    <a:fld id="{E8E947EF-B7BA-4DD9-AB83-7B3991B9E4B2}"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212-4A1B-AFCE-2137C0908FC4}"/>
                </c:ext>
              </c:extLst>
            </c:dLbl>
            <c:dLbl>
              <c:idx val="18"/>
              <c:layout>
                <c:manualLayout>
                  <c:x val="-5.4387767713195034E-2"/>
                  <c:y val="-1.4872041584136087E-2"/>
                </c:manualLayout>
              </c:layout>
              <c:tx>
                <c:rich>
                  <a:bodyPr/>
                  <a:lstStyle/>
                  <a:p>
                    <a:fld id="{298E3597-7905-41A7-9820-1C05F154E149}"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E212-4A1B-AFCE-2137C0908FC4}"/>
                </c:ext>
              </c:extLst>
            </c:dLbl>
            <c:dLbl>
              <c:idx val="19"/>
              <c:layout>
                <c:manualLayout>
                  <c:x val="-4.7335416666666665E-2"/>
                  <c:y val="3.474962962962963E-2"/>
                </c:manualLayout>
              </c:layout>
              <c:tx>
                <c:rich>
                  <a:bodyPr/>
                  <a:lstStyle/>
                  <a:p>
                    <a:fld id="{13D17180-56CC-4126-9CC7-CE304BB94E0F}"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E212-4A1B-AFCE-2137C0908FC4}"/>
                </c:ext>
              </c:extLst>
            </c:dLbl>
            <c:dLbl>
              <c:idx val="20"/>
              <c:layout>
                <c:manualLayout>
                  <c:x val="-1.2702065052414366E-2"/>
                  <c:y val="2.5595065830273194E-2"/>
                </c:manualLayout>
              </c:layout>
              <c:tx>
                <c:rich>
                  <a:bodyPr vertOverflow="overflow" horzOverflow="overflow" wrap="square" lIns="38100" tIns="19050" rIns="38100" bIns="19050" anchor="ctr" anchorCtr="0">
                    <a:spAutoFit/>
                  </a:bodyPr>
                  <a:lstStyle/>
                  <a:p>
                    <a:pPr>
                      <a:defRPr/>
                    </a:pPr>
                    <a:fld id="{2588F80F-19BA-461E-B15D-D6845475AD80}" type="CELLRANGE">
                      <a:rPr lang="en-US"/>
                      <a:pPr>
                        <a:defRPr/>
                      </a:pPr>
                      <a:t>[CELLRANGE]</a:t>
                    </a:fld>
                    <a:endParaRPr lang="en-GB"/>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E212-4A1B-AFCE-2137C0908FC4}"/>
                </c:ext>
              </c:extLst>
            </c:dLbl>
            <c:dLbl>
              <c:idx val="21"/>
              <c:layout>
                <c:manualLayout>
                  <c:x val="-1.8084166666666665E-2"/>
                  <c:y val="3.4756296296296209E-2"/>
                </c:manualLayout>
              </c:layout>
              <c:tx>
                <c:rich>
                  <a:bodyPr/>
                  <a:lstStyle/>
                  <a:p>
                    <a:fld id="{8DFBCEBC-A920-4B83-8820-24ED27888CBD}"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E212-4A1B-AFCE-2137C0908FC4}"/>
                </c:ext>
              </c:extLst>
            </c:dLbl>
            <c:dLbl>
              <c:idx val="22"/>
              <c:layout>
                <c:manualLayout>
                  <c:x val="-7.1238823152027994E-3"/>
                  <c:y val="1.5423038904319654E-2"/>
                </c:manualLayout>
              </c:layout>
              <c:tx>
                <c:rich>
                  <a:bodyPr/>
                  <a:lstStyle/>
                  <a:p>
                    <a:fld id="{15268F98-8CE0-4E89-9047-BB3D4CE6BCB7}"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E212-4A1B-AFCE-2137C0908FC4}"/>
                </c:ext>
              </c:extLst>
            </c:dLbl>
            <c:dLbl>
              <c:idx val="23"/>
              <c:tx>
                <c:rich>
                  <a:bodyPr/>
                  <a:lstStyle/>
                  <a:p>
                    <a:fld id="{3ED829A5-C63A-485C-AAEB-FFBEF9A925D8}"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E212-4A1B-AFCE-2137C0908FC4}"/>
                </c:ext>
              </c:extLst>
            </c:dLbl>
            <c:dLbl>
              <c:idx val="24"/>
              <c:tx>
                <c:rich>
                  <a:bodyPr/>
                  <a:lstStyle/>
                  <a:p>
                    <a:fld id="{DD525D39-28C3-4E11-8675-D5E542C72519}"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E212-4A1B-AFCE-2137C0908FC4}"/>
                </c:ext>
              </c:extLst>
            </c:dLbl>
            <c:dLbl>
              <c:idx val="25"/>
              <c:tx>
                <c:rich>
                  <a:bodyPr/>
                  <a:lstStyle/>
                  <a:p>
                    <a:fld id="{47FB7047-2649-4B8E-9144-C7E3F69FC7EA}"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E212-4A1B-AFCE-2137C0908FC4}"/>
                </c:ext>
              </c:extLst>
            </c:dLbl>
            <c:dLbl>
              <c:idx val="26"/>
              <c:tx>
                <c:rich>
                  <a:bodyPr/>
                  <a:lstStyle/>
                  <a:p>
                    <a:fld id="{0666C1FE-BDD9-41C5-BC7F-C240A2398A66}" type="CELLRANGE">
                      <a:rPr lang="en-GB"/>
                      <a:pPr/>
                      <a:t>[CELLRANGE]</a:t>
                    </a:fld>
                    <a:endParaRPr lang="en-GB"/>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E212-4A1B-AFCE-2137C0908FC4}"/>
                </c:ext>
              </c:extLst>
            </c:dLbl>
            <c:dLbl>
              <c:idx val="27"/>
              <c:layout>
                <c:manualLayout>
                  <c:x val="-3.0342658431226476E-2"/>
                  <c:y val="3.9456727802393822E-2"/>
                </c:manualLayout>
              </c:layout>
              <c:tx>
                <c:rich>
                  <a:bodyPr/>
                  <a:lstStyle/>
                  <a:p>
                    <a:fld id="{C6FBE79F-4D9B-4241-9D1B-517211E03D36}"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E212-4A1B-AFCE-2137C0908FC4}"/>
                </c:ext>
              </c:extLst>
            </c:dLbl>
            <c:dLbl>
              <c:idx val="28"/>
              <c:layout>
                <c:manualLayout>
                  <c:x val="-6.6378569335686626E-3"/>
                  <c:y val="-2.461597441207538E-2"/>
                </c:manualLayout>
              </c:layout>
              <c:tx>
                <c:rich>
                  <a:bodyPr/>
                  <a:lstStyle/>
                  <a:p>
                    <a:fld id="{B9754BC6-372C-4B57-98B2-12A16BDFC9B5}" type="CELLRANGE">
                      <a:rPr lang="en-US"/>
                      <a:pPr/>
                      <a:t>[CELLRANGE]</a:t>
                    </a:fld>
                    <a:endParaRPr lang="en-GB"/>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E212-4A1B-AFCE-2137C0908FC4}"/>
                </c:ext>
              </c:extLst>
            </c:dLbl>
            <c:dLbl>
              <c:idx val="29"/>
              <c:tx>
                <c:rich>
                  <a:bodyPr/>
                  <a:lstStyle/>
                  <a:p>
                    <a:endParaRPr lang="en-US"/>
                  </a:p>
                </c:rich>
              </c:tx>
              <c:dLblPos val="b"/>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E212-4A1B-AFCE-2137C0908FC4}"/>
                </c:ext>
              </c:extLst>
            </c:dLbl>
            <c:spPr>
              <a:noFill/>
              <a:ln>
                <a:noFill/>
              </a:ln>
              <a:effectLst/>
            </c:sp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52_ábra_chart'!$H$10:$H$39</c:f>
              <c:numCache>
                <c:formatCode>0.0</c:formatCode>
                <c:ptCount val="30"/>
                <c:pt idx="0">
                  <c:v>3.7415120898589631</c:v>
                </c:pt>
                <c:pt idx="1">
                  <c:v>1.7323388046601571</c:v>
                </c:pt>
                <c:pt idx="2">
                  <c:v>7.3591220543328788</c:v>
                </c:pt>
                <c:pt idx="3">
                  <c:v>3.0535941951624839</c:v>
                </c:pt>
                <c:pt idx="4">
                  <c:v>3.5906385361481981</c:v>
                </c:pt>
                <c:pt idx="5">
                  <c:v>2.0412354895759219</c:v>
                </c:pt>
                <c:pt idx="6">
                  <c:v>6.26287571633691</c:v>
                </c:pt>
                <c:pt idx="7">
                  <c:v>2.2535803185398704</c:v>
                </c:pt>
                <c:pt idx="8">
                  <c:v>6.1615777011570518</c:v>
                </c:pt>
                <c:pt idx="9">
                  <c:v>3.8188448960776036</c:v>
                </c:pt>
                <c:pt idx="10">
                  <c:v>1.9841201172283411</c:v>
                </c:pt>
                <c:pt idx="11">
                  <c:v>4.0581652545300511</c:v>
                </c:pt>
                <c:pt idx="12">
                  <c:v>5.1635052486783843</c:v>
                </c:pt>
                <c:pt idx="13">
                  <c:v>7.0815932557995103</c:v>
                </c:pt>
                <c:pt idx="14">
                  <c:v>8.1141718544402988</c:v>
                </c:pt>
                <c:pt idx="15">
                  <c:v>4.4120510167976379</c:v>
                </c:pt>
                <c:pt idx="16">
                  <c:v>2.3868824144866334</c:v>
                </c:pt>
                <c:pt idx="17">
                  <c:v>4.6526153717924252</c:v>
                </c:pt>
                <c:pt idx="18">
                  <c:v>2.338412814905543</c:v>
                </c:pt>
                <c:pt idx="19">
                  <c:v>3.7538134728390675</c:v>
                </c:pt>
                <c:pt idx="20">
                  <c:v>2.5470750145852659</c:v>
                </c:pt>
                <c:pt idx="21">
                  <c:v>4.2183023566431572</c:v>
                </c:pt>
                <c:pt idx="22">
                  <c:v>2.1068266156316708</c:v>
                </c:pt>
                <c:pt idx="23">
                  <c:v>9.2210269630860289</c:v>
                </c:pt>
                <c:pt idx="24">
                  <c:v>7.5815495781642745</c:v>
                </c:pt>
                <c:pt idx="25">
                  <c:v>11.129180096124133</c:v>
                </c:pt>
                <c:pt idx="26">
                  <c:v>1.4541755846823223</c:v>
                </c:pt>
                <c:pt idx="27">
                  <c:v>5.3757068391819676</c:v>
                </c:pt>
                <c:pt idx="28">
                  <c:v>4.7392464973350119</c:v>
                </c:pt>
              </c:numCache>
            </c:numRef>
          </c:xVal>
          <c:yVal>
            <c:numRef>
              <c:f>'52_ábra_chart'!$G$10:$G$39</c:f>
              <c:numCache>
                <c:formatCode>0.0</c:formatCode>
                <c:ptCount val="30"/>
                <c:pt idx="0">
                  <c:v>16.411515480691094</c:v>
                </c:pt>
                <c:pt idx="1">
                  <c:v>11.668230419821477</c:v>
                </c:pt>
                <c:pt idx="2">
                  <c:v>11.553280095806723</c:v>
                </c:pt>
                <c:pt idx="3">
                  <c:v>11.30328971212254</c:v>
                </c:pt>
                <c:pt idx="4">
                  <c:v>9.722413266647731</c:v>
                </c:pt>
                <c:pt idx="5">
                  <c:v>10.149038523785896</c:v>
                </c:pt>
                <c:pt idx="6">
                  <c:v>9.1629068380211436</c:v>
                </c:pt>
                <c:pt idx="7">
                  <c:v>10.185830093543249</c:v>
                </c:pt>
                <c:pt idx="8">
                  <c:v>6.7629428069945901</c:v>
                </c:pt>
                <c:pt idx="9">
                  <c:v>9.0861740019059756</c:v>
                </c:pt>
                <c:pt idx="10">
                  <c:v>7.0945913952714363</c:v>
                </c:pt>
                <c:pt idx="11">
                  <c:v>8.9639121792499896</c:v>
                </c:pt>
                <c:pt idx="12">
                  <c:v>10.747328005752401</c:v>
                </c:pt>
                <c:pt idx="13">
                  <c:v>15.555778916059779</c:v>
                </c:pt>
                <c:pt idx="14">
                  <c:v>13.536543551963323</c:v>
                </c:pt>
                <c:pt idx="15">
                  <c:v>13.202691231318703</c:v>
                </c:pt>
                <c:pt idx="16">
                  <c:v>5.4916595324562234</c:v>
                </c:pt>
                <c:pt idx="17">
                  <c:v>11.153456310926805</c:v>
                </c:pt>
                <c:pt idx="18">
                  <c:v>8.423221259805409</c:v>
                </c:pt>
                <c:pt idx="19">
                  <c:v>6.4041535934120226</c:v>
                </c:pt>
                <c:pt idx="20">
                  <c:v>8.3160187390160001</c:v>
                </c:pt>
                <c:pt idx="21">
                  <c:v>7.0493025792772173</c:v>
                </c:pt>
                <c:pt idx="22">
                  <c:v>7.3294004193455482</c:v>
                </c:pt>
                <c:pt idx="23">
                  <c:v>10.009091198466148</c:v>
                </c:pt>
                <c:pt idx="24">
                  <c:v>11.775072899031894</c:v>
                </c:pt>
                <c:pt idx="25">
                  <c:v>18.332255158532778</c:v>
                </c:pt>
                <c:pt idx="26">
                  <c:v>5.4992923940663143</c:v>
                </c:pt>
                <c:pt idx="27">
                  <c:v>7.3234157632204271</c:v>
                </c:pt>
                <c:pt idx="28">
                  <c:v>12.279516840596628</c:v>
                </c:pt>
              </c:numCache>
            </c:numRef>
          </c:yVal>
          <c:smooth val="0"/>
          <c:extLst>
            <c:ext xmlns:c15="http://schemas.microsoft.com/office/drawing/2012/chart" uri="{02D57815-91ED-43cb-92C2-25804820EDAC}">
              <c15:datalabelsRange>
                <c15:f>'52_ábra_chart'!$F$10:$F$38</c15:f>
                <c15:dlblRangeCache>
                  <c:ptCount val="29"/>
                  <c:pt idx="0">
                    <c:v>AT</c:v>
                  </c:pt>
                  <c:pt idx="1">
                    <c:v>BE</c:v>
                  </c:pt>
                  <c:pt idx="2">
                    <c:v>BG</c:v>
                  </c:pt>
                  <c:pt idx="3">
                    <c:v>CY</c:v>
                  </c:pt>
                  <c:pt idx="4">
                    <c:v>CZ</c:v>
                  </c:pt>
                  <c:pt idx="5">
                    <c:v>DE</c:v>
                  </c:pt>
                  <c:pt idx="6">
                    <c:v>DK</c:v>
                  </c:pt>
                  <c:pt idx="7">
                    <c:v>EE</c:v>
                  </c:pt>
                  <c:pt idx="8">
                    <c:v>ES</c:v>
                  </c:pt>
                  <c:pt idx="9">
                    <c:v>EU</c:v>
                  </c:pt>
                  <c:pt idx="10">
                    <c:v>FI</c:v>
                  </c:pt>
                  <c:pt idx="11">
                    <c:v>FR</c:v>
                  </c:pt>
                  <c:pt idx="12">
                    <c:v>GR</c:v>
                  </c:pt>
                  <c:pt idx="13">
                    <c:v>HR</c:v>
                  </c:pt>
                  <c:pt idx="14">
                    <c:v>HU</c:v>
                  </c:pt>
                  <c:pt idx="15">
                    <c:v>IE</c:v>
                  </c:pt>
                  <c:pt idx="16">
                    <c:v>IS</c:v>
                  </c:pt>
                  <c:pt idx="17">
                    <c:v>IT</c:v>
                  </c:pt>
                  <c:pt idx="18">
                    <c:v>LT</c:v>
                  </c:pt>
                  <c:pt idx="19">
                    <c:v>LU</c:v>
                  </c:pt>
                  <c:pt idx="20">
                    <c:v>LV</c:v>
                  </c:pt>
                  <c:pt idx="21">
                    <c:v>MT</c:v>
                  </c:pt>
                  <c:pt idx="22">
                    <c:v>NL</c:v>
                  </c:pt>
                  <c:pt idx="23">
                    <c:v>PL</c:v>
                  </c:pt>
                  <c:pt idx="24">
                    <c:v>PT</c:v>
                  </c:pt>
                  <c:pt idx="25">
                    <c:v>RO</c:v>
                  </c:pt>
                  <c:pt idx="26">
                    <c:v>SE</c:v>
                  </c:pt>
                  <c:pt idx="27">
                    <c:v>SI</c:v>
                  </c:pt>
                  <c:pt idx="28">
                    <c:v>SK</c:v>
                  </c:pt>
                </c15:dlblRangeCache>
              </c15:datalabelsRange>
            </c:ext>
            <c:ext xmlns:c16="http://schemas.microsoft.com/office/drawing/2014/chart" uri="{C3380CC4-5D6E-409C-BE32-E72D297353CC}">
              <c16:uniqueId val="{0000001E-E212-4A1B-AFCE-2137C0908FC4}"/>
            </c:ext>
          </c:extLst>
        </c:ser>
        <c:dLbls>
          <c:dLblPos val="t"/>
          <c:showLegendKey val="0"/>
          <c:showVal val="1"/>
          <c:showCatName val="0"/>
          <c:showSerName val="0"/>
          <c:showPercent val="0"/>
          <c:showBubbleSize val="0"/>
        </c:dLbls>
        <c:axId val="669469696"/>
        <c:axId val="669471872"/>
      </c:scatterChart>
      <c:valAx>
        <c:axId val="669469696"/>
        <c:scaling>
          <c:orientation val="minMax"/>
          <c:max val="12"/>
          <c:min val="0"/>
        </c:scaling>
        <c:delete val="0"/>
        <c:axPos val="b"/>
        <c:majorGridlines>
          <c:spPr>
            <a:ln w="3175">
              <a:solidFill>
                <a:schemeClr val="bg1">
                  <a:lumMod val="85000"/>
                </a:schemeClr>
              </a:solidFill>
              <a:prstDash val="dash"/>
            </a:ln>
          </c:spPr>
        </c:majorGridlines>
        <c:title>
          <c:tx>
            <c:rich>
              <a:bodyPr/>
              <a:lstStyle/>
              <a:p>
                <a:pPr>
                  <a:defRPr b="0" i="0"/>
                </a:pPr>
                <a:r>
                  <a:rPr lang="hu-HU" sz="1600" b="0" i="0" u="none" strike="noStrike" kern="1200" baseline="0">
                    <a:solidFill>
                      <a:sysClr val="windowText" lastClr="000000"/>
                    </a:solidFill>
                    <a:effectLst/>
                  </a:rPr>
                  <a:t>Loan loss coverage of Stage 2, June 2023 (per cent)</a:t>
                </a:r>
                <a:endParaRPr lang="hu-HU" sz="1600" b="1" i="0" u="none" strike="noStrike" kern="1200" baseline="0">
                  <a:solidFill>
                    <a:sysClr val="windowText" lastClr="000000"/>
                  </a:solidFill>
                  <a:effectLst/>
                </a:endParaRPr>
              </a:p>
            </c:rich>
          </c:tx>
          <c:layout>
            <c:manualLayout>
              <c:xMode val="edge"/>
              <c:yMode val="edge"/>
              <c:x val="0.23567046247695253"/>
              <c:y val="0.92585684268073754"/>
            </c:manualLayout>
          </c:layout>
          <c:overlay val="0"/>
          <c:spPr>
            <a:noFill/>
          </c:spPr>
        </c:title>
        <c:numFmt formatCode="0" sourceLinked="0"/>
        <c:majorTickMark val="out"/>
        <c:minorTickMark val="none"/>
        <c:tickLblPos val="low"/>
        <c:spPr>
          <a:noFill/>
          <a:ln>
            <a:solidFill>
              <a:schemeClr val="tx1"/>
            </a:solidFill>
          </a:ln>
        </c:spPr>
        <c:crossAx val="669471872"/>
        <c:crosses val="autoZero"/>
        <c:crossBetween val="midCat"/>
        <c:majorUnit val="1"/>
      </c:valAx>
      <c:valAx>
        <c:axId val="669471872"/>
        <c:scaling>
          <c:orientation val="minMax"/>
          <c:max val="20"/>
        </c:scaling>
        <c:delete val="0"/>
        <c:axPos val="l"/>
        <c:majorGridlines>
          <c:spPr>
            <a:ln w="3175">
              <a:solidFill>
                <a:schemeClr val="bg1">
                  <a:lumMod val="85000"/>
                </a:schemeClr>
              </a:solidFill>
              <a:prstDash val="dash"/>
            </a:ln>
          </c:spPr>
        </c:majorGridlines>
        <c:title>
          <c:tx>
            <c:rich>
              <a:bodyPr rot="-5400000" vert="horz"/>
              <a:lstStyle/>
              <a:p>
                <a:pPr>
                  <a:defRPr b="0" i="0"/>
                </a:pPr>
                <a:r>
                  <a:rPr lang="hu-HU" sz="1600" b="0" i="0" u="none" strike="noStrike" kern="1200" baseline="0">
                    <a:solidFill>
                      <a:sysClr val="windowText" lastClr="000000"/>
                    </a:solidFill>
                    <a:effectLst/>
                  </a:rPr>
                  <a:t>Share of Stage 2 loans, June 2023 (per cent)</a:t>
                </a:r>
                <a:endParaRPr lang="hu-HU" sz="1600" b="1" i="0" u="none" strike="noStrike" kern="1200" baseline="0">
                  <a:solidFill>
                    <a:sysClr val="windowText" lastClr="000000"/>
                  </a:solidFill>
                  <a:effectLst/>
                </a:endParaRPr>
              </a:p>
            </c:rich>
          </c:tx>
          <c:layout>
            <c:manualLayout>
              <c:xMode val="edge"/>
              <c:yMode val="edge"/>
              <c:x val="1.4155126116760159E-2"/>
              <c:y val="9.7781953563532795E-2"/>
            </c:manualLayout>
          </c:layout>
          <c:overlay val="0"/>
          <c:spPr>
            <a:noFill/>
          </c:spPr>
        </c:title>
        <c:numFmt formatCode="0" sourceLinked="0"/>
        <c:majorTickMark val="out"/>
        <c:minorTickMark val="none"/>
        <c:tickLblPos val="low"/>
        <c:spPr>
          <a:noFill/>
          <a:ln>
            <a:solidFill>
              <a:sysClr val="windowText" lastClr="000000"/>
            </a:solidFill>
          </a:ln>
        </c:spPr>
        <c:crossAx val="669469696"/>
        <c:crosses val="autoZero"/>
        <c:crossBetween val="midCat"/>
      </c:valAx>
      <c:spPr>
        <a:noFill/>
        <a:ln>
          <a:solidFill>
            <a:sysClr val="windowText" lastClr="000000"/>
          </a:solidFill>
        </a:ln>
      </c:spPr>
    </c:plotArea>
    <c:plotVisOnly val="1"/>
    <c:dispBlanksAs val="gap"/>
    <c:showDLblsOverMax val="0"/>
  </c:chart>
  <c:spPr>
    <a:noFill/>
    <a:ln>
      <a:noFill/>
    </a:ln>
  </c:spPr>
  <c:txPr>
    <a:bodyPr/>
    <a:lstStyle/>
    <a:p>
      <a:pPr>
        <a:defRPr sz="1600"/>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93347150131681E-2"/>
          <c:y val="5.1188148148148149E-2"/>
          <c:w val="0.84620635010217315"/>
          <c:h val="0.63430619679348577"/>
        </c:manualLayout>
      </c:layout>
      <c:barChart>
        <c:barDir val="col"/>
        <c:grouping val="stacked"/>
        <c:varyColors val="0"/>
        <c:ser>
          <c:idx val="2"/>
          <c:order val="0"/>
          <c:tx>
            <c:strRef>
              <c:f>'53_ábra_chart'!$E$9</c:f>
              <c:strCache>
                <c:ptCount val="1"/>
                <c:pt idx="0">
                  <c:v>Nettó eredmény (I. félév)</c:v>
                </c:pt>
              </c:strCache>
            </c:strRef>
          </c:tx>
          <c:spPr>
            <a:solidFill>
              <a:schemeClr val="accent1">
                <a:lumMod val="60000"/>
                <a:lumOff val="40000"/>
              </a:schemeClr>
            </a:solidFill>
            <a:ln>
              <a:solidFill>
                <a:schemeClr val="tx1"/>
              </a:solidFill>
            </a:ln>
            <a:effectLst/>
          </c:spPr>
          <c:invertIfNegative val="0"/>
          <c:cat>
            <c:numRef>
              <c:f>'53_ábra_chart'!$D$10:$D$24</c:f>
              <c:numCache>
                <c:formatCode>0</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numCache>
            </c:numRef>
          </c:cat>
          <c:val>
            <c:numRef>
              <c:f>'53_ábra_chart'!$E$10:$E$24</c:f>
              <c:numCache>
                <c:formatCode>0.0</c:formatCode>
                <c:ptCount val="15"/>
                <c:pt idx="0">
                  <c:v>199.18097700000001</c:v>
                </c:pt>
                <c:pt idx="1">
                  <c:v>153.904</c:v>
                </c:pt>
                <c:pt idx="2">
                  <c:v>165.365092</c:v>
                </c:pt>
                <c:pt idx="3">
                  <c:v>-7.619783</c:v>
                </c:pt>
                <c:pt idx="4">
                  <c:v>44.628910000000005</c:v>
                </c:pt>
                <c:pt idx="5">
                  <c:v>-302.88076799999999</c:v>
                </c:pt>
                <c:pt idx="6">
                  <c:v>140.088764</c:v>
                </c:pt>
                <c:pt idx="7">
                  <c:v>341.20964700000002</c:v>
                </c:pt>
                <c:pt idx="8">
                  <c:v>364.411399238</c:v>
                </c:pt>
                <c:pt idx="9">
                  <c:v>299.63807216599997</c:v>
                </c:pt>
                <c:pt idx="10">
                  <c:v>265.57008954200001</c:v>
                </c:pt>
                <c:pt idx="11">
                  <c:v>67.780309435000007</c:v>
                </c:pt>
                <c:pt idx="12">
                  <c:v>341.95358234900004</c:v>
                </c:pt>
                <c:pt idx="13">
                  <c:v>199.18200283600001</c:v>
                </c:pt>
                <c:pt idx="14">
                  <c:v>675.03084504599997</c:v>
                </c:pt>
              </c:numCache>
            </c:numRef>
          </c:val>
          <c:extLst>
            <c:ext xmlns:c16="http://schemas.microsoft.com/office/drawing/2014/chart" uri="{C3380CC4-5D6E-409C-BE32-E72D297353CC}">
              <c16:uniqueId val="{00000000-EBFF-4192-8562-6050326A20F9}"/>
            </c:ext>
          </c:extLst>
        </c:ser>
        <c:ser>
          <c:idx val="0"/>
          <c:order val="1"/>
          <c:tx>
            <c:strRef>
              <c:f>'53_ábra_chart'!$F$9</c:f>
              <c:strCache>
                <c:ptCount val="1"/>
                <c:pt idx="0">
                  <c:v>Nettó eredmény (II. félév)</c:v>
                </c:pt>
              </c:strCache>
            </c:strRef>
          </c:tx>
          <c:spPr>
            <a:solidFill>
              <a:schemeClr val="accent1">
                <a:lumMod val="75000"/>
              </a:schemeClr>
            </a:solidFill>
            <a:ln w="9525">
              <a:solidFill>
                <a:schemeClr val="tx1"/>
              </a:solidFill>
            </a:ln>
            <a:effectLst/>
          </c:spPr>
          <c:invertIfNegative val="0"/>
          <c:cat>
            <c:numRef>
              <c:f>'53_ábra_chart'!$D$10:$D$24</c:f>
              <c:numCache>
                <c:formatCode>0</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numCache>
            </c:numRef>
          </c:cat>
          <c:val>
            <c:numRef>
              <c:f>'53_ábra_chart'!$F$10:$F$24</c:f>
              <c:numCache>
                <c:formatCode>0.00</c:formatCode>
                <c:ptCount val="15"/>
                <c:pt idx="0">
                  <c:v>59.246758999999969</c:v>
                </c:pt>
                <c:pt idx="1">
                  <c:v>-154.114</c:v>
                </c:pt>
                <c:pt idx="2">
                  <c:v>-454.77049599999998</c:v>
                </c:pt>
                <c:pt idx="3">
                  <c:v>-165.90051099999999</c:v>
                </c:pt>
                <c:pt idx="4">
                  <c:v>-13.412453000000006</c:v>
                </c:pt>
                <c:pt idx="5">
                  <c:v>-238.31792400000006</c:v>
                </c:pt>
                <c:pt idx="6">
                  <c:v>-169.291147</c:v>
                </c:pt>
                <c:pt idx="7">
                  <c:v>103.62008299999997</c:v>
                </c:pt>
                <c:pt idx="8">
                  <c:v>265.84066044200011</c:v>
                </c:pt>
                <c:pt idx="9">
                  <c:v>229.09204109400008</c:v>
                </c:pt>
                <c:pt idx="10">
                  <c:v>231.43837898100003</c:v>
                </c:pt>
                <c:pt idx="11">
                  <c:v>136.20994141199998</c:v>
                </c:pt>
                <c:pt idx="12">
                  <c:v>167.65471967499997</c:v>
                </c:pt>
                <c:pt idx="13">
                  <c:v>289.72823984699994</c:v>
                </c:pt>
              </c:numCache>
            </c:numRef>
          </c:val>
          <c:extLst>
            <c:ext xmlns:c16="http://schemas.microsoft.com/office/drawing/2014/chart" uri="{C3380CC4-5D6E-409C-BE32-E72D297353CC}">
              <c16:uniqueId val="{00000001-EBFF-4192-8562-6050326A20F9}"/>
            </c:ext>
          </c:extLst>
        </c:ser>
        <c:dLbls>
          <c:showLegendKey val="0"/>
          <c:showVal val="0"/>
          <c:showCatName val="0"/>
          <c:showSerName val="0"/>
          <c:showPercent val="0"/>
          <c:showBubbleSize val="0"/>
        </c:dLbls>
        <c:gapWidth val="50"/>
        <c:overlap val="100"/>
        <c:axId val="1091268352"/>
        <c:axId val="1091272944"/>
      </c:barChart>
      <c:lineChart>
        <c:grouping val="standard"/>
        <c:varyColors val="0"/>
        <c:ser>
          <c:idx val="3"/>
          <c:order val="2"/>
          <c:tx>
            <c:strRef>
              <c:f>'53_ábra_chart'!$G$9</c:f>
              <c:strCache>
                <c:ptCount val="1"/>
                <c:pt idx="0">
                  <c:v>Veszteséges intézmények mérlegfőösszeg alapú aránya (jobb skála)</c:v>
                </c:pt>
              </c:strCache>
            </c:strRef>
          </c:tx>
          <c:spPr>
            <a:ln w="25400" cap="rnd">
              <a:noFill/>
              <a:round/>
            </a:ln>
            <a:effectLst/>
          </c:spPr>
          <c:marker>
            <c:symbol val="circle"/>
            <c:size val="10"/>
            <c:spPr>
              <a:solidFill>
                <a:srgbClr val="D20000"/>
              </a:solidFill>
              <a:ln w="9525">
                <a:solidFill>
                  <a:schemeClr val="tx1"/>
                </a:solidFill>
              </a:ln>
              <a:effectLst/>
            </c:spPr>
          </c:marker>
          <c:cat>
            <c:numRef>
              <c:f>'53_ábra_chart'!$D$10:$D$24</c:f>
              <c:numCache>
                <c:formatCode>0</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numCache>
            </c:numRef>
          </c:cat>
          <c:val>
            <c:numRef>
              <c:f>'53_ábra_chart'!$G$10:$G$24</c:f>
              <c:numCache>
                <c:formatCode>0.00</c:formatCode>
                <c:ptCount val="15"/>
                <c:pt idx="0">
                  <c:v>4.8108484511472653</c:v>
                </c:pt>
                <c:pt idx="1">
                  <c:v>35.116190911014897</c:v>
                </c:pt>
                <c:pt idx="2">
                  <c:v>42.708922821173005</c:v>
                </c:pt>
                <c:pt idx="3">
                  <c:v>39.275189096999782</c:v>
                </c:pt>
                <c:pt idx="4">
                  <c:v>31.089789939788957</c:v>
                </c:pt>
                <c:pt idx="5">
                  <c:v>71.385682875217995</c:v>
                </c:pt>
                <c:pt idx="6">
                  <c:v>45.756198011356972</c:v>
                </c:pt>
                <c:pt idx="7">
                  <c:v>4.4712912373533262</c:v>
                </c:pt>
                <c:pt idx="8">
                  <c:v>3.2847543442234262</c:v>
                </c:pt>
                <c:pt idx="9">
                  <c:v>0.48690547368385312</c:v>
                </c:pt>
                <c:pt idx="10">
                  <c:v>8.4400783225465421</c:v>
                </c:pt>
                <c:pt idx="11">
                  <c:v>20.897090885906525</c:v>
                </c:pt>
                <c:pt idx="12">
                  <c:v>6.5426462525629558</c:v>
                </c:pt>
                <c:pt idx="13">
                  <c:v>10.332503724697142</c:v>
                </c:pt>
                <c:pt idx="14">
                  <c:v>3.5542128547495868</c:v>
                </c:pt>
              </c:numCache>
            </c:numRef>
          </c:val>
          <c:smooth val="0"/>
          <c:extLst>
            <c:ext xmlns:c16="http://schemas.microsoft.com/office/drawing/2014/chart" uri="{C3380CC4-5D6E-409C-BE32-E72D297353CC}">
              <c16:uniqueId val="{00000002-EBFF-4192-8562-6050326A20F9}"/>
            </c:ext>
          </c:extLst>
        </c:ser>
        <c:dLbls>
          <c:showLegendKey val="0"/>
          <c:showVal val="0"/>
          <c:showCatName val="0"/>
          <c:showSerName val="0"/>
          <c:showPercent val="0"/>
          <c:showBubbleSize val="0"/>
        </c:dLbls>
        <c:marker val="1"/>
        <c:smooth val="0"/>
        <c:axId val="1053493296"/>
        <c:axId val="1053494608"/>
      </c:lineChart>
      <c:catAx>
        <c:axId val="1091268352"/>
        <c:scaling>
          <c:orientation val="minMax"/>
        </c:scaling>
        <c:delete val="0"/>
        <c:axPos val="b"/>
        <c:numFmt formatCode="0"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1091272944"/>
        <c:crosses val="autoZero"/>
        <c:auto val="1"/>
        <c:lblAlgn val="ctr"/>
        <c:lblOffset val="100"/>
        <c:noMultiLvlLbl val="1"/>
      </c:catAx>
      <c:valAx>
        <c:axId val="1091272944"/>
        <c:scaling>
          <c:orientation val="minMax"/>
          <c:max val="700"/>
          <c:min val="-8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8.8706527515228187E-2"/>
              <c:y val="8.1388888888888873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091268352"/>
        <c:crosses val="autoZero"/>
        <c:crossBetween val="between"/>
        <c:majorUnit val="100"/>
      </c:valAx>
      <c:valAx>
        <c:axId val="1053494608"/>
        <c:scaling>
          <c:orientation val="maxMin"/>
          <c:max val="80"/>
          <c:min val="-7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516311471837529"/>
              <c:y val="8.1390138897005822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053493296"/>
        <c:crosses val="max"/>
        <c:crossBetween val="between"/>
        <c:majorUnit val="10"/>
      </c:valAx>
      <c:catAx>
        <c:axId val="1053493296"/>
        <c:scaling>
          <c:orientation val="minMax"/>
        </c:scaling>
        <c:delete val="1"/>
        <c:axPos val="t"/>
        <c:numFmt formatCode="0" sourceLinked="1"/>
        <c:majorTickMark val="out"/>
        <c:minorTickMark val="none"/>
        <c:tickLblPos val="nextTo"/>
        <c:crossAx val="1053494608"/>
        <c:crosses val="autoZero"/>
        <c:auto val="1"/>
        <c:lblAlgn val="ctr"/>
        <c:lblOffset val="100"/>
        <c:noMultiLvlLbl val="1"/>
      </c:catAx>
      <c:spPr>
        <a:noFill/>
        <a:ln>
          <a:solidFill>
            <a:schemeClr val="tx1"/>
          </a:solidFill>
        </a:ln>
        <a:effectLst/>
      </c:spPr>
    </c:plotArea>
    <c:legend>
      <c:legendPos val="b"/>
      <c:layout>
        <c:manualLayout>
          <c:xMode val="edge"/>
          <c:yMode val="edge"/>
          <c:x val="7.5499636256357111E-2"/>
          <c:y val="0.8110872148520446"/>
          <c:w val="0.84058833333333338"/>
          <c:h val="0.18432587224592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93347150131681E-2"/>
          <c:y val="5.1188148148148149E-2"/>
          <c:w val="0.84620635010217315"/>
          <c:h val="0.63430619679348577"/>
        </c:manualLayout>
      </c:layout>
      <c:barChart>
        <c:barDir val="col"/>
        <c:grouping val="stacked"/>
        <c:varyColors val="0"/>
        <c:ser>
          <c:idx val="2"/>
          <c:order val="0"/>
          <c:tx>
            <c:strRef>
              <c:f>'53_ábra_chart'!$E$8</c:f>
              <c:strCache>
                <c:ptCount val="1"/>
                <c:pt idx="0">
                  <c:v>Net profit (H1)</c:v>
                </c:pt>
              </c:strCache>
            </c:strRef>
          </c:tx>
          <c:spPr>
            <a:solidFill>
              <a:schemeClr val="accent1">
                <a:lumMod val="60000"/>
                <a:lumOff val="40000"/>
              </a:schemeClr>
            </a:solidFill>
            <a:ln>
              <a:solidFill>
                <a:schemeClr val="tx1"/>
              </a:solidFill>
            </a:ln>
            <a:effectLst/>
          </c:spPr>
          <c:invertIfNegative val="0"/>
          <c:cat>
            <c:numRef>
              <c:f>'53_ábra_chart'!$D$10:$D$24</c:f>
              <c:numCache>
                <c:formatCode>0</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numCache>
            </c:numRef>
          </c:cat>
          <c:val>
            <c:numRef>
              <c:f>'53_ábra_chart'!$E$10:$E$24</c:f>
              <c:numCache>
                <c:formatCode>0.0</c:formatCode>
                <c:ptCount val="15"/>
                <c:pt idx="0">
                  <c:v>199.18097700000001</c:v>
                </c:pt>
                <c:pt idx="1">
                  <c:v>153.904</c:v>
                </c:pt>
                <c:pt idx="2">
                  <c:v>165.365092</c:v>
                </c:pt>
                <c:pt idx="3">
                  <c:v>-7.619783</c:v>
                </c:pt>
                <c:pt idx="4">
                  <c:v>44.628910000000005</c:v>
                </c:pt>
                <c:pt idx="5">
                  <c:v>-302.88076799999999</c:v>
                </c:pt>
                <c:pt idx="6">
                  <c:v>140.088764</c:v>
                </c:pt>
                <c:pt idx="7">
                  <c:v>341.20964700000002</c:v>
                </c:pt>
                <c:pt idx="8">
                  <c:v>364.411399238</c:v>
                </c:pt>
                <c:pt idx="9">
                  <c:v>299.63807216599997</c:v>
                </c:pt>
                <c:pt idx="10">
                  <c:v>265.57008954200001</c:v>
                </c:pt>
                <c:pt idx="11">
                  <c:v>67.780309435000007</c:v>
                </c:pt>
                <c:pt idx="12">
                  <c:v>341.95358234900004</c:v>
                </c:pt>
                <c:pt idx="13">
                  <c:v>199.18200283600001</c:v>
                </c:pt>
                <c:pt idx="14">
                  <c:v>675.03084504599997</c:v>
                </c:pt>
              </c:numCache>
            </c:numRef>
          </c:val>
          <c:extLst>
            <c:ext xmlns:c16="http://schemas.microsoft.com/office/drawing/2014/chart" uri="{C3380CC4-5D6E-409C-BE32-E72D297353CC}">
              <c16:uniqueId val="{00000000-9259-49F9-8DA1-BBB3FD114272}"/>
            </c:ext>
          </c:extLst>
        </c:ser>
        <c:ser>
          <c:idx val="0"/>
          <c:order val="1"/>
          <c:tx>
            <c:strRef>
              <c:f>'53_ábra_chart'!$F$8</c:f>
              <c:strCache>
                <c:ptCount val="1"/>
                <c:pt idx="0">
                  <c:v>Net profit (H2)</c:v>
                </c:pt>
              </c:strCache>
            </c:strRef>
          </c:tx>
          <c:spPr>
            <a:solidFill>
              <a:schemeClr val="accent1">
                <a:lumMod val="75000"/>
              </a:schemeClr>
            </a:solidFill>
            <a:ln w="9525">
              <a:solidFill>
                <a:schemeClr val="tx1"/>
              </a:solidFill>
            </a:ln>
            <a:effectLst/>
          </c:spPr>
          <c:invertIfNegative val="0"/>
          <c:cat>
            <c:numRef>
              <c:f>'53_ábra_chart'!$D$10:$D$24</c:f>
              <c:numCache>
                <c:formatCode>0</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numCache>
            </c:numRef>
          </c:cat>
          <c:val>
            <c:numRef>
              <c:f>'53_ábra_chart'!$F$10:$F$24</c:f>
              <c:numCache>
                <c:formatCode>0.00</c:formatCode>
                <c:ptCount val="15"/>
                <c:pt idx="0">
                  <c:v>59.246758999999969</c:v>
                </c:pt>
                <c:pt idx="1">
                  <c:v>-154.114</c:v>
                </c:pt>
                <c:pt idx="2">
                  <c:v>-454.77049599999998</c:v>
                </c:pt>
                <c:pt idx="3">
                  <c:v>-165.90051099999999</c:v>
                </c:pt>
                <c:pt idx="4">
                  <c:v>-13.412453000000006</c:v>
                </c:pt>
                <c:pt idx="5">
                  <c:v>-238.31792400000006</c:v>
                </c:pt>
                <c:pt idx="6">
                  <c:v>-169.291147</c:v>
                </c:pt>
                <c:pt idx="7">
                  <c:v>103.62008299999997</c:v>
                </c:pt>
                <c:pt idx="8">
                  <c:v>265.84066044200011</c:v>
                </c:pt>
                <c:pt idx="9">
                  <c:v>229.09204109400008</c:v>
                </c:pt>
                <c:pt idx="10">
                  <c:v>231.43837898100003</c:v>
                </c:pt>
                <c:pt idx="11">
                  <c:v>136.20994141199998</c:v>
                </c:pt>
                <c:pt idx="12">
                  <c:v>167.65471967499997</c:v>
                </c:pt>
                <c:pt idx="13">
                  <c:v>289.72823984699994</c:v>
                </c:pt>
              </c:numCache>
            </c:numRef>
          </c:val>
          <c:extLst>
            <c:ext xmlns:c16="http://schemas.microsoft.com/office/drawing/2014/chart" uri="{C3380CC4-5D6E-409C-BE32-E72D297353CC}">
              <c16:uniqueId val="{00000001-9259-49F9-8DA1-BBB3FD114272}"/>
            </c:ext>
          </c:extLst>
        </c:ser>
        <c:dLbls>
          <c:showLegendKey val="0"/>
          <c:showVal val="0"/>
          <c:showCatName val="0"/>
          <c:showSerName val="0"/>
          <c:showPercent val="0"/>
          <c:showBubbleSize val="0"/>
        </c:dLbls>
        <c:gapWidth val="50"/>
        <c:overlap val="100"/>
        <c:axId val="1091268352"/>
        <c:axId val="1091272944"/>
      </c:barChart>
      <c:lineChart>
        <c:grouping val="standard"/>
        <c:varyColors val="0"/>
        <c:ser>
          <c:idx val="3"/>
          <c:order val="2"/>
          <c:tx>
            <c:strRef>
              <c:f>'53_ábra_chart'!$G$8</c:f>
              <c:strCache>
                <c:ptCount val="1"/>
                <c:pt idx="0">
                  <c:v>Ratio of loss-making institutions based on the balance sheet total (RHS)</c:v>
                </c:pt>
              </c:strCache>
            </c:strRef>
          </c:tx>
          <c:spPr>
            <a:ln w="25400" cap="rnd">
              <a:noFill/>
              <a:round/>
            </a:ln>
            <a:effectLst/>
          </c:spPr>
          <c:marker>
            <c:symbol val="circle"/>
            <c:size val="10"/>
            <c:spPr>
              <a:solidFill>
                <a:srgbClr val="D20000"/>
              </a:solidFill>
              <a:ln w="9525">
                <a:solidFill>
                  <a:schemeClr val="tx1"/>
                </a:solidFill>
              </a:ln>
              <a:effectLst/>
            </c:spPr>
          </c:marker>
          <c:cat>
            <c:numRef>
              <c:f>'53_ábra_chart'!$D$10:$D$24</c:f>
              <c:numCache>
                <c:formatCode>0</c:formatCode>
                <c:ptCount val="15"/>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pt idx="14">
                  <c:v>2023</c:v>
                </c:pt>
              </c:numCache>
            </c:numRef>
          </c:cat>
          <c:val>
            <c:numRef>
              <c:f>'53_ábra_chart'!$G$10:$G$24</c:f>
              <c:numCache>
                <c:formatCode>0.00</c:formatCode>
                <c:ptCount val="15"/>
                <c:pt idx="0">
                  <c:v>4.8108484511472653</c:v>
                </c:pt>
                <c:pt idx="1">
                  <c:v>35.116190911014897</c:v>
                </c:pt>
                <c:pt idx="2">
                  <c:v>42.708922821173005</c:v>
                </c:pt>
                <c:pt idx="3">
                  <c:v>39.275189096999782</c:v>
                </c:pt>
                <c:pt idx="4">
                  <c:v>31.089789939788957</c:v>
                </c:pt>
                <c:pt idx="5">
                  <c:v>71.385682875217995</c:v>
                </c:pt>
                <c:pt idx="6">
                  <c:v>45.756198011356972</c:v>
                </c:pt>
                <c:pt idx="7">
                  <c:v>4.4712912373533262</c:v>
                </c:pt>
                <c:pt idx="8">
                  <c:v>3.2847543442234262</c:v>
                </c:pt>
                <c:pt idx="9">
                  <c:v>0.48690547368385312</c:v>
                </c:pt>
                <c:pt idx="10">
                  <c:v>8.4400783225465421</c:v>
                </c:pt>
                <c:pt idx="11">
                  <c:v>20.897090885906525</c:v>
                </c:pt>
                <c:pt idx="12">
                  <c:v>6.5426462525629558</c:v>
                </c:pt>
                <c:pt idx="13">
                  <c:v>10.332503724697142</c:v>
                </c:pt>
                <c:pt idx="14">
                  <c:v>3.5542128547495868</c:v>
                </c:pt>
              </c:numCache>
            </c:numRef>
          </c:val>
          <c:smooth val="0"/>
          <c:extLst>
            <c:ext xmlns:c16="http://schemas.microsoft.com/office/drawing/2014/chart" uri="{C3380CC4-5D6E-409C-BE32-E72D297353CC}">
              <c16:uniqueId val="{00000002-9259-49F9-8DA1-BBB3FD114272}"/>
            </c:ext>
          </c:extLst>
        </c:ser>
        <c:dLbls>
          <c:showLegendKey val="0"/>
          <c:showVal val="0"/>
          <c:showCatName val="0"/>
          <c:showSerName val="0"/>
          <c:showPercent val="0"/>
          <c:showBubbleSize val="0"/>
        </c:dLbls>
        <c:marker val="1"/>
        <c:smooth val="0"/>
        <c:axId val="1053493296"/>
        <c:axId val="1053494608"/>
      </c:lineChart>
      <c:catAx>
        <c:axId val="1091268352"/>
        <c:scaling>
          <c:orientation val="minMax"/>
        </c:scaling>
        <c:delete val="0"/>
        <c:axPos val="b"/>
        <c:numFmt formatCode="0"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1091272944"/>
        <c:crosses val="autoZero"/>
        <c:auto val="1"/>
        <c:lblAlgn val="ctr"/>
        <c:lblOffset val="100"/>
        <c:noMultiLvlLbl val="1"/>
      </c:catAx>
      <c:valAx>
        <c:axId val="1091272944"/>
        <c:scaling>
          <c:orientation val="minMax"/>
          <c:max val="700"/>
          <c:min val="-8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HUF bn</a:t>
                </a:r>
              </a:p>
            </c:rich>
          </c:tx>
          <c:layout>
            <c:manualLayout>
              <c:xMode val="edge"/>
              <c:yMode val="edge"/>
              <c:x val="8.8706527515228187E-2"/>
              <c:y val="8.1388888888888873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091268352"/>
        <c:crosses val="autoZero"/>
        <c:crossBetween val="between"/>
        <c:majorUnit val="100"/>
      </c:valAx>
      <c:valAx>
        <c:axId val="1053494608"/>
        <c:scaling>
          <c:orientation val="maxMin"/>
          <c:max val="80"/>
          <c:min val="-7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0.82025972222222221"/>
              <c:y val="8.1388888888888873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053493296"/>
        <c:crosses val="max"/>
        <c:crossBetween val="between"/>
        <c:majorUnit val="10"/>
      </c:valAx>
      <c:catAx>
        <c:axId val="1053493296"/>
        <c:scaling>
          <c:orientation val="minMax"/>
        </c:scaling>
        <c:delete val="1"/>
        <c:axPos val="t"/>
        <c:numFmt formatCode="0" sourceLinked="1"/>
        <c:majorTickMark val="out"/>
        <c:minorTickMark val="none"/>
        <c:tickLblPos val="nextTo"/>
        <c:crossAx val="1053494608"/>
        <c:crosses val="autoZero"/>
        <c:auto val="1"/>
        <c:lblAlgn val="ctr"/>
        <c:lblOffset val="100"/>
        <c:noMultiLvlLbl val="1"/>
      </c:catAx>
      <c:spPr>
        <a:noFill/>
        <a:ln>
          <a:solidFill>
            <a:schemeClr val="tx1"/>
          </a:solidFill>
        </a:ln>
        <a:effectLst/>
      </c:spPr>
    </c:plotArea>
    <c:legend>
      <c:legendPos val="b"/>
      <c:layout>
        <c:manualLayout>
          <c:xMode val="edge"/>
          <c:yMode val="edge"/>
          <c:x val="5.1885945089334244E-2"/>
          <c:y val="0.8110872148520446"/>
          <c:w val="0.89824134833774805"/>
          <c:h val="0.18432587224592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userShapes r:id="rId3"/>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9919553950753669E-2"/>
          <c:w val="0.83878937495400474"/>
          <c:h val="0.63835830744478128"/>
        </c:manualLayout>
      </c:layout>
      <c:areaChart>
        <c:grouping val="stacked"/>
        <c:varyColors val="0"/>
        <c:ser>
          <c:idx val="0"/>
          <c:order val="0"/>
          <c:tx>
            <c:strRef>
              <c:f>'54_ábra_chart'!$G$10</c:f>
              <c:strCache>
                <c:ptCount val="1"/>
                <c:pt idx="0">
                  <c:v>ROE: 20% felett</c:v>
                </c:pt>
              </c:strCache>
            </c:strRef>
          </c:tx>
          <c:spPr>
            <a:solidFill>
              <a:schemeClr val="accent6">
                <a:lumMod val="75000"/>
                <a:alpha val="60000"/>
              </a:scheme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G$11:$G$208</c:f>
              <c:numCache>
                <c:formatCode>#\ ##0.0</c:formatCode>
                <c:ptCount val="198"/>
                <c:pt idx="0">
                  <c:v>48.025872906908582</c:v>
                </c:pt>
                <c:pt idx="1">
                  <c:v>48.882029811747465</c:v>
                </c:pt>
                <c:pt idx="2">
                  <c:v>42.838648130573695</c:v>
                </c:pt>
                <c:pt idx="3">
                  <c:v>42.048379709500416</c:v>
                </c:pt>
                <c:pt idx="4">
                  <c:v>50.941252461807338</c:v>
                </c:pt>
                <c:pt idx="5">
                  <c:v>49.251281229461455</c:v>
                </c:pt>
                <c:pt idx="6">
                  <c:v>65.826054147492684</c:v>
                </c:pt>
                <c:pt idx="7">
                  <c:v>66.22891112249259</c:v>
                </c:pt>
                <c:pt idx="8">
                  <c:v>58.296388488523867</c:v>
                </c:pt>
                <c:pt idx="9">
                  <c:v>58.774398140906335</c:v>
                </c:pt>
                <c:pt idx="10">
                  <c:v>64.076908289546395</c:v>
                </c:pt>
                <c:pt idx="11">
                  <c:v>51.530383397491754</c:v>
                </c:pt>
                <c:pt idx="12">
                  <c:v>50.681407232670551</c:v>
                </c:pt>
                <c:pt idx="13">
                  <c:v>43.073700979604887</c:v>
                </c:pt>
                <c:pt idx="14">
                  <c:v>43.961839515712299</c:v>
                </c:pt>
                <c:pt idx="15">
                  <c:v>52.861142976492737</c:v>
                </c:pt>
                <c:pt idx="16">
                  <c:v>34.112906939819446</c:v>
                </c:pt>
                <c:pt idx="17">
                  <c:v>43.745318714459785</c:v>
                </c:pt>
                <c:pt idx="18">
                  <c:v>39.615399499243999</c:v>
                </c:pt>
                <c:pt idx="19">
                  <c:v>42.327501343991017</c:v>
                </c:pt>
                <c:pt idx="20">
                  <c:v>57.525833542904003</c:v>
                </c:pt>
                <c:pt idx="21">
                  <c:v>49.331204154331758</c:v>
                </c:pt>
                <c:pt idx="22">
                  <c:v>49.470683265319693</c:v>
                </c:pt>
                <c:pt idx="23">
                  <c:v>28.563822881140084</c:v>
                </c:pt>
                <c:pt idx="24">
                  <c:v>28.02738095007712</c:v>
                </c:pt>
                <c:pt idx="25">
                  <c:v>28.878893272479285</c:v>
                </c:pt>
                <c:pt idx="26">
                  <c:v>18.91599651091899</c:v>
                </c:pt>
                <c:pt idx="27">
                  <c:v>25.871557820483471</c:v>
                </c:pt>
                <c:pt idx="28">
                  <c:v>17.497828676276121</c:v>
                </c:pt>
                <c:pt idx="29">
                  <c:v>17.917871018035974</c:v>
                </c:pt>
                <c:pt idx="30">
                  <c:v>16.980415896666454</c:v>
                </c:pt>
                <c:pt idx="31">
                  <c:v>16.661965031553184</c:v>
                </c:pt>
                <c:pt idx="32">
                  <c:v>19.921015747846145</c:v>
                </c:pt>
                <c:pt idx="33">
                  <c:v>11.487864070302956</c:v>
                </c:pt>
                <c:pt idx="34">
                  <c:v>11.365092466362285</c:v>
                </c:pt>
                <c:pt idx="35">
                  <c:v>12.06776600154131</c:v>
                </c:pt>
                <c:pt idx="36">
                  <c:v>10.931933261827648</c:v>
                </c:pt>
                <c:pt idx="37">
                  <c:v>10.993680143608344</c:v>
                </c:pt>
                <c:pt idx="38">
                  <c:v>8.7504416494019726</c:v>
                </c:pt>
                <c:pt idx="39">
                  <c:v>16.183716118708837</c:v>
                </c:pt>
                <c:pt idx="40">
                  <c:v>35.063525565792894</c:v>
                </c:pt>
                <c:pt idx="41">
                  <c:v>16.529319340082683</c:v>
                </c:pt>
                <c:pt idx="42">
                  <c:v>17.580992005716922</c:v>
                </c:pt>
                <c:pt idx="43">
                  <c:v>17.445128115214338</c:v>
                </c:pt>
                <c:pt idx="44">
                  <c:v>3.7473141165429178</c:v>
                </c:pt>
                <c:pt idx="45">
                  <c:v>3.8825796638180874</c:v>
                </c:pt>
                <c:pt idx="46">
                  <c:v>4.0639948052847634</c:v>
                </c:pt>
                <c:pt idx="47">
                  <c:v>3.9291602378729804</c:v>
                </c:pt>
                <c:pt idx="48">
                  <c:v>3.7174372940163867</c:v>
                </c:pt>
                <c:pt idx="49">
                  <c:v>3.6273741854027972</c:v>
                </c:pt>
                <c:pt idx="50">
                  <c:v>3.6109417467380327</c:v>
                </c:pt>
                <c:pt idx="51">
                  <c:v>3.6414294676811272</c:v>
                </c:pt>
                <c:pt idx="52">
                  <c:v>3.5503287672049808</c:v>
                </c:pt>
                <c:pt idx="53">
                  <c:v>3.4060007978856728</c:v>
                </c:pt>
                <c:pt idx="54">
                  <c:v>3.6718922972771697</c:v>
                </c:pt>
                <c:pt idx="55">
                  <c:v>3.4218308033310101</c:v>
                </c:pt>
                <c:pt idx="56">
                  <c:v>3.3123745794796808</c:v>
                </c:pt>
                <c:pt idx="57">
                  <c:v>21.483795017789564</c:v>
                </c:pt>
                <c:pt idx="58">
                  <c:v>11.304582059177976</c:v>
                </c:pt>
                <c:pt idx="59">
                  <c:v>5.9339017386732795</c:v>
                </c:pt>
                <c:pt idx="60">
                  <c:v>5.9478803555320088</c:v>
                </c:pt>
                <c:pt idx="61">
                  <c:v>5.8092120885714902</c:v>
                </c:pt>
                <c:pt idx="62">
                  <c:v>5.6411758502019138</c:v>
                </c:pt>
                <c:pt idx="63">
                  <c:v>5.5992808284630522</c:v>
                </c:pt>
                <c:pt idx="64">
                  <c:v>4.8108418982776247</c:v>
                </c:pt>
                <c:pt idx="65">
                  <c:v>4.5433790143290658</c:v>
                </c:pt>
                <c:pt idx="66">
                  <c:v>4.7140872616645009</c:v>
                </c:pt>
                <c:pt idx="67">
                  <c:v>6.5935154199354864</c:v>
                </c:pt>
                <c:pt idx="68">
                  <c:v>4.9313316882582328</c:v>
                </c:pt>
                <c:pt idx="69">
                  <c:v>4.8274156534628521</c:v>
                </c:pt>
                <c:pt idx="70">
                  <c:v>4.59624448036997</c:v>
                </c:pt>
                <c:pt idx="71">
                  <c:v>4.460675092474788</c:v>
                </c:pt>
                <c:pt idx="72">
                  <c:v>4.8871958528284321</c:v>
                </c:pt>
                <c:pt idx="73">
                  <c:v>4.8088465909068265</c:v>
                </c:pt>
                <c:pt idx="74">
                  <c:v>5.067958116950769</c:v>
                </c:pt>
                <c:pt idx="75">
                  <c:v>13.372543502957047</c:v>
                </c:pt>
                <c:pt idx="76">
                  <c:v>12.963310571946129</c:v>
                </c:pt>
                <c:pt idx="77">
                  <c:v>5.5000151172679059</c:v>
                </c:pt>
                <c:pt idx="78">
                  <c:v>5.5209316178280305</c:v>
                </c:pt>
                <c:pt idx="79">
                  <c:v>5.0719518065676938</c:v>
                </c:pt>
                <c:pt idx="80">
                  <c:v>5.3439963697883854</c:v>
                </c:pt>
                <c:pt idx="81">
                  <c:v>5.7640603239056443</c:v>
                </c:pt>
                <c:pt idx="82">
                  <c:v>5.8107198725233626</c:v>
                </c:pt>
                <c:pt idx="83">
                  <c:v>5.9693650965272056</c:v>
                </c:pt>
                <c:pt idx="84">
                  <c:v>5.4682849003331562</c:v>
                </c:pt>
                <c:pt idx="85">
                  <c:v>5.8831806264560882</c:v>
                </c:pt>
                <c:pt idx="86">
                  <c:v>10.205261845161317</c:v>
                </c:pt>
                <c:pt idx="87">
                  <c:v>10.028097123514563</c:v>
                </c:pt>
                <c:pt idx="88">
                  <c:v>9.2149915516295788</c:v>
                </c:pt>
                <c:pt idx="89">
                  <c:v>5.2015098423492434</c:v>
                </c:pt>
                <c:pt idx="90">
                  <c:v>5.9941497483423278</c:v>
                </c:pt>
                <c:pt idx="91">
                  <c:v>6.0186858083646024</c:v>
                </c:pt>
                <c:pt idx="92">
                  <c:v>12.353518577171</c:v>
                </c:pt>
                <c:pt idx="93">
                  <c:v>11.738632831242956</c:v>
                </c:pt>
                <c:pt idx="94">
                  <c:v>12.265033463850189</c:v>
                </c:pt>
                <c:pt idx="95">
                  <c:v>5.2608109999778527</c:v>
                </c:pt>
                <c:pt idx="96">
                  <c:v>7.6226573125607695</c:v>
                </c:pt>
                <c:pt idx="97">
                  <c:v>5.1370333129873336</c:v>
                </c:pt>
                <c:pt idx="98">
                  <c:v>5.2164540895045697</c:v>
                </c:pt>
                <c:pt idx="99">
                  <c:v>4.2394031622321853</c:v>
                </c:pt>
                <c:pt idx="100">
                  <c:v>4.2709064966280215</c:v>
                </c:pt>
                <c:pt idx="101">
                  <c:v>26.514278346234288</c:v>
                </c:pt>
                <c:pt idx="102">
                  <c:v>26.326973137122668</c:v>
                </c:pt>
                <c:pt idx="103">
                  <c:v>5.3811815905007689</c:v>
                </c:pt>
                <c:pt idx="104">
                  <c:v>16.66707732511551</c:v>
                </c:pt>
                <c:pt idx="105">
                  <c:v>16.872880217116734</c:v>
                </c:pt>
                <c:pt idx="106">
                  <c:v>17.018999121962846</c:v>
                </c:pt>
                <c:pt idx="107">
                  <c:v>19.968210150185023</c:v>
                </c:pt>
                <c:pt idx="108">
                  <c:v>19.982351887472628</c:v>
                </c:pt>
                <c:pt idx="109">
                  <c:v>30.463666373818143</c:v>
                </c:pt>
                <c:pt idx="110">
                  <c:v>27.963901263707104</c:v>
                </c:pt>
                <c:pt idx="111">
                  <c:v>28.281099616772092</c:v>
                </c:pt>
                <c:pt idx="112">
                  <c:v>28.539646393548662</c:v>
                </c:pt>
                <c:pt idx="113">
                  <c:v>29.555036770883596</c:v>
                </c:pt>
                <c:pt idx="114">
                  <c:v>29.752215103786757</c:v>
                </c:pt>
                <c:pt idx="115">
                  <c:v>28.948303083809556</c:v>
                </c:pt>
                <c:pt idx="116">
                  <c:v>29.872849635948551</c:v>
                </c:pt>
                <c:pt idx="117">
                  <c:v>29.643218109576125</c:v>
                </c:pt>
                <c:pt idx="118">
                  <c:v>30.619208023290735</c:v>
                </c:pt>
                <c:pt idx="119">
                  <c:v>40.863083566571831</c:v>
                </c:pt>
                <c:pt idx="120">
                  <c:v>38.557042850938195</c:v>
                </c:pt>
                <c:pt idx="121">
                  <c:v>23.963590566347293</c:v>
                </c:pt>
                <c:pt idx="122">
                  <c:v>23.892261115811188</c:v>
                </c:pt>
                <c:pt idx="123">
                  <c:v>17.061288867935598</c:v>
                </c:pt>
                <c:pt idx="124">
                  <c:v>18.002658960445299</c:v>
                </c:pt>
                <c:pt idx="125">
                  <c:v>24.515300150393486</c:v>
                </c:pt>
                <c:pt idx="126">
                  <c:v>27.110075204537786</c:v>
                </c:pt>
                <c:pt idx="127">
                  <c:v>21.795773656227787</c:v>
                </c:pt>
                <c:pt idx="128">
                  <c:v>21.737554782638345</c:v>
                </c:pt>
                <c:pt idx="129">
                  <c:v>21.619208743037099</c:v>
                </c:pt>
                <c:pt idx="130">
                  <c:v>28.274218008742924</c:v>
                </c:pt>
                <c:pt idx="131">
                  <c:v>50.490464885339691</c:v>
                </c:pt>
                <c:pt idx="132">
                  <c:v>43.69349990128552</c:v>
                </c:pt>
                <c:pt idx="133">
                  <c:v>49.89952130197409</c:v>
                </c:pt>
                <c:pt idx="134">
                  <c:v>36.08309283135938</c:v>
                </c:pt>
                <c:pt idx="135">
                  <c:v>30.045146898673114</c:v>
                </c:pt>
                <c:pt idx="136">
                  <c:v>35.341154390258239</c:v>
                </c:pt>
                <c:pt idx="137">
                  <c:v>29.885325785947579</c:v>
                </c:pt>
                <c:pt idx="138">
                  <c:v>22.896886837352127</c:v>
                </c:pt>
                <c:pt idx="139">
                  <c:v>36.536479812729745</c:v>
                </c:pt>
                <c:pt idx="140">
                  <c:v>34.547621025538184</c:v>
                </c:pt>
                <c:pt idx="141">
                  <c:v>34.793306848051714</c:v>
                </c:pt>
                <c:pt idx="142">
                  <c:v>35.110256539389432</c:v>
                </c:pt>
                <c:pt idx="143">
                  <c:v>29.607631700757587</c:v>
                </c:pt>
                <c:pt idx="144">
                  <c:v>21.907794676735165</c:v>
                </c:pt>
                <c:pt idx="145">
                  <c:v>22.373013305628735</c:v>
                </c:pt>
                <c:pt idx="146">
                  <c:v>22.416967317689434</c:v>
                </c:pt>
                <c:pt idx="147">
                  <c:v>22.220803269662902</c:v>
                </c:pt>
                <c:pt idx="148">
                  <c:v>13.562554486137282</c:v>
                </c:pt>
                <c:pt idx="149">
                  <c:v>13.636156629135677</c:v>
                </c:pt>
                <c:pt idx="150">
                  <c:v>13.374328113650549</c:v>
                </c:pt>
                <c:pt idx="151">
                  <c:v>13.747117077641175</c:v>
                </c:pt>
                <c:pt idx="152">
                  <c:v>17.244431442897895</c:v>
                </c:pt>
                <c:pt idx="153">
                  <c:v>13.833776819689273</c:v>
                </c:pt>
                <c:pt idx="154">
                  <c:v>17.536343822660641</c:v>
                </c:pt>
                <c:pt idx="155">
                  <c:v>12.664105136266912</c:v>
                </c:pt>
                <c:pt idx="156">
                  <c:v>12.919701694409907</c:v>
                </c:pt>
                <c:pt idx="157">
                  <c:v>12.638553082346174</c:v>
                </c:pt>
                <c:pt idx="158">
                  <c:v>11.935798677472713</c:v>
                </c:pt>
                <c:pt idx="159">
                  <c:v>10.374107485029329</c:v>
                </c:pt>
                <c:pt idx="160">
                  <c:v>10.190345194914546</c:v>
                </c:pt>
                <c:pt idx="161">
                  <c:v>5.664284745842914</c:v>
                </c:pt>
                <c:pt idx="162">
                  <c:v>5.4844367442479802</c:v>
                </c:pt>
                <c:pt idx="163">
                  <c:v>2.3490364804992963</c:v>
                </c:pt>
                <c:pt idx="164">
                  <c:v>2.2861772218709628</c:v>
                </c:pt>
                <c:pt idx="165">
                  <c:v>2.0166172813958783</c:v>
                </c:pt>
                <c:pt idx="166">
                  <c:v>2.1235562632866944</c:v>
                </c:pt>
                <c:pt idx="167">
                  <c:v>1.8662393705792115</c:v>
                </c:pt>
                <c:pt idx="168">
                  <c:v>1.6502307431580747</c:v>
                </c:pt>
                <c:pt idx="169">
                  <c:v>1.6494508488175648</c:v>
                </c:pt>
                <c:pt idx="170">
                  <c:v>1.6865253018726867</c:v>
                </c:pt>
                <c:pt idx="171">
                  <c:v>7.6475992255585323</c:v>
                </c:pt>
                <c:pt idx="172">
                  <c:v>7.5114831416213459</c:v>
                </c:pt>
                <c:pt idx="173">
                  <c:v>21.233732573897512</c:v>
                </c:pt>
                <c:pt idx="174">
                  <c:v>20.692313648834823</c:v>
                </c:pt>
                <c:pt idx="175">
                  <c:v>20.481954030960566</c:v>
                </c:pt>
                <c:pt idx="176">
                  <c:v>20.604804492197452</c:v>
                </c:pt>
                <c:pt idx="177">
                  <c:v>20.175128861359333</c:v>
                </c:pt>
                <c:pt idx="178">
                  <c:v>21.437004240343793</c:v>
                </c:pt>
                <c:pt idx="179">
                  <c:v>22.893307891825287</c:v>
                </c:pt>
                <c:pt idx="180">
                  <c:v>22.853712655888742</c:v>
                </c:pt>
                <c:pt idx="181">
                  <c:v>22.222768441786602</c:v>
                </c:pt>
                <c:pt idx="182">
                  <c:v>26.568418422857697</c:v>
                </c:pt>
                <c:pt idx="183">
                  <c:v>19.636645564643491</c:v>
                </c:pt>
                <c:pt idx="184">
                  <c:v>19.590778088821658</c:v>
                </c:pt>
                <c:pt idx="185">
                  <c:v>3.8854102790791281</c:v>
                </c:pt>
                <c:pt idx="186">
                  <c:v>4.0262929607979361</c:v>
                </c:pt>
                <c:pt idx="187">
                  <c:v>11.846332820933373</c:v>
                </c:pt>
                <c:pt idx="188">
                  <c:v>13.185053447635173</c:v>
                </c:pt>
                <c:pt idx="189">
                  <c:v>13.498098992062829</c:v>
                </c:pt>
                <c:pt idx="190">
                  <c:v>19.523264303920399</c:v>
                </c:pt>
                <c:pt idx="191">
                  <c:v>18.93776642519461</c:v>
                </c:pt>
                <c:pt idx="192">
                  <c:v>18.482202487683519</c:v>
                </c:pt>
                <c:pt idx="193">
                  <c:v>19.144316606961258</c:v>
                </c:pt>
                <c:pt idx="194">
                  <c:v>23.60125662142331</c:v>
                </c:pt>
                <c:pt idx="195">
                  <c:v>26.934326553177847</c:v>
                </c:pt>
                <c:pt idx="196">
                  <c:v>20.137107514084093</c:v>
                </c:pt>
                <c:pt idx="197">
                  <c:v>35.008789427390965</c:v>
                </c:pt>
              </c:numCache>
            </c:numRef>
          </c:val>
          <c:extLst>
            <c:ext xmlns:c16="http://schemas.microsoft.com/office/drawing/2014/chart" uri="{C3380CC4-5D6E-409C-BE32-E72D297353CC}">
              <c16:uniqueId val="{00000000-479B-4277-BD2A-4C511D5D3DFD}"/>
            </c:ext>
          </c:extLst>
        </c:ser>
        <c:ser>
          <c:idx val="1"/>
          <c:order val="1"/>
          <c:tx>
            <c:strRef>
              <c:f>'54_ábra_chart'!$H$10</c:f>
              <c:strCache>
                <c:ptCount val="1"/>
                <c:pt idx="0">
                  <c:v>ROE: 10% – 20%</c:v>
                </c:pt>
              </c:strCache>
            </c:strRef>
          </c:tx>
          <c:spPr>
            <a:solidFill>
              <a:schemeClr val="accent6">
                <a:alpha val="60000"/>
              </a:scheme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H$11:$H$208</c:f>
              <c:numCache>
                <c:formatCode>#\ ##0.0</c:formatCode>
                <c:ptCount val="198"/>
                <c:pt idx="0">
                  <c:v>25.827393118800444</c:v>
                </c:pt>
                <c:pt idx="1">
                  <c:v>26.424080995741367</c:v>
                </c:pt>
                <c:pt idx="2">
                  <c:v>41.253078971769867</c:v>
                </c:pt>
                <c:pt idx="3">
                  <c:v>42.744642675083128</c:v>
                </c:pt>
                <c:pt idx="4">
                  <c:v>35.665053254214371</c:v>
                </c:pt>
                <c:pt idx="5">
                  <c:v>37.420758091146929</c:v>
                </c:pt>
                <c:pt idx="6">
                  <c:v>22.533360043884159</c:v>
                </c:pt>
                <c:pt idx="7">
                  <c:v>24.325484202377773</c:v>
                </c:pt>
                <c:pt idx="8">
                  <c:v>26.337585899214176</c:v>
                </c:pt>
                <c:pt idx="9">
                  <c:v>25.123757960588811</c:v>
                </c:pt>
                <c:pt idx="10">
                  <c:v>22.43868544250617</c:v>
                </c:pt>
                <c:pt idx="11">
                  <c:v>40.2902838969108</c:v>
                </c:pt>
                <c:pt idx="12">
                  <c:v>33.817901947342079</c:v>
                </c:pt>
                <c:pt idx="13">
                  <c:v>40.245105441397868</c:v>
                </c:pt>
                <c:pt idx="14">
                  <c:v>39.831850441147161</c:v>
                </c:pt>
                <c:pt idx="15">
                  <c:v>32.022152036575662</c:v>
                </c:pt>
                <c:pt idx="16">
                  <c:v>52.230074206111489</c:v>
                </c:pt>
                <c:pt idx="17">
                  <c:v>39.394069394287122</c:v>
                </c:pt>
                <c:pt idx="18">
                  <c:v>45.41350405455821</c:v>
                </c:pt>
                <c:pt idx="19">
                  <c:v>39.746530011785282</c:v>
                </c:pt>
                <c:pt idx="20">
                  <c:v>24.112666967100317</c:v>
                </c:pt>
                <c:pt idx="21">
                  <c:v>13.200870026808371</c:v>
                </c:pt>
                <c:pt idx="22">
                  <c:v>23.342937166481278</c:v>
                </c:pt>
                <c:pt idx="23">
                  <c:v>26.725528384679819</c:v>
                </c:pt>
                <c:pt idx="24">
                  <c:v>22.097984273402112</c:v>
                </c:pt>
                <c:pt idx="25">
                  <c:v>13.210651160508741</c:v>
                </c:pt>
                <c:pt idx="26">
                  <c:v>58.474571264265272</c:v>
                </c:pt>
                <c:pt idx="27">
                  <c:v>7.0467468426051481</c:v>
                </c:pt>
                <c:pt idx="28">
                  <c:v>32.794714800028849</c:v>
                </c:pt>
                <c:pt idx="29">
                  <c:v>33.715288063125797</c:v>
                </c:pt>
                <c:pt idx="30">
                  <c:v>34.751364201438165</c:v>
                </c:pt>
                <c:pt idx="31">
                  <c:v>35.080918155513885</c:v>
                </c:pt>
                <c:pt idx="32">
                  <c:v>7.2937520388245511</c:v>
                </c:pt>
                <c:pt idx="33">
                  <c:v>25.696857350494302</c:v>
                </c:pt>
                <c:pt idx="34">
                  <c:v>15.881654786748408</c:v>
                </c:pt>
                <c:pt idx="35">
                  <c:v>44.094460059678163</c:v>
                </c:pt>
                <c:pt idx="36">
                  <c:v>42.772027948301847</c:v>
                </c:pt>
                <c:pt idx="37">
                  <c:v>42.817499631409824</c:v>
                </c:pt>
                <c:pt idx="38">
                  <c:v>43.147843878894065</c:v>
                </c:pt>
                <c:pt idx="39">
                  <c:v>35.944595308838593</c:v>
                </c:pt>
                <c:pt idx="40">
                  <c:v>17.206242411821961</c:v>
                </c:pt>
                <c:pt idx="41">
                  <c:v>34.406127874002337</c:v>
                </c:pt>
                <c:pt idx="42">
                  <c:v>32.546795833767888</c:v>
                </c:pt>
                <c:pt idx="43">
                  <c:v>35.046256697110458</c:v>
                </c:pt>
                <c:pt idx="44">
                  <c:v>38.107630764466307</c:v>
                </c:pt>
                <c:pt idx="45">
                  <c:v>13.948947859807761</c:v>
                </c:pt>
                <c:pt idx="46">
                  <c:v>12.147137859037485</c:v>
                </c:pt>
                <c:pt idx="47">
                  <c:v>36.981056905812366</c:v>
                </c:pt>
                <c:pt idx="48">
                  <c:v>32.645857277530389</c:v>
                </c:pt>
                <c:pt idx="49">
                  <c:v>18.836656016678258</c:v>
                </c:pt>
                <c:pt idx="50">
                  <c:v>26.64618308703345</c:v>
                </c:pt>
                <c:pt idx="51">
                  <c:v>21.520397511126486</c:v>
                </c:pt>
                <c:pt idx="52">
                  <c:v>18.75067038748001</c:v>
                </c:pt>
                <c:pt idx="53">
                  <c:v>31.869535921651572</c:v>
                </c:pt>
                <c:pt idx="54">
                  <c:v>33.901824435269766</c:v>
                </c:pt>
                <c:pt idx="55">
                  <c:v>33.794677009541765</c:v>
                </c:pt>
                <c:pt idx="56">
                  <c:v>36.122351121206222</c:v>
                </c:pt>
                <c:pt idx="57">
                  <c:v>16.63384931310717</c:v>
                </c:pt>
                <c:pt idx="58">
                  <c:v>26.742994577500372</c:v>
                </c:pt>
                <c:pt idx="59">
                  <c:v>25.441450525245092</c:v>
                </c:pt>
                <c:pt idx="60">
                  <c:v>26.925058774632344</c:v>
                </c:pt>
                <c:pt idx="61">
                  <c:v>23.209036407148535</c:v>
                </c:pt>
                <c:pt idx="62">
                  <c:v>22.826325585776093</c:v>
                </c:pt>
                <c:pt idx="63">
                  <c:v>23.154185246094023</c:v>
                </c:pt>
                <c:pt idx="64">
                  <c:v>24.244060231556382</c:v>
                </c:pt>
                <c:pt idx="65">
                  <c:v>4.4828806939595136</c:v>
                </c:pt>
                <c:pt idx="66">
                  <c:v>3.9251660940544539</c:v>
                </c:pt>
                <c:pt idx="67">
                  <c:v>1.5652920460744761</c:v>
                </c:pt>
                <c:pt idx="68">
                  <c:v>16.43349190957948</c:v>
                </c:pt>
                <c:pt idx="69">
                  <c:v>11.562458803250172</c:v>
                </c:pt>
                <c:pt idx="70">
                  <c:v>24.689459546158815</c:v>
                </c:pt>
                <c:pt idx="71">
                  <c:v>20.672437830922405</c:v>
                </c:pt>
                <c:pt idx="72">
                  <c:v>17.045909343979122</c:v>
                </c:pt>
                <c:pt idx="73">
                  <c:v>16.859643478975112</c:v>
                </c:pt>
                <c:pt idx="74">
                  <c:v>21.465124621453878</c:v>
                </c:pt>
                <c:pt idx="75">
                  <c:v>13.555282212372674</c:v>
                </c:pt>
                <c:pt idx="76">
                  <c:v>16.448925109449171</c:v>
                </c:pt>
                <c:pt idx="77">
                  <c:v>40.131373840901681</c:v>
                </c:pt>
                <c:pt idx="78">
                  <c:v>40.040842708518355</c:v>
                </c:pt>
                <c:pt idx="79">
                  <c:v>41.901339388001915</c:v>
                </c:pt>
                <c:pt idx="80">
                  <c:v>35.408064270031119</c:v>
                </c:pt>
                <c:pt idx="81">
                  <c:v>35.474784685823316</c:v>
                </c:pt>
                <c:pt idx="82">
                  <c:v>31.133619821360341</c:v>
                </c:pt>
                <c:pt idx="83">
                  <c:v>33.908369268187172</c:v>
                </c:pt>
                <c:pt idx="84">
                  <c:v>25.399433749100258</c:v>
                </c:pt>
                <c:pt idx="85">
                  <c:v>33.445200962190576</c:v>
                </c:pt>
                <c:pt idx="86">
                  <c:v>8.8414815222916996</c:v>
                </c:pt>
                <c:pt idx="87">
                  <c:v>8.7451400330151277</c:v>
                </c:pt>
                <c:pt idx="88">
                  <c:v>7.8664649258285744</c:v>
                </c:pt>
                <c:pt idx="89">
                  <c:v>7.3683751590280719</c:v>
                </c:pt>
                <c:pt idx="90">
                  <c:v>10.714071457492595</c:v>
                </c:pt>
                <c:pt idx="91">
                  <c:v>4.0700656421430406</c:v>
                </c:pt>
                <c:pt idx="92">
                  <c:v>3.9218306701816164</c:v>
                </c:pt>
                <c:pt idx="93">
                  <c:v>0.77913775984887212</c:v>
                </c:pt>
                <c:pt idx="94">
                  <c:v>6.6150342304048539</c:v>
                </c:pt>
                <c:pt idx="95">
                  <c:v>4.7590309321589839</c:v>
                </c:pt>
                <c:pt idx="96">
                  <c:v>2.6704793834336522</c:v>
                </c:pt>
                <c:pt idx="97">
                  <c:v>5.2621815503198803</c:v>
                </c:pt>
                <c:pt idx="98">
                  <c:v>4.8541634203109654</c:v>
                </c:pt>
                <c:pt idx="99">
                  <c:v>12.864384703753354</c:v>
                </c:pt>
                <c:pt idx="100">
                  <c:v>12.928059067042902</c:v>
                </c:pt>
                <c:pt idx="101">
                  <c:v>10.530598038316011</c:v>
                </c:pt>
                <c:pt idx="102">
                  <c:v>12.942562729158674</c:v>
                </c:pt>
                <c:pt idx="103">
                  <c:v>33.691786456002816</c:v>
                </c:pt>
                <c:pt idx="104">
                  <c:v>10.142610755964299</c:v>
                </c:pt>
                <c:pt idx="105">
                  <c:v>10.299240069665233</c:v>
                </c:pt>
                <c:pt idx="106">
                  <c:v>24.06949190179316</c:v>
                </c:pt>
                <c:pt idx="107">
                  <c:v>14.17806126180019</c:v>
                </c:pt>
                <c:pt idx="108">
                  <c:v>11.973137725101999</c:v>
                </c:pt>
                <c:pt idx="109">
                  <c:v>3.7986242731359936</c:v>
                </c:pt>
                <c:pt idx="110">
                  <c:v>12.259063093851619</c:v>
                </c:pt>
                <c:pt idx="111">
                  <c:v>6.1255358761380387</c:v>
                </c:pt>
                <c:pt idx="112">
                  <c:v>11.926510473481759</c:v>
                </c:pt>
                <c:pt idx="113">
                  <c:v>11.252453771670146</c:v>
                </c:pt>
                <c:pt idx="114">
                  <c:v>9.5075957792403933</c:v>
                </c:pt>
                <c:pt idx="115">
                  <c:v>12.243135711253062</c:v>
                </c:pt>
                <c:pt idx="116">
                  <c:v>37.487743884603582</c:v>
                </c:pt>
                <c:pt idx="117">
                  <c:v>37.536690182220916</c:v>
                </c:pt>
                <c:pt idx="118">
                  <c:v>9.4977081156061764</c:v>
                </c:pt>
                <c:pt idx="119">
                  <c:v>21.897893499074577</c:v>
                </c:pt>
                <c:pt idx="120">
                  <c:v>33.131897159626931</c:v>
                </c:pt>
                <c:pt idx="121">
                  <c:v>42.869971203914083</c:v>
                </c:pt>
                <c:pt idx="122">
                  <c:v>41.573680602762799</c:v>
                </c:pt>
                <c:pt idx="123">
                  <c:v>55.147632998855492</c:v>
                </c:pt>
                <c:pt idx="124">
                  <c:v>54.688204770786818</c:v>
                </c:pt>
                <c:pt idx="125">
                  <c:v>47.556887125352134</c:v>
                </c:pt>
                <c:pt idx="126">
                  <c:v>45.597393809317808</c:v>
                </c:pt>
                <c:pt idx="127">
                  <c:v>51.73954597977869</c:v>
                </c:pt>
                <c:pt idx="128">
                  <c:v>51.383121110386142</c:v>
                </c:pt>
                <c:pt idx="129">
                  <c:v>51.531990081171145</c:v>
                </c:pt>
                <c:pt idx="130">
                  <c:v>45.243485605319506</c:v>
                </c:pt>
                <c:pt idx="131">
                  <c:v>31.126833330256225</c:v>
                </c:pt>
                <c:pt idx="132">
                  <c:v>35.255218021462923</c:v>
                </c:pt>
                <c:pt idx="133">
                  <c:v>31.833268192819613</c:v>
                </c:pt>
                <c:pt idx="134">
                  <c:v>45.502496125099064</c:v>
                </c:pt>
                <c:pt idx="135">
                  <c:v>51.618372283474464</c:v>
                </c:pt>
                <c:pt idx="136">
                  <c:v>46.096328738476004</c:v>
                </c:pt>
                <c:pt idx="137">
                  <c:v>43.205133585608934</c:v>
                </c:pt>
                <c:pt idx="138">
                  <c:v>49.963586348956291</c:v>
                </c:pt>
                <c:pt idx="139">
                  <c:v>36.88244833152919</c:v>
                </c:pt>
                <c:pt idx="140">
                  <c:v>32.683290616193453</c:v>
                </c:pt>
                <c:pt idx="141">
                  <c:v>32.382344638084746</c:v>
                </c:pt>
                <c:pt idx="142">
                  <c:v>31.871022575666409</c:v>
                </c:pt>
                <c:pt idx="143">
                  <c:v>42.974056362484376</c:v>
                </c:pt>
                <c:pt idx="144">
                  <c:v>49.711973498281552</c:v>
                </c:pt>
                <c:pt idx="145">
                  <c:v>53.097798595133249</c:v>
                </c:pt>
                <c:pt idx="146">
                  <c:v>51.98039158449874</c:v>
                </c:pt>
                <c:pt idx="147">
                  <c:v>51.428792108438117</c:v>
                </c:pt>
                <c:pt idx="148">
                  <c:v>59.371081691950259</c:v>
                </c:pt>
                <c:pt idx="149">
                  <c:v>57.461518657151288</c:v>
                </c:pt>
                <c:pt idx="150">
                  <c:v>59.282386676063759</c:v>
                </c:pt>
                <c:pt idx="151">
                  <c:v>60.068684131622483</c:v>
                </c:pt>
                <c:pt idx="152">
                  <c:v>54.713298349467166</c:v>
                </c:pt>
                <c:pt idx="153">
                  <c:v>57.853962043151682</c:v>
                </c:pt>
                <c:pt idx="154">
                  <c:v>57.183207127311633</c:v>
                </c:pt>
                <c:pt idx="155">
                  <c:v>58.749026120149125</c:v>
                </c:pt>
                <c:pt idx="156">
                  <c:v>58.304754680936419</c:v>
                </c:pt>
                <c:pt idx="157">
                  <c:v>58.718790345244408</c:v>
                </c:pt>
                <c:pt idx="158">
                  <c:v>29.144255047729288</c:v>
                </c:pt>
                <c:pt idx="159">
                  <c:v>32.861633301152068</c:v>
                </c:pt>
                <c:pt idx="160">
                  <c:v>27.266935467842053</c:v>
                </c:pt>
                <c:pt idx="161">
                  <c:v>14.031535448981932</c:v>
                </c:pt>
                <c:pt idx="162">
                  <c:v>14.022928050514071</c:v>
                </c:pt>
                <c:pt idx="163">
                  <c:v>18.242029443793246</c:v>
                </c:pt>
                <c:pt idx="164">
                  <c:v>27.852349546378662</c:v>
                </c:pt>
                <c:pt idx="165">
                  <c:v>13.204296540170516</c:v>
                </c:pt>
                <c:pt idx="166">
                  <c:v>12.745737228090864</c:v>
                </c:pt>
                <c:pt idx="167">
                  <c:v>5.5650206113735159</c:v>
                </c:pt>
                <c:pt idx="168">
                  <c:v>5.8603915032890539</c:v>
                </c:pt>
                <c:pt idx="169">
                  <c:v>14.511590902110797</c:v>
                </c:pt>
                <c:pt idx="170">
                  <c:v>30.928822859437854</c:v>
                </c:pt>
                <c:pt idx="171">
                  <c:v>30.051043079857681</c:v>
                </c:pt>
                <c:pt idx="172">
                  <c:v>32.110296211346416</c:v>
                </c:pt>
                <c:pt idx="173">
                  <c:v>43.010108586100316</c:v>
                </c:pt>
                <c:pt idx="174">
                  <c:v>49.778120132544913</c:v>
                </c:pt>
                <c:pt idx="175">
                  <c:v>50.062371043000333</c:v>
                </c:pt>
                <c:pt idx="176">
                  <c:v>49.079624033209726</c:v>
                </c:pt>
                <c:pt idx="177">
                  <c:v>50.875475937047398</c:v>
                </c:pt>
                <c:pt idx="178">
                  <c:v>24.67000390797277</c:v>
                </c:pt>
                <c:pt idx="179">
                  <c:v>23.49929910791527</c:v>
                </c:pt>
                <c:pt idx="180">
                  <c:v>24.498082842159484</c:v>
                </c:pt>
                <c:pt idx="181">
                  <c:v>25.916251091026144</c:v>
                </c:pt>
                <c:pt idx="182">
                  <c:v>17.065074525052225</c:v>
                </c:pt>
                <c:pt idx="183">
                  <c:v>33.980852591196623</c:v>
                </c:pt>
                <c:pt idx="184">
                  <c:v>25.189212637463008</c:v>
                </c:pt>
                <c:pt idx="185">
                  <c:v>34.84636951584438</c:v>
                </c:pt>
                <c:pt idx="186">
                  <c:v>33.676333299829544</c:v>
                </c:pt>
                <c:pt idx="187">
                  <c:v>27.269175069730029</c:v>
                </c:pt>
                <c:pt idx="188">
                  <c:v>29.060835966916081</c:v>
                </c:pt>
                <c:pt idx="189">
                  <c:v>30.24400637585455</c:v>
                </c:pt>
                <c:pt idx="190">
                  <c:v>15.247165146493181</c:v>
                </c:pt>
                <c:pt idx="191">
                  <c:v>29.07243900787353</c:v>
                </c:pt>
                <c:pt idx="192">
                  <c:v>11.395505332877457</c:v>
                </c:pt>
                <c:pt idx="193">
                  <c:v>15.888067568404015</c:v>
                </c:pt>
                <c:pt idx="194">
                  <c:v>19.068740010744779</c:v>
                </c:pt>
                <c:pt idx="195">
                  <c:v>18.567023641508662</c:v>
                </c:pt>
                <c:pt idx="196">
                  <c:v>23.123543074505815</c:v>
                </c:pt>
                <c:pt idx="197">
                  <c:v>32.829591308624629</c:v>
                </c:pt>
              </c:numCache>
            </c:numRef>
          </c:val>
          <c:extLst>
            <c:ext xmlns:c16="http://schemas.microsoft.com/office/drawing/2014/chart" uri="{C3380CC4-5D6E-409C-BE32-E72D297353CC}">
              <c16:uniqueId val="{00000001-479B-4277-BD2A-4C511D5D3DFD}"/>
            </c:ext>
          </c:extLst>
        </c:ser>
        <c:ser>
          <c:idx val="2"/>
          <c:order val="2"/>
          <c:tx>
            <c:strRef>
              <c:f>'54_ábra_chart'!$I$10</c:f>
              <c:strCache>
                <c:ptCount val="1"/>
                <c:pt idx="0">
                  <c:v>ROE: 0% –10%</c:v>
                </c:pt>
              </c:strCache>
            </c:strRef>
          </c:tx>
          <c:spPr>
            <a:solidFill>
              <a:schemeClr val="accent6">
                <a:lumMod val="60000"/>
                <a:lumOff val="40000"/>
                <a:alpha val="60000"/>
              </a:scheme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I$11:$I$208</c:f>
              <c:numCache>
                <c:formatCode>#\ ##0.0</c:formatCode>
                <c:ptCount val="198"/>
                <c:pt idx="0">
                  <c:v>25.798444698836693</c:v>
                </c:pt>
                <c:pt idx="1">
                  <c:v>24.338756607191982</c:v>
                </c:pt>
                <c:pt idx="2">
                  <c:v>15.481792615117335</c:v>
                </c:pt>
                <c:pt idx="3">
                  <c:v>14.865302863955534</c:v>
                </c:pt>
                <c:pt idx="4">
                  <c:v>13.041100895216001</c:v>
                </c:pt>
                <c:pt idx="5">
                  <c:v>12.925753590427222</c:v>
                </c:pt>
                <c:pt idx="6">
                  <c:v>11.373919554097904</c:v>
                </c:pt>
                <c:pt idx="7">
                  <c:v>9.1793361457180556</c:v>
                </c:pt>
                <c:pt idx="8">
                  <c:v>15.067857222252968</c:v>
                </c:pt>
                <c:pt idx="9">
                  <c:v>15.804967737930935</c:v>
                </c:pt>
                <c:pt idx="10">
                  <c:v>13.026688592990226</c:v>
                </c:pt>
                <c:pt idx="11">
                  <c:v>7.6904459877672711</c:v>
                </c:pt>
                <c:pt idx="12">
                  <c:v>14.98049313967268</c:v>
                </c:pt>
                <c:pt idx="13">
                  <c:v>15.883721525881933</c:v>
                </c:pt>
                <c:pt idx="14">
                  <c:v>15.323014978171173</c:v>
                </c:pt>
                <c:pt idx="15">
                  <c:v>14.396161778705574</c:v>
                </c:pt>
                <c:pt idx="16">
                  <c:v>12.629456016822898</c:v>
                </c:pt>
                <c:pt idx="17">
                  <c:v>15.639080415777631</c:v>
                </c:pt>
                <c:pt idx="18">
                  <c:v>13.644244955755486</c:v>
                </c:pt>
                <c:pt idx="19">
                  <c:v>16.760500105155728</c:v>
                </c:pt>
                <c:pt idx="20">
                  <c:v>17.097398417872071</c:v>
                </c:pt>
                <c:pt idx="21">
                  <c:v>28.05749412131895</c:v>
                </c:pt>
                <c:pt idx="22">
                  <c:v>17.866379102576591</c:v>
                </c:pt>
                <c:pt idx="23">
                  <c:v>43.501092584025528</c:v>
                </c:pt>
                <c:pt idx="24">
                  <c:v>48.60544605053996</c:v>
                </c:pt>
                <c:pt idx="25">
                  <c:v>56.42522411408725</c:v>
                </c:pt>
                <c:pt idx="26">
                  <c:v>18.448072551209421</c:v>
                </c:pt>
                <c:pt idx="27">
                  <c:v>62.981832812633151</c:v>
                </c:pt>
                <c:pt idx="28">
                  <c:v>45.713332915805601</c:v>
                </c:pt>
                <c:pt idx="29">
                  <c:v>43.731872309495614</c:v>
                </c:pt>
                <c:pt idx="30">
                  <c:v>34.474511314594508</c:v>
                </c:pt>
                <c:pt idx="31">
                  <c:v>27.017274233101375</c:v>
                </c:pt>
                <c:pt idx="32">
                  <c:v>33.106281432366622</c:v>
                </c:pt>
                <c:pt idx="33">
                  <c:v>50.334031661673521</c:v>
                </c:pt>
                <c:pt idx="34">
                  <c:v>51.695376849138889</c:v>
                </c:pt>
                <c:pt idx="35">
                  <c:v>39.028311087301375</c:v>
                </c:pt>
                <c:pt idx="36">
                  <c:v>32.772809296683228</c:v>
                </c:pt>
                <c:pt idx="37">
                  <c:v>40.901382065719638</c:v>
                </c:pt>
                <c:pt idx="38">
                  <c:v>26.888481186697156</c:v>
                </c:pt>
                <c:pt idx="39">
                  <c:v>42.8193593724801</c:v>
                </c:pt>
                <c:pt idx="40">
                  <c:v>43.361062121977909</c:v>
                </c:pt>
                <c:pt idx="41">
                  <c:v>24.680862718495554</c:v>
                </c:pt>
                <c:pt idx="42">
                  <c:v>29.80826494308053</c:v>
                </c:pt>
                <c:pt idx="43">
                  <c:v>27.534345440337088</c:v>
                </c:pt>
                <c:pt idx="44">
                  <c:v>26.148104610060891</c:v>
                </c:pt>
                <c:pt idx="45">
                  <c:v>43.245554457601102</c:v>
                </c:pt>
                <c:pt idx="46">
                  <c:v>46.751640747468009</c:v>
                </c:pt>
                <c:pt idx="47">
                  <c:v>18.825760570784738</c:v>
                </c:pt>
                <c:pt idx="48">
                  <c:v>29.270512252817106</c:v>
                </c:pt>
                <c:pt idx="49">
                  <c:v>33.588081495266245</c:v>
                </c:pt>
                <c:pt idx="50">
                  <c:v>26.010021108585953</c:v>
                </c:pt>
                <c:pt idx="51">
                  <c:v>30.839167352639933</c:v>
                </c:pt>
                <c:pt idx="52">
                  <c:v>33.233166910068121</c:v>
                </c:pt>
                <c:pt idx="53">
                  <c:v>16.367576857949128</c:v>
                </c:pt>
                <c:pt idx="54">
                  <c:v>20.877663610278312</c:v>
                </c:pt>
                <c:pt idx="55">
                  <c:v>21.93939772431964</c:v>
                </c:pt>
                <c:pt idx="56">
                  <c:v>18.52878713227549</c:v>
                </c:pt>
                <c:pt idx="57">
                  <c:v>18.093440014362645</c:v>
                </c:pt>
                <c:pt idx="58">
                  <c:v>20.193876642181589</c:v>
                </c:pt>
                <c:pt idx="59">
                  <c:v>25.825314172712655</c:v>
                </c:pt>
                <c:pt idx="60">
                  <c:v>24.808213116285494</c:v>
                </c:pt>
                <c:pt idx="61">
                  <c:v>20.472732400919629</c:v>
                </c:pt>
                <c:pt idx="62">
                  <c:v>16.361256630374957</c:v>
                </c:pt>
                <c:pt idx="63">
                  <c:v>16.25874226628763</c:v>
                </c:pt>
                <c:pt idx="64">
                  <c:v>16.284137289271072</c:v>
                </c:pt>
                <c:pt idx="65">
                  <c:v>41.73196237442459</c:v>
                </c:pt>
                <c:pt idx="66">
                  <c:v>41.768759765923846</c:v>
                </c:pt>
                <c:pt idx="67">
                  <c:v>49.233956578314562</c:v>
                </c:pt>
                <c:pt idx="68">
                  <c:v>36.858087515298294</c:v>
                </c:pt>
                <c:pt idx="69">
                  <c:v>41.977114174351385</c:v>
                </c:pt>
                <c:pt idx="70">
                  <c:v>29.127215780633652</c:v>
                </c:pt>
                <c:pt idx="71">
                  <c:v>35.591907899751206</c:v>
                </c:pt>
                <c:pt idx="72">
                  <c:v>39.501740074920804</c:v>
                </c:pt>
                <c:pt idx="73">
                  <c:v>39.844450612841484</c:v>
                </c:pt>
                <c:pt idx="74">
                  <c:v>35.526775872995174</c:v>
                </c:pt>
                <c:pt idx="75">
                  <c:v>35.377572737288446</c:v>
                </c:pt>
                <c:pt idx="76">
                  <c:v>32.772561031843331</c:v>
                </c:pt>
                <c:pt idx="77">
                  <c:v>16.552655449806451</c:v>
                </c:pt>
                <c:pt idx="78">
                  <c:v>16.548940473423709</c:v>
                </c:pt>
                <c:pt idx="79">
                  <c:v>15.524247417952022</c:v>
                </c:pt>
                <c:pt idx="80">
                  <c:v>21.777357522403729</c:v>
                </c:pt>
                <c:pt idx="81">
                  <c:v>22.021865367438252</c:v>
                </c:pt>
                <c:pt idx="82">
                  <c:v>25.646085555679587</c:v>
                </c:pt>
                <c:pt idx="83">
                  <c:v>23.433723780200094</c:v>
                </c:pt>
                <c:pt idx="84">
                  <c:v>39.175820012566106</c:v>
                </c:pt>
                <c:pt idx="85">
                  <c:v>30.340592809159599</c:v>
                </c:pt>
                <c:pt idx="86">
                  <c:v>47.088805599203319</c:v>
                </c:pt>
                <c:pt idx="87">
                  <c:v>46.628415311337449</c:v>
                </c:pt>
                <c:pt idx="88">
                  <c:v>47.004177227746823</c:v>
                </c:pt>
                <c:pt idx="89">
                  <c:v>9.7975731433552724</c:v>
                </c:pt>
                <c:pt idx="90">
                  <c:v>12.440283492131755</c:v>
                </c:pt>
                <c:pt idx="91">
                  <c:v>19.236080100337126</c:v>
                </c:pt>
                <c:pt idx="92">
                  <c:v>10.241890958292501</c:v>
                </c:pt>
                <c:pt idx="93">
                  <c:v>20.757519711764036</c:v>
                </c:pt>
                <c:pt idx="94">
                  <c:v>14.761804396411346</c:v>
                </c:pt>
                <c:pt idx="95">
                  <c:v>13.418562625016786</c:v>
                </c:pt>
                <c:pt idx="96">
                  <c:v>13.027738776079975</c:v>
                </c:pt>
                <c:pt idx="97">
                  <c:v>11.884723120315458</c:v>
                </c:pt>
                <c:pt idx="98">
                  <c:v>12.124992807918561</c:v>
                </c:pt>
                <c:pt idx="99">
                  <c:v>5.4196821297207283</c:v>
                </c:pt>
                <c:pt idx="100">
                  <c:v>6.3876304073951591</c:v>
                </c:pt>
                <c:pt idx="101">
                  <c:v>19.507762403569714</c:v>
                </c:pt>
                <c:pt idx="102">
                  <c:v>16.671148681118957</c:v>
                </c:pt>
                <c:pt idx="103">
                  <c:v>16.885280849216009</c:v>
                </c:pt>
                <c:pt idx="104">
                  <c:v>38.667223223459693</c:v>
                </c:pt>
                <c:pt idx="105">
                  <c:v>31.443825512889354</c:v>
                </c:pt>
                <c:pt idx="106">
                  <c:v>21.067988169635687</c:v>
                </c:pt>
                <c:pt idx="107">
                  <c:v>16.042771636487146</c:v>
                </c:pt>
                <c:pt idx="108">
                  <c:v>12.659096377928169</c:v>
                </c:pt>
                <c:pt idx="109">
                  <c:v>11.006214904334666</c:v>
                </c:pt>
                <c:pt idx="110">
                  <c:v>9.061344557360794</c:v>
                </c:pt>
                <c:pt idx="111">
                  <c:v>15.047284191728252</c:v>
                </c:pt>
                <c:pt idx="112">
                  <c:v>8.2331945205386194</c:v>
                </c:pt>
                <c:pt idx="113">
                  <c:v>20.37218771984638</c:v>
                </c:pt>
                <c:pt idx="114">
                  <c:v>21.155024363183511</c:v>
                </c:pt>
                <c:pt idx="115">
                  <c:v>19.255195787280446</c:v>
                </c:pt>
                <c:pt idx="116">
                  <c:v>14.726889228015574</c:v>
                </c:pt>
                <c:pt idx="117">
                  <c:v>14.847500096715194</c:v>
                </c:pt>
                <c:pt idx="118">
                  <c:v>44.102463253826166</c:v>
                </c:pt>
                <c:pt idx="119">
                  <c:v>29.00234645724219</c:v>
                </c:pt>
                <c:pt idx="120">
                  <c:v>20.117476192266466</c:v>
                </c:pt>
                <c:pt idx="121">
                  <c:v>25.257077986066882</c:v>
                </c:pt>
                <c:pt idx="122">
                  <c:v>26.469535730665445</c:v>
                </c:pt>
                <c:pt idx="123">
                  <c:v>19.810476104681761</c:v>
                </c:pt>
                <c:pt idx="124">
                  <c:v>16.813262885672632</c:v>
                </c:pt>
                <c:pt idx="125">
                  <c:v>17.214512343677125</c:v>
                </c:pt>
                <c:pt idx="126">
                  <c:v>17.406910896250238</c:v>
                </c:pt>
                <c:pt idx="127">
                  <c:v>19.018983645158187</c:v>
                </c:pt>
                <c:pt idx="128">
                  <c:v>19.454202576706681</c:v>
                </c:pt>
                <c:pt idx="129">
                  <c:v>19.37844808227873</c:v>
                </c:pt>
                <c:pt idx="130">
                  <c:v>19.054041908640599</c:v>
                </c:pt>
                <c:pt idx="131">
                  <c:v>11.446935471449486</c:v>
                </c:pt>
                <c:pt idx="132">
                  <c:v>13.601424574009588</c:v>
                </c:pt>
                <c:pt idx="133">
                  <c:v>11.065506191505929</c:v>
                </c:pt>
                <c:pt idx="134">
                  <c:v>11.339373863353149</c:v>
                </c:pt>
                <c:pt idx="135">
                  <c:v>10.893569546426594</c:v>
                </c:pt>
                <c:pt idx="136">
                  <c:v>10.471105331781812</c:v>
                </c:pt>
                <c:pt idx="137">
                  <c:v>20.575218663185233</c:v>
                </c:pt>
                <c:pt idx="138">
                  <c:v>20.192484854601673</c:v>
                </c:pt>
                <c:pt idx="139">
                  <c:v>19.455574814348179</c:v>
                </c:pt>
                <c:pt idx="140">
                  <c:v>27.156460463012287</c:v>
                </c:pt>
                <c:pt idx="141">
                  <c:v>27.378469878101246</c:v>
                </c:pt>
                <c:pt idx="142">
                  <c:v>27.263211374010211</c:v>
                </c:pt>
                <c:pt idx="143">
                  <c:v>23.675881170261853</c:v>
                </c:pt>
                <c:pt idx="144">
                  <c:v>21.292030482567366</c:v>
                </c:pt>
                <c:pt idx="145">
                  <c:v>16.825177761390396</c:v>
                </c:pt>
                <c:pt idx="146">
                  <c:v>19.990238822336739</c:v>
                </c:pt>
                <c:pt idx="147">
                  <c:v>21.288966164184565</c:v>
                </c:pt>
                <c:pt idx="148">
                  <c:v>20.631370224627261</c:v>
                </c:pt>
                <c:pt idx="149">
                  <c:v>19.542174636934938</c:v>
                </c:pt>
                <c:pt idx="150">
                  <c:v>16.048813006770583</c:v>
                </c:pt>
                <c:pt idx="151">
                  <c:v>12.988202282517344</c:v>
                </c:pt>
                <c:pt idx="152">
                  <c:v>17.042436621602974</c:v>
                </c:pt>
                <c:pt idx="153">
                  <c:v>17.531425020205219</c:v>
                </c:pt>
                <c:pt idx="154">
                  <c:v>14.382972396899715</c:v>
                </c:pt>
                <c:pt idx="155">
                  <c:v>17.591415551692393</c:v>
                </c:pt>
                <c:pt idx="156">
                  <c:v>17.216407425932516</c:v>
                </c:pt>
                <c:pt idx="157">
                  <c:v>17.133922379646034</c:v>
                </c:pt>
                <c:pt idx="158">
                  <c:v>41.574117278820232</c:v>
                </c:pt>
                <c:pt idx="159">
                  <c:v>39.546220047703507</c:v>
                </c:pt>
                <c:pt idx="160">
                  <c:v>43.258105531803501</c:v>
                </c:pt>
                <c:pt idx="161">
                  <c:v>64.46706313808626</c:v>
                </c:pt>
                <c:pt idx="162">
                  <c:v>64.430340012899705</c:v>
                </c:pt>
                <c:pt idx="163">
                  <c:v>63.556254914649998</c:v>
                </c:pt>
                <c:pt idx="164">
                  <c:v>50.494160572506409</c:v>
                </c:pt>
                <c:pt idx="165">
                  <c:v>65.349338653302851</c:v>
                </c:pt>
                <c:pt idx="166">
                  <c:v>64.116329760857155</c:v>
                </c:pt>
                <c:pt idx="167">
                  <c:v>71.671649132140729</c:v>
                </c:pt>
                <c:pt idx="168">
                  <c:v>71.469652845547515</c:v>
                </c:pt>
                <c:pt idx="169">
                  <c:v>66.467068981997116</c:v>
                </c:pt>
                <c:pt idx="170">
                  <c:v>53.010661814124127</c:v>
                </c:pt>
                <c:pt idx="171">
                  <c:v>47.746253412280851</c:v>
                </c:pt>
                <c:pt idx="172">
                  <c:v>49.473933426498625</c:v>
                </c:pt>
                <c:pt idx="173">
                  <c:v>20.756569718734692</c:v>
                </c:pt>
                <c:pt idx="174">
                  <c:v>14.925326533568651</c:v>
                </c:pt>
                <c:pt idx="175">
                  <c:v>19.793744976016647</c:v>
                </c:pt>
                <c:pt idx="176">
                  <c:v>19.783595069646104</c:v>
                </c:pt>
                <c:pt idx="177">
                  <c:v>23.852312162329252</c:v>
                </c:pt>
                <c:pt idx="178">
                  <c:v>49.994923717555814</c:v>
                </c:pt>
                <c:pt idx="179">
                  <c:v>47.064746747696482</c:v>
                </c:pt>
                <c:pt idx="180">
                  <c:v>51.965628143674955</c:v>
                </c:pt>
                <c:pt idx="181">
                  <c:v>50.123547084173936</c:v>
                </c:pt>
                <c:pt idx="182">
                  <c:v>54.535921212070747</c:v>
                </c:pt>
                <c:pt idx="183">
                  <c:v>45.226324419087859</c:v>
                </c:pt>
                <c:pt idx="184">
                  <c:v>52.10439056451883</c:v>
                </c:pt>
                <c:pt idx="185">
                  <c:v>49.45525656416627</c:v>
                </c:pt>
                <c:pt idx="186">
                  <c:v>23.706638644127136</c:v>
                </c:pt>
                <c:pt idx="187">
                  <c:v>26.599179700854858</c:v>
                </c:pt>
                <c:pt idx="188">
                  <c:v>24.414021488302591</c:v>
                </c:pt>
                <c:pt idx="189">
                  <c:v>17.280240951237676</c:v>
                </c:pt>
                <c:pt idx="190">
                  <c:v>30.926633564067181</c:v>
                </c:pt>
                <c:pt idx="191">
                  <c:v>41.720238205419584</c:v>
                </c:pt>
                <c:pt idx="192">
                  <c:v>35.641863893848985</c:v>
                </c:pt>
                <c:pt idx="193">
                  <c:v>29.843502821717198</c:v>
                </c:pt>
                <c:pt idx="194">
                  <c:v>47.243531823160772</c:v>
                </c:pt>
                <c:pt idx="195">
                  <c:v>48.382974664899116</c:v>
                </c:pt>
                <c:pt idx="196">
                  <c:v>53.634046165869208</c:v>
                </c:pt>
                <c:pt idx="197">
                  <c:v>27.926895373419271</c:v>
                </c:pt>
              </c:numCache>
            </c:numRef>
          </c:val>
          <c:extLst>
            <c:ext xmlns:c16="http://schemas.microsoft.com/office/drawing/2014/chart" uri="{C3380CC4-5D6E-409C-BE32-E72D297353CC}">
              <c16:uniqueId val="{00000002-479B-4277-BD2A-4C511D5D3DFD}"/>
            </c:ext>
          </c:extLst>
        </c:ser>
        <c:ser>
          <c:idx val="3"/>
          <c:order val="3"/>
          <c:tx>
            <c:strRef>
              <c:f>'54_ábra_chart'!$J$10</c:f>
              <c:strCache>
                <c:ptCount val="1"/>
                <c:pt idx="0">
                  <c:v>ROE: -10% – 0%</c:v>
                </c:pt>
              </c:strCache>
            </c:strRef>
          </c:tx>
          <c:spPr>
            <a:solidFill>
              <a:srgbClr val="FF9B9B">
                <a:alpha val="60000"/>
              </a:srgb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J$11:$J$208</c:f>
              <c:numCache>
                <c:formatCode>#\ ##0.0</c:formatCode>
                <c:ptCount val="198"/>
                <c:pt idx="0">
                  <c:v>7.2803847762716159E-2</c:v>
                </c:pt>
                <c:pt idx="1">
                  <c:v>7.2058110937889108E-2</c:v>
                </c:pt>
                <c:pt idx="2">
                  <c:v>6.7511819476017657E-2</c:v>
                </c:pt>
                <c:pt idx="3">
                  <c:v>6.5997101957363996E-2</c:v>
                </c:pt>
                <c:pt idx="4">
                  <c:v>0</c:v>
                </c:pt>
                <c:pt idx="5">
                  <c:v>0.14417857270366119</c:v>
                </c:pt>
                <c:pt idx="6">
                  <c:v>0</c:v>
                </c:pt>
                <c:pt idx="7">
                  <c:v>0</c:v>
                </c:pt>
                <c:pt idx="8">
                  <c:v>0</c:v>
                </c:pt>
                <c:pt idx="9">
                  <c:v>0</c:v>
                </c:pt>
                <c:pt idx="10">
                  <c:v>0</c:v>
                </c:pt>
                <c:pt idx="11">
                  <c:v>0</c:v>
                </c:pt>
                <c:pt idx="12">
                  <c:v>0</c:v>
                </c:pt>
                <c:pt idx="13">
                  <c:v>0.24460375324074657</c:v>
                </c:pt>
                <c:pt idx="14">
                  <c:v>0.24069389785445358</c:v>
                </c:pt>
                <c:pt idx="15">
                  <c:v>0</c:v>
                </c:pt>
                <c:pt idx="16">
                  <c:v>0.1720091124861686</c:v>
                </c:pt>
                <c:pt idx="17">
                  <c:v>0.33517547787682922</c:v>
                </c:pt>
                <c:pt idx="18">
                  <c:v>0.36905990391987559</c:v>
                </c:pt>
                <c:pt idx="19">
                  <c:v>0.35343265499415583</c:v>
                </c:pt>
                <c:pt idx="20">
                  <c:v>0.39261021106930605</c:v>
                </c:pt>
                <c:pt idx="21">
                  <c:v>8.5089041419167355</c:v>
                </c:pt>
                <c:pt idx="22">
                  <c:v>8.3964289684443205</c:v>
                </c:pt>
                <c:pt idx="23">
                  <c:v>0.36705209698730007</c:v>
                </c:pt>
                <c:pt idx="24">
                  <c:v>0.1625990000135128</c:v>
                </c:pt>
                <c:pt idx="25">
                  <c:v>0.53696844472770566</c:v>
                </c:pt>
                <c:pt idx="26">
                  <c:v>3.0343394256569582</c:v>
                </c:pt>
                <c:pt idx="27">
                  <c:v>2.7596310025207518</c:v>
                </c:pt>
                <c:pt idx="28">
                  <c:v>2.6113865381477619</c:v>
                </c:pt>
                <c:pt idx="29">
                  <c:v>3.5850428398507646</c:v>
                </c:pt>
                <c:pt idx="30">
                  <c:v>11.771923724773504</c:v>
                </c:pt>
                <c:pt idx="31">
                  <c:v>19.167418992209466</c:v>
                </c:pt>
                <c:pt idx="32">
                  <c:v>36.805033346312449</c:v>
                </c:pt>
                <c:pt idx="33">
                  <c:v>9.4635549838770672</c:v>
                </c:pt>
                <c:pt idx="34">
                  <c:v>17.808088212386352</c:v>
                </c:pt>
                <c:pt idx="35">
                  <c:v>2.1284619371127409</c:v>
                </c:pt>
                <c:pt idx="36">
                  <c:v>10.786323702004038</c:v>
                </c:pt>
                <c:pt idx="37">
                  <c:v>2.4242792359995429</c:v>
                </c:pt>
                <c:pt idx="38">
                  <c:v>20.515976843304362</c:v>
                </c:pt>
                <c:pt idx="39">
                  <c:v>4.3778993602737222</c:v>
                </c:pt>
                <c:pt idx="40">
                  <c:v>2.2960104145726983</c:v>
                </c:pt>
                <c:pt idx="41">
                  <c:v>14.872264414429159</c:v>
                </c:pt>
                <c:pt idx="42">
                  <c:v>6.6288918043986538</c:v>
                </c:pt>
                <c:pt idx="43">
                  <c:v>6.5279212567960778</c:v>
                </c:pt>
                <c:pt idx="44">
                  <c:v>15.593439881196758</c:v>
                </c:pt>
                <c:pt idx="45">
                  <c:v>22.814815698623281</c:v>
                </c:pt>
                <c:pt idx="46">
                  <c:v>20.619001295503008</c:v>
                </c:pt>
                <c:pt idx="47">
                  <c:v>22.753049730481447</c:v>
                </c:pt>
                <c:pt idx="48">
                  <c:v>10.354938976499048</c:v>
                </c:pt>
                <c:pt idx="49">
                  <c:v>19.955631843992791</c:v>
                </c:pt>
                <c:pt idx="50">
                  <c:v>26.936308006216564</c:v>
                </c:pt>
                <c:pt idx="51">
                  <c:v>20.011723426399172</c:v>
                </c:pt>
                <c:pt idx="52">
                  <c:v>20.085048866641557</c:v>
                </c:pt>
                <c:pt idx="53">
                  <c:v>8.2672354560596162</c:v>
                </c:pt>
                <c:pt idx="54">
                  <c:v>3.355987537333486</c:v>
                </c:pt>
                <c:pt idx="55">
                  <c:v>10.238901448990195</c:v>
                </c:pt>
                <c:pt idx="56">
                  <c:v>0.87548140338641645</c:v>
                </c:pt>
                <c:pt idx="57">
                  <c:v>1.9541756598948306</c:v>
                </c:pt>
                <c:pt idx="58">
                  <c:v>1.1463411207598713</c:v>
                </c:pt>
                <c:pt idx="59">
                  <c:v>2.6878663134779965</c:v>
                </c:pt>
                <c:pt idx="60">
                  <c:v>2.728606373444205</c:v>
                </c:pt>
                <c:pt idx="61">
                  <c:v>11.11885610938884</c:v>
                </c:pt>
                <c:pt idx="62">
                  <c:v>15.991249649846035</c:v>
                </c:pt>
                <c:pt idx="63">
                  <c:v>16.163434408115538</c:v>
                </c:pt>
                <c:pt idx="64">
                  <c:v>15.667340588186732</c:v>
                </c:pt>
                <c:pt idx="65">
                  <c:v>8.8210120303126534</c:v>
                </c:pt>
                <c:pt idx="66">
                  <c:v>8.1457909681881659</c:v>
                </c:pt>
                <c:pt idx="67">
                  <c:v>1.1532426194699925</c:v>
                </c:pt>
                <c:pt idx="68">
                  <c:v>1.0114083310413682</c:v>
                </c:pt>
                <c:pt idx="69">
                  <c:v>0.21703982110960537</c:v>
                </c:pt>
                <c:pt idx="70">
                  <c:v>2.1330243529742008</c:v>
                </c:pt>
                <c:pt idx="71">
                  <c:v>12.557231600494815</c:v>
                </c:pt>
                <c:pt idx="72">
                  <c:v>8.6041735575651543</c:v>
                </c:pt>
                <c:pt idx="73">
                  <c:v>8.8231805553945684</c:v>
                </c:pt>
                <c:pt idx="74">
                  <c:v>13.879664955605579</c:v>
                </c:pt>
                <c:pt idx="75">
                  <c:v>13.62202943293839</c:v>
                </c:pt>
                <c:pt idx="76">
                  <c:v>13.655477928262766</c:v>
                </c:pt>
                <c:pt idx="77">
                  <c:v>6.0443421893026414</c:v>
                </c:pt>
                <c:pt idx="78">
                  <c:v>6.1488086359238547</c:v>
                </c:pt>
                <c:pt idx="79">
                  <c:v>6.1359372491243214</c:v>
                </c:pt>
                <c:pt idx="80">
                  <c:v>6.1742486627696085</c:v>
                </c:pt>
                <c:pt idx="81">
                  <c:v>6.0890848486259985</c:v>
                </c:pt>
                <c:pt idx="82">
                  <c:v>14.652029566106966</c:v>
                </c:pt>
                <c:pt idx="83">
                  <c:v>21.120534033822089</c:v>
                </c:pt>
                <c:pt idx="84">
                  <c:v>6.0198531063376688</c:v>
                </c:pt>
                <c:pt idx="85">
                  <c:v>7.2458218123221547</c:v>
                </c:pt>
                <c:pt idx="86">
                  <c:v>18.471696371921912</c:v>
                </c:pt>
                <c:pt idx="87">
                  <c:v>12.591020051414818</c:v>
                </c:pt>
                <c:pt idx="88">
                  <c:v>21.451571063050181</c:v>
                </c:pt>
                <c:pt idx="89">
                  <c:v>32.081026673032284</c:v>
                </c:pt>
                <c:pt idx="90">
                  <c:v>25.05497107474849</c:v>
                </c:pt>
                <c:pt idx="91">
                  <c:v>25.133287827277535</c:v>
                </c:pt>
                <c:pt idx="92">
                  <c:v>24.992457626299981</c:v>
                </c:pt>
                <c:pt idx="93">
                  <c:v>15.499708958049874</c:v>
                </c:pt>
                <c:pt idx="94">
                  <c:v>14.861571481746308</c:v>
                </c:pt>
                <c:pt idx="95">
                  <c:v>37.177437719213046</c:v>
                </c:pt>
                <c:pt idx="96">
                  <c:v>36.680277965601135</c:v>
                </c:pt>
                <c:pt idx="97">
                  <c:v>37.388983725778964</c:v>
                </c:pt>
                <c:pt idx="98">
                  <c:v>29.897511049012877</c:v>
                </c:pt>
                <c:pt idx="99">
                  <c:v>29.297638543685263</c:v>
                </c:pt>
                <c:pt idx="100">
                  <c:v>28.613065548783307</c:v>
                </c:pt>
                <c:pt idx="101">
                  <c:v>7.5384972151066458</c:v>
                </c:pt>
                <c:pt idx="102">
                  <c:v>8.9220095287825512</c:v>
                </c:pt>
                <c:pt idx="103">
                  <c:v>8.8848334380050442</c:v>
                </c:pt>
                <c:pt idx="104">
                  <c:v>11.069757797605401</c:v>
                </c:pt>
                <c:pt idx="105">
                  <c:v>17.999546403443745</c:v>
                </c:pt>
                <c:pt idx="106">
                  <c:v>13.445436950982687</c:v>
                </c:pt>
                <c:pt idx="107">
                  <c:v>6.8811063260589336</c:v>
                </c:pt>
                <c:pt idx="108">
                  <c:v>33.925327859738147</c:v>
                </c:pt>
                <c:pt idx="109">
                  <c:v>36.316839669812126</c:v>
                </c:pt>
                <c:pt idx="110">
                  <c:v>33.510067987039676</c:v>
                </c:pt>
                <c:pt idx="111">
                  <c:v>39.710437723167999</c:v>
                </c:pt>
                <c:pt idx="112">
                  <c:v>42.067900439810671</c:v>
                </c:pt>
                <c:pt idx="113">
                  <c:v>28.615056442989552</c:v>
                </c:pt>
                <c:pt idx="114">
                  <c:v>29.593211859981533</c:v>
                </c:pt>
                <c:pt idx="115">
                  <c:v>30.670108002995804</c:v>
                </c:pt>
                <c:pt idx="116">
                  <c:v>7.4375838687761933</c:v>
                </c:pt>
                <c:pt idx="117">
                  <c:v>7.6996973350207334</c:v>
                </c:pt>
                <c:pt idx="118">
                  <c:v>6.9337218317143083</c:v>
                </c:pt>
                <c:pt idx="119">
                  <c:v>3.767588596525334</c:v>
                </c:pt>
                <c:pt idx="120">
                  <c:v>3.7347252329883478</c:v>
                </c:pt>
                <c:pt idx="121">
                  <c:v>4.5885181966995505</c:v>
                </c:pt>
                <c:pt idx="122">
                  <c:v>4.692252188157215</c:v>
                </c:pt>
                <c:pt idx="123">
                  <c:v>5.6535733529661156</c:v>
                </c:pt>
                <c:pt idx="124">
                  <c:v>8.2484710236839618</c:v>
                </c:pt>
                <c:pt idx="125">
                  <c:v>8.3585768218152108</c:v>
                </c:pt>
                <c:pt idx="126">
                  <c:v>8.3192127038427213</c:v>
                </c:pt>
                <c:pt idx="127">
                  <c:v>5.8710077152384565</c:v>
                </c:pt>
                <c:pt idx="128">
                  <c:v>5.8999731181617738</c:v>
                </c:pt>
                <c:pt idx="129">
                  <c:v>5.9619850804940322</c:v>
                </c:pt>
                <c:pt idx="130">
                  <c:v>5.8588639115977195</c:v>
                </c:pt>
                <c:pt idx="131">
                  <c:v>5.3587504260069023</c:v>
                </c:pt>
                <c:pt idx="132">
                  <c:v>5.9004702124453052</c:v>
                </c:pt>
                <c:pt idx="133">
                  <c:v>5.7584959422692412</c:v>
                </c:pt>
                <c:pt idx="134">
                  <c:v>5.8640530487305629</c:v>
                </c:pt>
                <c:pt idx="135">
                  <c:v>6.3317003637060676</c:v>
                </c:pt>
                <c:pt idx="136">
                  <c:v>6.6606053551700777</c:v>
                </c:pt>
                <c:pt idx="137">
                  <c:v>4.9013857744755658</c:v>
                </c:pt>
                <c:pt idx="138">
                  <c:v>6.6937749367771984</c:v>
                </c:pt>
                <c:pt idx="139">
                  <c:v>5.6986412407996321</c:v>
                </c:pt>
                <c:pt idx="140">
                  <c:v>4.9274901689517172</c:v>
                </c:pt>
                <c:pt idx="141">
                  <c:v>4.7466000500777286</c:v>
                </c:pt>
                <c:pt idx="142">
                  <c:v>5.449585470490093</c:v>
                </c:pt>
                <c:pt idx="143">
                  <c:v>3.6965887205380086</c:v>
                </c:pt>
                <c:pt idx="144">
                  <c:v>7.0399536077486573</c:v>
                </c:pt>
                <c:pt idx="145">
                  <c:v>7.1328570243984704</c:v>
                </c:pt>
                <c:pt idx="146">
                  <c:v>4.8928251619068233</c:v>
                </c:pt>
                <c:pt idx="147">
                  <c:v>4.309763885745892</c:v>
                </c:pt>
                <c:pt idx="148">
                  <c:v>4.1151563789537358</c:v>
                </c:pt>
                <c:pt idx="149">
                  <c:v>6.9923903964676137</c:v>
                </c:pt>
                <c:pt idx="150">
                  <c:v>8.9346704264463526</c:v>
                </c:pt>
                <c:pt idx="151">
                  <c:v>10.860135908315684</c:v>
                </c:pt>
                <c:pt idx="152">
                  <c:v>8.8590529042438977</c:v>
                </c:pt>
                <c:pt idx="153">
                  <c:v>6.2097972088686904</c:v>
                </c:pt>
                <c:pt idx="154">
                  <c:v>5.1510661036303445</c:v>
                </c:pt>
                <c:pt idx="155">
                  <c:v>1.2221256580916116</c:v>
                </c:pt>
                <c:pt idx="156">
                  <c:v>1.523953441459506</c:v>
                </c:pt>
                <c:pt idx="157">
                  <c:v>1.5578768828815766</c:v>
                </c:pt>
                <c:pt idx="158">
                  <c:v>12.05116088756284</c:v>
                </c:pt>
                <c:pt idx="159">
                  <c:v>7.1566841508197507</c:v>
                </c:pt>
                <c:pt idx="160">
                  <c:v>14.178006400082083</c:v>
                </c:pt>
                <c:pt idx="161">
                  <c:v>9.154059489467155</c:v>
                </c:pt>
                <c:pt idx="162">
                  <c:v>8.5794168987761239</c:v>
                </c:pt>
                <c:pt idx="163">
                  <c:v>10.07787688458469</c:v>
                </c:pt>
                <c:pt idx="164">
                  <c:v>8.795997671257954</c:v>
                </c:pt>
                <c:pt idx="165">
                  <c:v>8.7334498240995924</c:v>
                </c:pt>
                <c:pt idx="166">
                  <c:v>10.537034070311437</c:v>
                </c:pt>
                <c:pt idx="167">
                  <c:v>15.914267705502095</c:v>
                </c:pt>
                <c:pt idx="168">
                  <c:v>16.092226346559897</c:v>
                </c:pt>
                <c:pt idx="169">
                  <c:v>15.879626759615457</c:v>
                </c:pt>
                <c:pt idx="170">
                  <c:v>12.879618112511334</c:v>
                </c:pt>
                <c:pt idx="171">
                  <c:v>13.193380909238773</c:v>
                </c:pt>
                <c:pt idx="172">
                  <c:v>9.3776158296199306</c:v>
                </c:pt>
                <c:pt idx="173">
                  <c:v>13.785374632781947</c:v>
                </c:pt>
                <c:pt idx="174">
                  <c:v>14.078942670212257</c:v>
                </c:pt>
                <c:pt idx="175">
                  <c:v>8.4639482507423764</c:v>
                </c:pt>
                <c:pt idx="176">
                  <c:v>9.4040301922621339</c:v>
                </c:pt>
                <c:pt idx="177">
                  <c:v>4.6791679355786391</c:v>
                </c:pt>
                <c:pt idx="178">
                  <c:v>3.017466078237617</c:v>
                </c:pt>
                <c:pt idx="179">
                  <c:v>5.9988921885271971</c:v>
                </c:pt>
                <c:pt idx="180">
                  <c:v>0</c:v>
                </c:pt>
                <c:pt idx="181">
                  <c:v>1.2310286387469784</c:v>
                </c:pt>
                <c:pt idx="182">
                  <c:v>0.70621028887468829</c:v>
                </c:pt>
                <c:pt idx="183">
                  <c:v>0.64524035677499003</c:v>
                </c:pt>
                <c:pt idx="184">
                  <c:v>3.0745607834229971</c:v>
                </c:pt>
                <c:pt idx="185">
                  <c:v>6.2852144749909078</c:v>
                </c:pt>
                <c:pt idx="186">
                  <c:v>31.786432536098598</c:v>
                </c:pt>
                <c:pt idx="187">
                  <c:v>28.338531968123569</c:v>
                </c:pt>
                <c:pt idx="188">
                  <c:v>27.313940615416186</c:v>
                </c:pt>
                <c:pt idx="189">
                  <c:v>29.691809523531624</c:v>
                </c:pt>
                <c:pt idx="190">
                  <c:v>24.161150709688187</c:v>
                </c:pt>
                <c:pt idx="191">
                  <c:v>3.5472133015134508</c:v>
                </c:pt>
                <c:pt idx="192">
                  <c:v>24.298508016631683</c:v>
                </c:pt>
                <c:pt idx="193">
                  <c:v>24.513451651466813</c:v>
                </c:pt>
                <c:pt idx="194">
                  <c:v>0.59175816977904105</c:v>
                </c:pt>
                <c:pt idx="195">
                  <c:v>0.68347581104705313</c:v>
                </c:pt>
                <c:pt idx="196">
                  <c:v>8.0463772186497931E-3</c:v>
                </c:pt>
                <c:pt idx="197">
                  <c:v>0.61982632706547125</c:v>
                </c:pt>
              </c:numCache>
            </c:numRef>
          </c:val>
          <c:extLst>
            <c:ext xmlns:c16="http://schemas.microsoft.com/office/drawing/2014/chart" uri="{C3380CC4-5D6E-409C-BE32-E72D297353CC}">
              <c16:uniqueId val="{00000003-479B-4277-BD2A-4C511D5D3DFD}"/>
            </c:ext>
          </c:extLst>
        </c:ser>
        <c:ser>
          <c:idx val="4"/>
          <c:order val="4"/>
          <c:tx>
            <c:strRef>
              <c:f>'54_ábra_chart'!$K$10</c:f>
              <c:strCache>
                <c:ptCount val="1"/>
                <c:pt idx="0">
                  <c:v>ROE: -20% –  -10%</c:v>
                </c:pt>
              </c:strCache>
            </c:strRef>
          </c:tx>
          <c:spPr>
            <a:solidFill>
              <a:srgbClr val="FF5D5D">
                <a:alpha val="60000"/>
              </a:srgb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K$11:$K$208</c:f>
              <c:numCache>
                <c:formatCode>#\ ##0.0</c:formatCode>
                <c:ptCount val="198"/>
                <c:pt idx="0">
                  <c:v>4.954362815713946E-2</c:v>
                </c:pt>
                <c:pt idx="1">
                  <c:v>5.4295087495024472E-2</c:v>
                </c:pt>
                <c:pt idx="2">
                  <c:v>0</c:v>
                </c:pt>
                <c:pt idx="3">
                  <c:v>0</c:v>
                </c:pt>
                <c:pt idx="4">
                  <c:v>6.6191103961826842E-2</c:v>
                </c:pt>
                <c:pt idx="5">
                  <c:v>0</c:v>
                </c:pt>
                <c:pt idx="6">
                  <c:v>0</c:v>
                </c:pt>
                <c:pt idx="7">
                  <c:v>0</c:v>
                </c:pt>
                <c:pt idx="8">
                  <c:v>0</c:v>
                </c:pt>
                <c:pt idx="9">
                  <c:v>0</c:v>
                </c:pt>
                <c:pt idx="10">
                  <c:v>0.17600992789140327</c:v>
                </c:pt>
                <c:pt idx="11">
                  <c:v>0.19963766176048409</c:v>
                </c:pt>
                <c:pt idx="12">
                  <c:v>0.2226733855022518</c:v>
                </c:pt>
                <c:pt idx="13">
                  <c:v>0.22090208220126895</c:v>
                </c:pt>
                <c:pt idx="14">
                  <c:v>0</c:v>
                </c:pt>
                <c:pt idx="15">
                  <c:v>0</c:v>
                </c:pt>
                <c:pt idx="16">
                  <c:v>0</c:v>
                </c:pt>
                <c:pt idx="17">
                  <c:v>0</c:v>
                </c:pt>
                <c:pt idx="18">
                  <c:v>0</c:v>
                </c:pt>
                <c:pt idx="19">
                  <c:v>0</c:v>
                </c:pt>
                <c:pt idx="20">
                  <c:v>0</c:v>
                </c:pt>
                <c:pt idx="21">
                  <c:v>0</c:v>
                </c:pt>
                <c:pt idx="22">
                  <c:v>0.15175075682970959</c:v>
                </c:pt>
                <c:pt idx="23">
                  <c:v>0</c:v>
                </c:pt>
                <c:pt idx="24">
                  <c:v>0.2191761985312258</c:v>
                </c:pt>
                <c:pt idx="25">
                  <c:v>0</c:v>
                </c:pt>
                <c:pt idx="26">
                  <c:v>0</c:v>
                </c:pt>
                <c:pt idx="27">
                  <c:v>0</c:v>
                </c:pt>
                <c:pt idx="28">
                  <c:v>0.20215442338971995</c:v>
                </c:pt>
                <c:pt idx="29">
                  <c:v>0</c:v>
                </c:pt>
                <c:pt idx="30">
                  <c:v>0.97065462829238436</c:v>
                </c:pt>
                <c:pt idx="31">
                  <c:v>1.0565007671989111</c:v>
                </c:pt>
                <c:pt idx="32">
                  <c:v>1.8477332345762585</c:v>
                </c:pt>
                <c:pt idx="33">
                  <c:v>1.9166632580483456</c:v>
                </c:pt>
                <c:pt idx="34">
                  <c:v>1.963532995746442</c:v>
                </c:pt>
                <c:pt idx="35">
                  <c:v>2.1572229128091038</c:v>
                </c:pt>
                <c:pt idx="36">
                  <c:v>2.2180557215475782</c:v>
                </c:pt>
                <c:pt idx="37">
                  <c:v>2.3577250273830939</c:v>
                </c:pt>
                <c:pt idx="38">
                  <c:v>0.15519936287958933</c:v>
                </c:pt>
                <c:pt idx="39">
                  <c:v>0.1530042874842443</c:v>
                </c:pt>
                <c:pt idx="40">
                  <c:v>1.5558316085606907</c:v>
                </c:pt>
                <c:pt idx="41">
                  <c:v>9.143126605777411</c:v>
                </c:pt>
                <c:pt idx="42">
                  <c:v>10.568703767644051</c:v>
                </c:pt>
                <c:pt idx="43">
                  <c:v>9.0279390039783891</c:v>
                </c:pt>
                <c:pt idx="44">
                  <c:v>3.6822252500560619</c:v>
                </c:pt>
                <c:pt idx="45">
                  <c:v>3.5646240768828483</c:v>
                </c:pt>
                <c:pt idx="46">
                  <c:v>3.6663628511866366</c:v>
                </c:pt>
                <c:pt idx="47">
                  <c:v>1.1130791960578399</c:v>
                </c:pt>
                <c:pt idx="48">
                  <c:v>11.282476432528741</c:v>
                </c:pt>
                <c:pt idx="49">
                  <c:v>11.435224993650385</c:v>
                </c:pt>
                <c:pt idx="50">
                  <c:v>0.24077431762397258</c:v>
                </c:pt>
                <c:pt idx="51">
                  <c:v>7.4283391007487207</c:v>
                </c:pt>
                <c:pt idx="52">
                  <c:v>7.2028902718946703</c:v>
                </c:pt>
                <c:pt idx="53">
                  <c:v>27.77244178814388</c:v>
                </c:pt>
                <c:pt idx="54">
                  <c:v>28.012489661129607</c:v>
                </c:pt>
                <c:pt idx="55">
                  <c:v>20.691228650057646</c:v>
                </c:pt>
                <c:pt idx="56">
                  <c:v>13.540941270361373</c:v>
                </c:pt>
                <c:pt idx="57">
                  <c:v>13.76596982694365</c:v>
                </c:pt>
                <c:pt idx="58">
                  <c:v>19.23816817408342</c:v>
                </c:pt>
                <c:pt idx="59">
                  <c:v>0.18973296298388939</c:v>
                </c:pt>
                <c:pt idx="60">
                  <c:v>1.2824621869405408</c:v>
                </c:pt>
                <c:pt idx="61">
                  <c:v>0.15671840468378331</c:v>
                </c:pt>
                <c:pt idx="62">
                  <c:v>0.13676258621953746</c:v>
                </c:pt>
                <c:pt idx="63">
                  <c:v>0.15538131706290689</c:v>
                </c:pt>
                <c:pt idx="64">
                  <c:v>3.3572477230525061E-2</c:v>
                </c:pt>
                <c:pt idx="65">
                  <c:v>2.2607714893053954</c:v>
                </c:pt>
                <c:pt idx="66">
                  <c:v>2.3121359225527374</c:v>
                </c:pt>
                <c:pt idx="67">
                  <c:v>2.4157368924696008</c:v>
                </c:pt>
                <c:pt idx="68">
                  <c:v>3.5613158096763748</c:v>
                </c:pt>
                <c:pt idx="69">
                  <c:v>8.1073970850545525</c:v>
                </c:pt>
                <c:pt idx="70">
                  <c:v>5.7475488565965165</c:v>
                </c:pt>
                <c:pt idx="71">
                  <c:v>1.5954834338210484</c:v>
                </c:pt>
                <c:pt idx="72">
                  <c:v>5.100579132867785</c:v>
                </c:pt>
                <c:pt idx="73">
                  <c:v>5.2040525021792119</c:v>
                </c:pt>
                <c:pt idx="74">
                  <c:v>0.19094498616555952</c:v>
                </c:pt>
                <c:pt idx="75">
                  <c:v>0.21393227565984557</c:v>
                </c:pt>
                <c:pt idx="76">
                  <c:v>0.21544193809536868</c:v>
                </c:pt>
                <c:pt idx="77">
                  <c:v>8.9004650487146044</c:v>
                </c:pt>
                <c:pt idx="78">
                  <c:v>8.8703637153358006</c:v>
                </c:pt>
                <c:pt idx="79">
                  <c:v>8.6966135952913373</c:v>
                </c:pt>
                <c:pt idx="80">
                  <c:v>8.8128833554588191</c:v>
                </c:pt>
                <c:pt idx="81">
                  <c:v>8.8103409746145829</c:v>
                </c:pt>
                <c:pt idx="82">
                  <c:v>0.70707543180775123</c:v>
                </c:pt>
                <c:pt idx="83">
                  <c:v>1.9035275429504235</c:v>
                </c:pt>
                <c:pt idx="84">
                  <c:v>10.114832972409175</c:v>
                </c:pt>
                <c:pt idx="85">
                  <c:v>7.6188391593255922</c:v>
                </c:pt>
                <c:pt idx="86">
                  <c:v>7.4969465668324391</c:v>
                </c:pt>
                <c:pt idx="87">
                  <c:v>7.7788504422769247</c:v>
                </c:pt>
                <c:pt idx="88">
                  <c:v>0.53842843213239111</c:v>
                </c:pt>
                <c:pt idx="89">
                  <c:v>31.10555533826405</c:v>
                </c:pt>
                <c:pt idx="90">
                  <c:v>29.501082359296522</c:v>
                </c:pt>
                <c:pt idx="91">
                  <c:v>29.765955145999691</c:v>
                </c:pt>
                <c:pt idx="92">
                  <c:v>22.870678654314176</c:v>
                </c:pt>
                <c:pt idx="93">
                  <c:v>25.055482004990832</c:v>
                </c:pt>
                <c:pt idx="94">
                  <c:v>25.3056887950106</c:v>
                </c:pt>
                <c:pt idx="95">
                  <c:v>9.2111424421086294</c:v>
                </c:pt>
                <c:pt idx="96">
                  <c:v>11.231527052405244</c:v>
                </c:pt>
                <c:pt idx="97">
                  <c:v>4.529332890399222</c:v>
                </c:pt>
                <c:pt idx="98">
                  <c:v>10.986272988501675</c:v>
                </c:pt>
                <c:pt idx="99">
                  <c:v>12.400396802158085</c:v>
                </c:pt>
                <c:pt idx="100">
                  <c:v>12.556491725505344</c:v>
                </c:pt>
                <c:pt idx="101">
                  <c:v>6.3014372857075616</c:v>
                </c:pt>
                <c:pt idx="102">
                  <c:v>11.619682718256961</c:v>
                </c:pt>
                <c:pt idx="103">
                  <c:v>6.4063760925936322</c:v>
                </c:pt>
                <c:pt idx="104">
                  <c:v>7.7817565319633477</c:v>
                </c:pt>
                <c:pt idx="105">
                  <c:v>6.4853398825771569</c:v>
                </c:pt>
                <c:pt idx="106">
                  <c:v>7.5904698088945812</c:v>
                </c:pt>
                <c:pt idx="107">
                  <c:v>33.239624570203404</c:v>
                </c:pt>
                <c:pt idx="108">
                  <c:v>6.3505665410094281</c:v>
                </c:pt>
                <c:pt idx="109">
                  <c:v>2.8174330490385402</c:v>
                </c:pt>
                <c:pt idx="110">
                  <c:v>7.3025568000195316</c:v>
                </c:pt>
                <c:pt idx="111">
                  <c:v>1.2154983495595491</c:v>
                </c:pt>
                <c:pt idx="112">
                  <c:v>0</c:v>
                </c:pt>
                <c:pt idx="113">
                  <c:v>2.1359806989646368</c:v>
                </c:pt>
                <c:pt idx="114">
                  <c:v>2.0852679625141755</c:v>
                </c:pt>
                <c:pt idx="115">
                  <c:v>1.0673097425210061</c:v>
                </c:pt>
                <c:pt idx="116">
                  <c:v>2.4501111938662787</c:v>
                </c:pt>
                <c:pt idx="117">
                  <c:v>2.2661361271236635</c:v>
                </c:pt>
                <c:pt idx="118">
                  <c:v>2.3992505886563773</c:v>
                </c:pt>
                <c:pt idx="119">
                  <c:v>3.4120492379423655</c:v>
                </c:pt>
                <c:pt idx="120">
                  <c:v>3.3418945872120984</c:v>
                </c:pt>
                <c:pt idx="121">
                  <c:v>2.3494786850268743</c:v>
                </c:pt>
                <c:pt idx="122">
                  <c:v>2.3229139252851914</c:v>
                </c:pt>
                <c:pt idx="123">
                  <c:v>1.2343932922800811</c:v>
                </c:pt>
                <c:pt idx="124">
                  <c:v>1.2542636635059496</c:v>
                </c:pt>
                <c:pt idx="125">
                  <c:v>1.2545861244460712</c:v>
                </c:pt>
                <c:pt idx="126">
                  <c:v>1.2850317210650473</c:v>
                </c:pt>
                <c:pt idx="127">
                  <c:v>1.2873816376180909</c:v>
                </c:pt>
                <c:pt idx="128">
                  <c:v>1.2336998901566441</c:v>
                </c:pt>
                <c:pt idx="129">
                  <c:v>1.2198013099418408</c:v>
                </c:pt>
                <c:pt idx="130">
                  <c:v>1.2766831916243475</c:v>
                </c:pt>
                <c:pt idx="131">
                  <c:v>1.2868654076872206</c:v>
                </c:pt>
                <c:pt idx="132">
                  <c:v>1.2408534124889368</c:v>
                </c:pt>
                <c:pt idx="133">
                  <c:v>1.3902835239420623</c:v>
                </c:pt>
                <c:pt idx="134">
                  <c:v>1.1639391637012377</c:v>
                </c:pt>
                <c:pt idx="135">
                  <c:v>1.1104489420755621</c:v>
                </c:pt>
                <c:pt idx="136">
                  <c:v>1.3738822444678207</c:v>
                </c:pt>
                <c:pt idx="137">
                  <c:v>1.4329361907826819</c:v>
                </c:pt>
                <c:pt idx="138">
                  <c:v>0.25326702231271397</c:v>
                </c:pt>
                <c:pt idx="139">
                  <c:v>1.4268558005932512</c:v>
                </c:pt>
                <c:pt idx="140">
                  <c:v>0.26817347245984585</c:v>
                </c:pt>
                <c:pt idx="141">
                  <c:v>0.27480106894529632</c:v>
                </c:pt>
                <c:pt idx="142">
                  <c:v>0.30592404044385618</c:v>
                </c:pt>
                <c:pt idx="143">
                  <c:v>0</c:v>
                </c:pt>
                <c:pt idx="144">
                  <c:v>0</c:v>
                </c:pt>
                <c:pt idx="145">
                  <c:v>0</c:v>
                </c:pt>
                <c:pt idx="146">
                  <c:v>0</c:v>
                </c:pt>
                <c:pt idx="147">
                  <c:v>0</c:v>
                </c:pt>
                <c:pt idx="148">
                  <c:v>0</c:v>
                </c:pt>
                <c:pt idx="149">
                  <c:v>0</c:v>
                </c:pt>
                <c:pt idx="150">
                  <c:v>1.6149497709825693</c:v>
                </c:pt>
                <c:pt idx="151">
                  <c:v>1.5945211070398539</c:v>
                </c:pt>
                <c:pt idx="152">
                  <c:v>1.3912540797288242</c:v>
                </c:pt>
                <c:pt idx="153">
                  <c:v>3.962689950473413</c:v>
                </c:pt>
                <c:pt idx="154">
                  <c:v>4.936721255911122</c:v>
                </c:pt>
                <c:pt idx="155">
                  <c:v>5.0454441733204858</c:v>
                </c:pt>
                <c:pt idx="156">
                  <c:v>4.8473274773373909</c:v>
                </c:pt>
                <c:pt idx="157">
                  <c:v>4.8590632759661583</c:v>
                </c:pt>
                <c:pt idx="158">
                  <c:v>0</c:v>
                </c:pt>
                <c:pt idx="159">
                  <c:v>4.7934640617393276</c:v>
                </c:pt>
                <c:pt idx="160">
                  <c:v>0</c:v>
                </c:pt>
                <c:pt idx="161">
                  <c:v>1.57520390086205</c:v>
                </c:pt>
                <c:pt idx="162">
                  <c:v>2.4844665940523458</c:v>
                </c:pt>
                <c:pt idx="163">
                  <c:v>0.64786211934834181</c:v>
                </c:pt>
                <c:pt idx="164">
                  <c:v>5.6541391004800055</c:v>
                </c:pt>
                <c:pt idx="165">
                  <c:v>5.858169365510502</c:v>
                </c:pt>
                <c:pt idx="166">
                  <c:v>5.8487919376189597</c:v>
                </c:pt>
                <c:pt idx="167">
                  <c:v>0.61378706731641719</c:v>
                </c:pt>
                <c:pt idx="168">
                  <c:v>0.62317750092075352</c:v>
                </c:pt>
                <c:pt idx="169">
                  <c:v>0.74095838395995484</c:v>
                </c:pt>
                <c:pt idx="170">
                  <c:v>0.78365356647143602</c:v>
                </c:pt>
                <c:pt idx="171">
                  <c:v>0.71948683042831862</c:v>
                </c:pt>
                <c:pt idx="172">
                  <c:v>0.86197677600398281</c:v>
                </c:pt>
                <c:pt idx="173">
                  <c:v>0.52993724369488904</c:v>
                </c:pt>
                <c:pt idx="174">
                  <c:v>0.49057737784637367</c:v>
                </c:pt>
                <c:pt idx="175">
                  <c:v>0</c:v>
                </c:pt>
                <c:pt idx="176">
                  <c:v>0.17968322581260679</c:v>
                </c:pt>
                <c:pt idx="177">
                  <c:v>0</c:v>
                </c:pt>
                <c:pt idx="178">
                  <c:v>0.49832787614726393</c:v>
                </c:pt>
                <c:pt idx="179">
                  <c:v>0.51281747619383</c:v>
                </c:pt>
                <c:pt idx="180">
                  <c:v>0.65500109596001499</c:v>
                </c:pt>
                <c:pt idx="181">
                  <c:v>0.47666014627570574</c:v>
                </c:pt>
                <c:pt idx="182">
                  <c:v>1.0942822884377832</c:v>
                </c:pt>
                <c:pt idx="183">
                  <c:v>0.47257592661768405</c:v>
                </c:pt>
                <c:pt idx="184">
                  <c:v>0</c:v>
                </c:pt>
                <c:pt idx="185">
                  <c:v>0</c:v>
                </c:pt>
                <c:pt idx="186">
                  <c:v>0.95124910635545157</c:v>
                </c:pt>
                <c:pt idx="187">
                  <c:v>2.3128497360066644</c:v>
                </c:pt>
                <c:pt idx="188">
                  <c:v>2.2610782556967957</c:v>
                </c:pt>
                <c:pt idx="189">
                  <c:v>2.4631333012357466</c:v>
                </c:pt>
                <c:pt idx="190">
                  <c:v>5.2607193929348472</c:v>
                </c:pt>
                <c:pt idx="191">
                  <c:v>2.4347060153961544</c:v>
                </c:pt>
                <c:pt idx="192">
                  <c:v>2.8861564627686018</c:v>
                </c:pt>
                <c:pt idx="193">
                  <c:v>2.9999472100144331</c:v>
                </c:pt>
                <c:pt idx="194">
                  <c:v>6.8645122920310291</c:v>
                </c:pt>
                <c:pt idx="195">
                  <c:v>5.2720889504483619</c:v>
                </c:pt>
                <c:pt idx="196">
                  <c:v>3.969350188465566E-2</c:v>
                </c:pt>
                <c:pt idx="197">
                  <c:v>3.392120571421986</c:v>
                </c:pt>
              </c:numCache>
            </c:numRef>
          </c:val>
          <c:extLst>
            <c:ext xmlns:c16="http://schemas.microsoft.com/office/drawing/2014/chart" uri="{C3380CC4-5D6E-409C-BE32-E72D297353CC}">
              <c16:uniqueId val="{00000004-479B-4277-BD2A-4C511D5D3DFD}"/>
            </c:ext>
          </c:extLst>
        </c:ser>
        <c:ser>
          <c:idx val="5"/>
          <c:order val="5"/>
          <c:tx>
            <c:strRef>
              <c:f>'54_ábra_chart'!$L$10</c:f>
              <c:strCache>
                <c:ptCount val="1"/>
                <c:pt idx="0">
                  <c:v>ROE: -20% alatt</c:v>
                </c:pt>
              </c:strCache>
            </c:strRef>
          </c:tx>
          <c:spPr>
            <a:solidFill>
              <a:srgbClr val="FF0000">
                <a:alpha val="60000"/>
              </a:srgb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L$11:$L$208</c:f>
              <c:numCache>
                <c:formatCode>#\ ##0.0</c:formatCode>
                <c:ptCount val="198"/>
                <c:pt idx="0">
                  <c:v>0.22594179953442683</c:v>
                </c:pt>
                <c:pt idx="1">
                  <c:v>0.22877938688627372</c:v>
                </c:pt>
                <c:pt idx="2">
                  <c:v>0.35896846306308522</c:v>
                </c:pt>
                <c:pt idx="3">
                  <c:v>0.27567764950355594</c:v>
                </c:pt>
                <c:pt idx="4">
                  <c:v>0.28640228480046803</c:v>
                </c:pt>
                <c:pt idx="5">
                  <c:v>0.25802851626073825</c:v>
                </c:pt>
                <c:pt idx="6">
                  <c:v>0.26666625452525777</c:v>
                </c:pt>
                <c:pt idx="7">
                  <c:v>0.26626852941158846</c:v>
                </c:pt>
                <c:pt idx="8">
                  <c:v>0.29816839000899248</c:v>
                </c:pt>
                <c:pt idx="9">
                  <c:v>0.29687616057392496</c:v>
                </c:pt>
                <c:pt idx="10">
                  <c:v>0.28170774706580326</c:v>
                </c:pt>
                <c:pt idx="11">
                  <c:v>0.28924905606969559</c:v>
                </c:pt>
                <c:pt idx="12">
                  <c:v>0.29752429481243436</c:v>
                </c:pt>
                <c:pt idx="13">
                  <c:v>0.33196621767329498</c:v>
                </c:pt>
                <c:pt idx="14">
                  <c:v>0.64260116711491533</c:v>
                </c:pt>
                <c:pt idx="15">
                  <c:v>0.72054320822602846</c:v>
                </c:pt>
                <c:pt idx="16">
                  <c:v>0.85555372476000235</c:v>
                </c:pt>
                <c:pt idx="17">
                  <c:v>0.88635599759863337</c:v>
                </c:pt>
                <c:pt idx="18">
                  <c:v>0.9577915865224369</c:v>
                </c:pt>
                <c:pt idx="19">
                  <c:v>0.81203588407382288</c:v>
                </c:pt>
                <c:pt idx="20">
                  <c:v>0.87149086105429951</c:v>
                </c:pt>
                <c:pt idx="21">
                  <c:v>0.90152755562419562</c:v>
                </c:pt>
                <c:pt idx="22">
                  <c:v>0.77182074034839787</c:v>
                </c:pt>
                <c:pt idx="23">
                  <c:v>0.84250405316727184</c:v>
                </c:pt>
                <c:pt idx="24">
                  <c:v>0.88741352743607238</c:v>
                </c:pt>
                <c:pt idx="25">
                  <c:v>0.94826300819701947</c:v>
                </c:pt>
                <c:pt idx="26">
                  <c:v>1.1270202479493547</c:v>
                </c:pt>
                <c:pt idx="27">
                  <c:v>1.3402315217574881</c:v>
                </c:pt>
                <c:pt idx="28">
                  <c:v>1.180582646351946</c:v>
                </c:pt>
                <c:pt idx="29">
                  <c:v>1.0499257694918458</c:v>
                </c:pt>
                <c:pt idx="30">
                  <c:v>1.0511302342349882</c:v>
                </c:pt>
                <c:pt idx="31">
                  <c:v>1.0159228204231874</c:v>
                </c:pt>
                <c:pt idx="32">
                  <c:v>1.0261842000739712</c:v>
                </c:pt>
                <c:pt idx="33">
                  <c:v>1.1010286756038137</c:v>
                </c:pt>
                <c:pt idx="34">
                  <c:v>1.2862546896176279</c:v>
                </c:pt>
                <c:pt idx="35">
                  <c:v>0.52377800155730481</c:v>
                </c:pt>
                <c:pt idx="36">
                  <c:v>0.51885006963567137</c:v>
                </c:pt>
                <c:pt idx="37">
                  <c:v>0.50543389587955745</c:v>
                </c:pt>
                <c:pt idx="38">
                  <c:v>0.54205707882285381</c:v>
                </c:pt>
                <c:pt idx="39">
                  <c:v>0.52142555221449216</c:v>
                </c:pt>
                <c:pt idx="40">
                  <c:v>0.5173278772738461</c:v>
                </c:pt>
                <c:pt idx="41">
                  <c:v>0.36829904721284568</c:v>
                </c:pt>
                <c:pt idx="42">
                  <c:v>2.8663516453919402</c:v>
                </c:pt>
                <c:pt idx="43">
                  <c:v>4.4184094865636583</c:v>
                </c:pt>
                <c:pt idx="44">
                  <c:v>12.721285377677066</c:v>
                </c:pt>
                <c:pt idx="45">
                  <c:v>12.54347824326692</c:v>
                </c:pt>
                <c:pt idx="46">
                  <c:v>12.751862441520107</c:v>
                </c:pt>
                <c:pt idx="47">
                  <c:v>16.397893358990633</c:v>
                </c:pt>
                <c:pt idx="48">
                  <c:v>12.728777766608337</c:v>
                </c:pt>
                <c:pt idx="49">
                  <c:v>12.557031465009524</c:v>
                </c:pt>
                <c:pt idx="50">
                  <c:v>16.555771733802032</c:v>
                </c:pt>
                <c:pt idx="51">
                  <c:v>16.558943141404562</c:v>
                </c:pt>
                <c:pt idx="52">
                  <c:v>17.177894796710653</c:v>
                </c:pt>
                <c:pt idx="53">
                  <c:v>12.317209178310133</c:v>
                </c:pt>
                <c:pt idx="54">
                  <c:v>10.18014245871165</c:v>
                </c:pt>
                <c:pt idx="55">
                  <c:v>9.913964363759737</c:v>
                </c:pt>
                <c:pt idx="56">
                  <c:v>27.620064493290812</c:v>
                </c:pt>
                <c:pt idx="57">
                  <c:v>28.068770167902134</c:v>
                </c:pt>
                <c:pt idx="58">
                  <c:v>21.374037426296763</c:v>
                </c:pt>
                <c:pt idx="59">
                  <c:v>39.921734286907082</c:v>
                </c:pt>
                <c:pt idx="60">
                  <c:v>38.307779193165409</c:v>
                </c:pt>
                <c:pt idx="61">
                  <c:v>39.233444589287728</c:v>
                </c:pt>
                <c:pt idx="62">
                  <c:v>39.043229697581467</c:v>
                </c:pt>
                <c:pt idx="63">
                  <c:v>38.668975933976853</c:v>
                </c:pt>
                <c:pt idx="64">
                  <c:v>38.960047515477662</c:v>
                </c:pt>
                <c:pt idx="65">
                  <c:v>38.159994397668783</c:v>
                </c:pt>
                <c:pt idx="66">
                  <c:v>39.13405998761629</c:v>
                </c:pt>
                <c:pt idx="67">
                  <c:v>39.038256443735882</c:v>
                </c:pt>
                <c:pt idx="68">
                  <c:v>37.204364746146247</c:v>
                </c:pt>
                <c:pt idx="69">
                  <c:v>33.308574462771432</c:v>
                </c:pt>
                <c:pt idx="70">
                  <c:v>33.706506983266848</c:v>
                </c:pt>
                <c:pt idx="71">
                  <c:v>25.122264142535744</c:v>
                </c:pt>
                <c:pt idx="72">
                  <c:v>24.86040203783871</c:v>
                </c:pt>
                <c:pt idx="73">
                  <c:v>24.459826259702801</c:v>
                </c:pt>
                <c:pt idx="74">
                  <c:v>23.869531446829036</c:v>
                </c:pt>
                <c:pt idx="75">
                  <c:v>23.858639838783603</c:v>
                </c:pt>
                <c:pt idx="76">
                  <c:v>23.944283420403238</c:v>
                </c:pt>
                <c:pt idx="77">
                  <c:v>22.871148354006724</c:v>
                </c:pt>
                <c:pt idx="78">
                  <c:v>22.870112848970255</c:v>
                </c:pt>
                <c:pt idx="79">
                  <c:v>22.669910543062706</c:v>
                </c:pt>
                <c:pt idx="80">
                  <c:v>22.483449819548344</c:v>
                </c:pt>
                <c:pt idx="81">
                  <c:v>21.839863799592209</c:v>
                </c:pt>
                <c:pt idx="82">
                  <c:v>22.050469752521991</c:v>
                </c:pt>
                <c:pt idx="83">
                  <c:v>13.664480278313023</c:v>
                </c:pt>
                <c:pt idx="84">
                  <c:v>13.821775259253641</c:v>
                </c:pt>
                <c:pt idx="85">
                  <c:v>15.466364630545995</c:v>
                </c:pt>
                <c:pt idx="86">
                  <c:v>7.8958080945893157</c:v>
                </c:pt>
                <c:pt idx="87">
                  <c:v>14.228477038441115</c:v>
                </c:pt>
                <c:pt idx="88">
                  <c:v>13.924366799612454</c:v>
                </c:pt>
                <c:pt idx="89">
                  <c:v>14.445959843971073</c:v>
                </c:pt>
                <c:pt idx="90">
                  <c:v>16.295441867988316</c:v>
                </c:pt>
                <c:pt idx="91">
                  <c:v>15.775925475878003</c:v>
                </c:pt>
                <c:pt idx="92">
                  <c:v>25.619623513740731</c:v>
                </c:pt>
                <c:pt idx="93">
                  <c:v>26.169518734103427</c:v>
                </c:pt>
                <c:pt idx="94">
                  <c:v>26.190867632576705</c:v>
                </c:pt>
                <c:pt idx="95">
                  <c:v>30.173015281524705</c:v>
                </c:pt>
                <c:pt idx="96">
                  <c:v>28.767319509919215</c:v>
                </c:pt>
                <c:pt idx="97">
                  <c:v>35.79774540019914</c:v>
                </c:pt>
                <c:pt idx="98">
                  <c:v>36.920605644751355</c:v>
                </c:pt>
                <c:pt idx="99">
                  <c:v>35.778494658450391</c:v>
                </c:pt>
                <c:pt idx="100">
                  <c:v>35.243846754645276</c:v>
                </c:pt>
                <c:pt idx="101">
                  <c:v>29.60742671106577</c:v>
                </c:pt>
                <c:pt idx="102">
                  <c:v>23.517623205560181</c:v>
                </c:pt>
                <c:pt idx="103">
                  <c:v>28.75054157368173</c:v>
                </c:pt>
                <c:pt idx="104">
                  <c:v>15.671574365891741</c:v>
                </c:pt>
                <c:pt idx="105">
                  <c:v>16.899167914307775</c:v>
                </c:pt>
                <c:pt idx="106">
                  <c:v>16.807614046731032</c:v>
                </c:pt>
                <c:pt idx="107">
                  <c:v>9.6902260552653061</c:v>
                </c:pt>
                <c:pt idx="108">
                  <c:v>15.109519608749631</c:v>
                </c:pt>
                <c:pt idx="109">
                  <c:v>15.59722172986053</c:v>
                </c:pt>
                <c:pt idx="110">
                  <c:v>9.9030662980212671</c:v>
                </c:pt>
                <c:pt idx="111">
                  <c:v>9.6201442426340726</c:v>
                </c:pt>
                <c:pt idx="112">
                  <c:v>9.2327481726202905</c:v>
                </c:pt>
                <c:pt idx="113">
                  <c:v>8.0692845956456907</c:v>
                </c:pt>
                <c:pt idx="114">
                  <c:v>7.9066849312936354</c:v>
                </c:pt>
                <c:pt idx="115">
                  <c:v>7.8159476721401289</c:v>
                </c:pt>
                <c:pt idx="116">
                  <c:v>8.0248221887898268</c:v>
                </c:pt>
                <c:pt idx="117">
                  <c:v>8.0067581493433675</c:v>
                </c:pt>
                <c:pt idx="118">
                  <c:v>6.4476481869062487</c:v>
                </c:pt>
                <c:pt idx="119">
                  <c:v>1.0570386426437113</c:v>
                </c:pt>
                <c:pt idx="120">
                  <c:v>1.1169639769679518</c:v>
                </c:pt>
                <c:pt idx="121">
                  <c:v>0.97136336194530315</c:v>
                </c:pt>
                <c:pt idx="122">
                  <c:v>1.049356437318159</c:v>
                </c:pt>
                <c:pt idx="123">
                  <c:v>1.0926353832809643</c:v>
                </c:pt>
                <c:pt idx="124">
                  <c:v>0.99313869590532933</c:v>
                </c:pt>
                <c:pt idx="125">
                  <c:v>1.1001374343159436</c:v>
                </c:pt>
                <c:pt idx="126">
                  <c:v>0.28137566498639849</c:v>
                </c:pt>
                <c:pt idx="127">
                  <c:v>0.28730736597879569</c:v>
                </c:pt>
                <c:pt idx="128">
                  <c:v>0.29144852195040871</c:v>
                </c:pt>
                <c:pt idx="129">
                  <c:v>0.2885667030771516</c:v>
                </c:pt>
                <c:pt idx="130">
                  <c:v>0.29270737407489889</c:v>
                </c:pt>
                <c:pt idx="131">
                  <c:v>0.290150479260459</c:v>
                </c:pt>
                <c:pt idx="132">
                  <c:v>0.30853387830774709</c:v>
                </c:pt>
                <c:pt idx="133">
                  <c:v>5.2924847489065674E-2</c:v>
                </c:pt>
                <c:pt idx="134">
                  <c:v>4.7044967756611419E-2</c:v>
                </c:pt>
                <c:pt idx="135">
                  <c:v>7.6196564418867731E-4</c:v>
                </c:pt>
                <c:pt idx="136">
                  <c:v>5.6923939846051333E-2</c:v>
                </c:pt>
                <c:pt idx="137">
                  <c:v>0</c:v>
                </c:pt>
                <c:pt idx="138">
                  <c:v>0</c:v>
                </c:pt>
                <c:pt idx="139">
                  <c:v>0</c:v>
                </c:pt>
                <c:pt idx="140">
                  <c:v>0.41696425384451474</c:v>
                </c:pt>
                <c:pt idx="141">
                  <c:v>0.42447751673927558</c:v>
                </c:pt>
                <c:pt idx="142">
                  <c:v>0</c:v>
                </c:pt>
                <c:pt idx="143">
                  <c:v>4.5842045958175461E-2</c:v>
                </c:pt>
                <c:pt idx="144">
                  <c:v>4.8247734667259304E-2</c:v>
                </c:pt>
                <c:pt idx="145">
                  <c:v>0.57115331344914966</c:v>
                </c:pt>
                <c:pt idx="146">
                  <c:v>0.71957711356828158</c:v>
                </c:pt>
                <c:pt idx="147">
                  <c:v>0.75167457196853193</c:v>
                </c:pt>
                <c:pt idx="148">
                  <c:v>2.3198372183314766</c:v>
                </c:pt>
                <c:pt idx="149">
                  <c:v>2.3677596803104755</c:v>
                </c:pt>
                <c:pt idx="150">
                  <c:v>0.74485200608616897</c:v>
                </c:pt>
                <c:pt idx="151">
                  <c:v>0.74133949286348255</c:v>
                </c:pt>
                <c:pt idx="152">
                  <c:v>0.74952660205924815</c:v>
                </c:pt>
                <c:pt idx="153">
                  <c:v>0.6083489576117237</c:v>
                </c:pt>
                <c:pt idx="154">
                  <c:v>0.80968929358652908</c:v>
                </c:pt>
                <c:pt idx="155">
                  <c:v>4.7278833604794537</c:v>
                </c:pt>
                <c:pt idx="156">
                  <c:v>5.1878552799242463</c:v>
                </c:pt>
                <c:pt idx="157">
                  <c:v>5.0917940339156544</c:v>
                </c:pt>
                <c:pt idx="158">
                  <c:v>5.2946681084149247</c:v>
                </c:pt>
                <c:pt idx="159">
                  <c:v>5.2678909535560123</c:v>
                </c:pt>
                <c:pt idx="160">
                  <c:v>5.1066074053578081</c:v>
                </c:pt>
                <c:pt idx="161">
                  <c:v>5.1078532767597027</c:v>
                </c:pt>
                <c:pt idx="162">
                  <c:v>4.9984116995097656</c:v>
                </c:pt>
                <c:pt idx="163">
                  <c:v>5.1269401571244133</c:v>
                </c:pt>
                <c:pt idx="164">
                  <c:v>4.9171758875059925</c:v>
                </c:pt>
                <c:pt idx="165">
                  <c:v>4.8381283355206435</c:v>
                </c:pt>
                <c:pt idx="166">
                  <c:v>4.6285507398348722</c:v>
                </c:pt>
                <c:pt idx="167">
                  <c:v>4.3690361130880122</c:v>
                </c:pt>
                <c:pt idx="168">
                  <c:v>4.3043210605247042</c:v>
                </c:pt>
                <c:pt idx="169">
                  <c:v>0.75130412349911935</c:v>
                </c:pt>
                <c:pt idx="170">
                  <c:v>0.71071834558256053</c:v>
                </c:pt>
                <c:pt idx="171">
                  <c:v>0.64223654263584529</c:v>
                </c:pt>
                <c:pt idx="172">
                  <c:v>0.66469461490970572</c:v>
                </c:pt>
                <c:pt idx="173">
                  <c:v>0.68427724479062468</c:v>
                </c:pt>
                <c:pt idx="174">
                  <c:v>3.4719636992965361E-2</c:v>
                </c:pt>
                <c:pt idx="175">
                  <c:v>1.1979816992800671</c:v>
                </c:pt>
                <c:pt idx="176">
                  <c:v>0.94826298687198385</c:v>
                </c:pt>
                <c:pt idx="177">
                  <c:v>0.41791510368538115</c:v>
                </c:pt>
                <c:pt idx="178">
                  <c:v>0.38227417974275224</c:v>
                </c:pt>
                <c:pt idx="179">
                  <c:v>3.093658784192807E-2</c:v>
                </c:pt>
                <c:pt idx="180">
                  <c:v>2.757526231679434E-2</c:v>
                </c:pt>
                <c:pt idx="181">
                  <c:v>2.9744597990623629E-2</c:v>
                </c:pt>
                <c:pt idx="182">
                  <c:v>3.0093262706849377E-2</c:v>
                </c:pt>
                <c:pt idx="183">
                  <c:v>3.8361141679357877E-2</c:v>
                </c:pt>
                <c:pt idx="184">
                  <c:v>4.1057925773502923E-2</c:v>
                </c:pt>
                <c:pt idx="185">
                  <c:v>5.5277491659193139</c:v>
                </c:pt>
                <c:pt idx="186">
                  <c:v>5.8530534527913316</c:v>
                </c:pt>
                <c:pt idx="187">
                  <c:v>3.633930704351501</c:v>
                </c:pt>
                <c:pt idx="188">
                  <c:v>3.7650702260331586</c:v>
                </c:pt>
                <c:pt idx="189">
                  <c:v>6.8227108560775793</c:v>
                </c:pt>
                <c:pt idx="190">
                  <c:v>4.8810668828962003</c:v>
                </c:pt>
                <c:pt idx="191">
                  <c:v>4.2876370446026817</c:v>
                </c:pt>
                <c:pt idx="192">
                  <c:v>7.2957638061897399</c:v>
                </c:pt>
                <c:pt idx="193">
                  <c:v>7.6107141414362891</c:v>
                </c:pt>
                <c:pt idx="194">
                  <c:v>2.6302010828610611</c:v>
                </c:pt>
                <c:pt idx="195">
                  <c:v>0.16011037891894342</c:v>
                </c:pt>
                <c:pt idx="196">
                  <c:v>3.0575633664375821</c:v>
                </c:pt>
                <c:pt idx="197">
                  <c:v>0.22277699207767709</c:v>
                </c:pt>
              </c:numCache>
            </c:numRef>
          </c:val>
          <c:extLst>
            <c:ext xmlns:c16="http://schemas.microsoft.com/office/drawing/2014/chart" uri="{C3380CC4-5D6E-409C-BE32-E72D297353CC}">
              <c16:uniqueId val="{00000005-479B-4277-BD2A-4C511D5D3DFD}"/>
            </c:ext>
          </c:extLst>
        </c:ser>
        <c:dLbls>
          <c:showLegendKey val="0"/>
          <c:showVal val="0"/>
          <c:showCatName val="0"/>
          <c:showSerName val="0"/>
          <c:showPercent val="0"/>
          <c:showBubbleSize val="0"/>
        </c:dLbls>
        <c:axId val="982442528"/>
        <c:axId val="982434328"/>
      </c:areaChart>
      <c:lineChart>
        <c:grouping val="standard"/>
        <c:varyColors val="0"/>
        <c:ser>
          <c:idx val="6"/>
          <c:order val="6"/>
          <c:tx>
            <c:strRef>
              <c:f>'54_ábra_chart'!$F$10</c:f>
              <c:strCache>
                <c:ptCount val="1"/>
                <c:pt idx="0">
                  <c:v>Szektorszintű ROE (jobb skála)</c:v>
                </c:pt>
              </c:strCache>
            </c:strRef>
          </c:tx>
          <c:spPr>
            <a:ln w="31750" cap="rnd">
              <a:solidFill>
                <a:schemeClr val="tx2"/>
              </a:solidFill>
              <a:round/>
            </a:ln>
            <a:effectLst/>
          </c:spPr>
          <c:marker>
            <c:symbol val="none"/>
          </c:marke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F$11:$F$208</c:f>
              <c:numCache>
                <c:formatCode>#\ ##0.0</c:formatCode>
                <c:ptCount val="198"/>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62073078437255</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485779106229558</c:v>
                </c:pt>
                <c:pt idx="120">
                  <c:v>14.724141005214822</c:v>
                </c:pt>
                <c:pt idx="121">
                  <c:v>13.959873213387535</c:v>
                </c:pt>
                <c:pt idx="122">
                  <c:v>13.321104879218822</c:v>
                </c:pt>
                <c:pt idx="123">
                  <c:v>13.105952286768391</c:v>
                </c:pt>
                <c:pt idx="124">
                  <c:v>13.843838063197902</c:v>
                </c:pt>
                <c:pt idx="125">
                  <c:v>13.865652675135683</c:v>
                </c:pt>
                <c:pt idx="126">
                  <c:v>14.269509101634481</c:v>
                </c:pt>
                <c:pt idx="127">
                  <c:v>14.259185480949421</c:v>
                </c:pt>
                <c:pt idx="128">
                  <c:v>14.67030838004062</c:v>
                </c:pt>
                <c:pt idx="129">
                  <c:v>14.532421980430991</c:v>
                </c:pt>
                <c:pt idx="130">
                  <c:v>15.043666186416448</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023165</c:v>
                </c:pt>
                <c:pt idx="154">
                  <c:v>12.258790248613769</c:v>
                </c:pt>
                <c:pt idx="155">
                  <c:v>11.542295294579553</c:v>
                </c:pt>
                <c:pt idx="156">
                  <c:v>11.632150699652225</c:v>
                </c:pt>
                <c:pt idx="157">
                  <c:v>11.1398134017073</c:v>
                </c:pt>
                <c:pt idx="158">
                  <c:v>8.7184525398995909</c:v>
                </c:pt>
                <c:pt idx="159">
                  <c:v>8.4089577162690183</c:v>
                </c:pt>
                <c:pt idx="160">
                  <c:v>7.7836507880184218</c:v>
                </c:pt>
                <c:pt idx="161">
                  <c:v>6.6719526080509741</c:v>
                </c:pt>
                <c:pt idx="162">
                  <c:v>6.9979729546600034</c:v>
                </c:pt>
                <c:pt idx="163">
                  <c:v>6.7510333359479384</c:v>
                </c:pt>
                <c:pt idx="164">
                  <c:v>6.1908081243226816</c:v>
                </c:pt>
                <c:pt idx="165">
                  <c:v>5.3751369178444843</c:v>
                </c:pt>
                <c:pt idx="166">
                  <c:v>5.4963905600565335</c:v>
                </c:pt>
                <c:pt idx="167">
                  <c:v>4.3481941352695408</c:v>
                </c:pt>
                <c:pt idx="168">
                  <c:v>4.4413629647250872</c:v>
                </c:pt>
                <c:pt idx="169">
                  <c:v>5.0765190083254552</c:v>
                </c:pt>
                <c:pt idx="170">
                  <c:v>6.9242709963088043</c:v>
                </c:pt>
                <c:pt idx="171">
                  <c:v>7.3787947733435484</c:v>
                </c:pt>
                <c:pt idx="172">
                  <c:v>8.6241595785797021</c:v>
                </c:pt>
                <c:pt idx="173">
                  <c:v>9.8180955231818334</c:v>
                </c:pt>
                <c:pt idx="174">
                  <c:v>10.066352527576992</c:v>
                </c:pt>
                <c:pt idx="175">
                  <c:v>10.310640127074427</c:v>
                </c:pt>
                <c:pt idx="176">
                  <c:v>10.185506625760087</c:v>
                </c:pt>
                <c:pt idx="177">
                  <c:v>11.031824603759761</c:v>
                </c:pt>
                <c:pt idx="178">
                  <c:v>9.7073941123997347</c:v>
                </c:pt>
                <c:pt idx="179">
                  <c:v>10.218186647975843</c:v>
                </c:pt>
                <c:pt idx="180">
                  <c:v>10.068483633550814</c:v>
                </c:pt>
                <c:pt idx="181">
                  <c:v>10.208546993471627</c:v>
                </c:pt>
                <c:pt idx="182">
                  <c:v>10.23361497910766</c:v>
                </c:pt>
                <c:pt idx="183">
                  <c:v>10.035529312807027</c:v>
                </c:pt>
                <c:pt idx="184">
                  <c:v>10.404319064171977</c:v>
                </c:pt>
                <c:pt idx="185">
                  <c:v>7.0529479844379201</c:v>
                </c:pt>
                <c:pt idx="186">
                  <c:v>6.3206534342714837</c:v>
                </c:pt>
                <c:pt idx="187">
                  <c:v>7.0552233997093277</c:v>
                </c:pt>
                <c:pt idx="188">
                  <c:v>6.4316362803077176</c:v>
                </c:pt>
                <c:pt idx="189">
                  <c:v>4.4984252098009758</c:v>
                </c:pt>
                <c:pt idx="190">
                  <c:v>7.9773067402553046</c:v>
                </c:pt>
                <c:pt idx="191">
                  <c:v>8.9222044114326682</c:v>
                </c:pt>
                <c:pt idx="192">
                  <c:v>6.0616417865353567</c:v>
                </c:pt>
                <c:pt idx="193">
                  <c:v>6.3808273927950561</c:v>
                </c:pt>
                <c:pt idx="194">
                  <c:v>9.5364785959365257</c:v>
                </c:pt>
                <c:pt idx="195">
                  <c:v>10.832155787007327</c:v>
                </c:pt>
                <c:pt idx="196">
                  <c:v>11.541987980473976</c:v>
                </c:pt>
                <c:pt idx="197">
                  <c:v>16.669065109121689</c:v>
                </c:pt>
              </c:numCache>
            </c:numRef>
          </c:val>
          <c:smooth val="0"/>
          <c:extLst>
            <c:ext xmlns:c16="http://schemas.microsoft.com/office/drawing/2014/chart" uri="{C3380CC4-5D6E-409C-BE32-E72D297353CC}">
              <c16:uniqueId val="{00000006-479B-4277-BD2A-4C511D5D3DFD}"/>
            </c:ext>
          </c:extLst>
        </c:ser>
        <c:ser>
          <c:idx val="13"/>
          <c:order val="7"/>
          <c:tx>
            <c:strRef>
              <c:f>'54_ábra_chart'!$E$10</c:f>
              <c:strCache>
                <c:ptCount val="1"/>
                <c:pt idx="0">
                  <c:v>RoE hozamprémium (jobb skála)</c:v>
                </c:pt>
              </c:strCache>
            </c:strRef>
          </c:tx>
          <c:spPr>
            <a:ln w="31750" cap="rnd">
              <a:solidFill>
                <a:schemeClr val="tx2"/>
              </a:solidFill>
              <a:prstDash val="sysDash"/>
              <a:round/>
            </a:ln>
            <a:effectLst/>
          </c:spPr>
          <c:marker>
            <c:symbol val="none"/>
          </c:marke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E$11:$E$208</c:f>
              <c:numCache>
                <c:formatCode>#\ ##0.0</c:formatCode>
                <c:ptCount val="198"/>
                <c:pt idx="0">
                  <c:v>14.555236957846081</c:v>
                </c:pt>
                <c:pt idx="1">
                  <c:v>14.070147765903675</c:v>
                </c:pt>
                <c:pt idx="2">
                  <c:v>14.957725418861489</c:v>
                </c:pt>
                <c:pt idx="3">
                  <c:v>14.509472800926913</c:v>
                </c:pt>
                <c:pt idx="4">
                  <c:v>14.189235946262336</c:v>
                </c:pt>
                <c:pt idx="5">
                  <c:v>14.130574229624258</c:v>
                </c:pt>
                <c:pt idx="6">
                  <c:v>15.133337269394236</c:v>
                </c:pt>
                <c:pt idx="7">
                  <c:v>14.316959082512241</c:v>
                </c:pt>
                <c:pt idx="8">
                  <c:v>13.151034022388451</c:v>
                </c:pt>
                <c:pt idx="9">
                  <c:v>10.140746848648636</c:v>
                </c:pt>
                <c:pt idx="10">
                  <c:v>10.492338185851857</c:v>
                </c:pt>
                <c:pt idx="11">
                  <c:v>9.8747722216962863</c:v>
                </c:pt>
                <c:pt idx="12">
                  <c:v>8.9128158146286278</c:v>
                </c:pt>
                <c:pt idx="13">
                  <c:v>7.3616184359887722</c:v>
                </c:pt>
                <c:pt idx="14">
                  <c:v>5.637945840929298</c:v>
                </c:pt>
                <c:pt idx="15">
                  <c:v>6.6022921146598303</c:v>
                </c:pt>
                <c:pt idx="16">
                  <c:v>6.0042473770795315</c:v>
                </c:pt>
                <c:pt idx="17">
                  <c:v>5.8372185428210042</c:v>
                </c:pt>
                <c:pt idx="18">
                  <c:v>5.7735523018277988</c:v>
                </c:pt>
                <c:pt idx="19">
                  <c:v>5.9315058067474116</c:v>
                </c:pt>
                <c:pt idx="20">
                  <c:v>10.494074075855577</c:v>
                </c:pt>
                <c:pt idx="21">
                  <c:v>5.2711962481645536</c:v>
                </c:pt>
                <c:pt idx="22">
                  <c:v>5.411964748977514</c:v>
                </c:pt>
                <c:pt idx="23">
                  <c:v>2.367671940221884</c:v>
                </c:pt>
                <c:pt idx="24">
                  <c:v>2.0095498151468796</c:v>
                </c:pt>
                <c:pt idx="25">
                  <c:v>-0.39378347581245521</c:v>
                </c:pt>
                <c:pt idx="26">
                  <c:v>1.3548281556425028</c:v>
                </c:pt>
                <c:pt idx="27">
                  <c:v>0.81320724478509554</c:v>
                </c:pt>
                <c:pt idx="28">
                  <c:v>2.2392484207658381</c:v>
                </c:pt>
                <c:pt idx="29">
                  <c:v>1.9032072622342167</c:v>
                </c:pt>
                <c:pt idx="30">
                  <c:v>2.3684835200367953</c:v>
                </c:pt>
                <c:pt idx="31">
                  <c:v>2.0787590192819589</c:v>
                </c:pt>
                <c:pt idx="32">
                  <c:v>-1.7298886940242975</c:v>
                </c:pt>
                <c:pt idx="33">
                  <c:v>0.6532124624535216</c:v>
                </c:pt>
                <c:pt idx="34">
                  <c:v>0.91957586607877317</c:v>
                </c:pt>
                <c:pt idx="35">
                  <c:v>3.8008127159042884</c:v>
                </c:pt>
                <c:pt idx="36">
                  <c:v>4.0078005457438373</c:v>
                </c:pt>
                <c:pt idx="37">
                  <c:v>5.0538391074692921</c:v>
                </c:pt>
                <c:pt idx="38">
                  <c:v>5.2638655882426111</c:v>
                </c:pt>
                <c:pt idx="39">
                  <c:v>6.6819426723838085</c:v>
                </c:pt>
                <c:pt idx="40">
                  <c:v>6.7364427904054347</c:v>
                </c:pt>
                <c:pt idx="41">
                  <c:v>2.2413824185824431</c:v>
                </c:pt>
                <c:pt idx="42">
                  <c:v>0.99498609387679071</c:v>
                </c:pt>
                <c:pt idx="43">
                  <c:v>0.94578493565867738</c:v>
                </c:pt>
                <c:pt idx="44">
                  <c:v>-3.2327121300713602</c:v>
                </c:pt>
                <c:pt idx="45">
                  <c:v>-4.8320823333952596</c:v>
                </c:pt>
                <c:pt idx="46">
                  <c:v>-4.8855405224851243</c:v>
                </c:pt>
                <c:pt idx="47">
                  <c:v>-6.3373894056629254</c:v>
                </c:pt>
                <c:pt idx="48">
                  <c:v>-6.9055109413453089</c:v>
                </c:pt>
                <c:pt idx="49">
                  <c:v>-7.3843962217350709</c:v>
                </c:pt>
                <c:pt idx="50">
                  <c:v>-8.1301663101352251</c:v>
                </c:pt>
                <c:pt idx="51">
                  <c:v>-9.6753738862966294</c:v>
                </c:pt>
                <c:pt idx="52">
                  <c:v>-10.126429596274722</c:v>
                </c:pt>
                <c:pt idx="53">
                  <c:v>-5.4269579936890233</c:v>
                </c:pt>
                <c:pt idx="54">
                  <c:v>-4.2651894224172198</c:v>
                </c:pt>
                <c:pt idx="55">
                  <c:v>-4.2225983876391755</c:v>
                </c:pt>
                <c:pt idx="56">
                  <c:v>-5.8232127901038151</c:v>
                </c:pt>
                <c:pt idx="57">
                  <c:v>-5.6953833814315695</c:v>
                </c:pt>
                <c:pt idx="58">
                  <c:v>-9.5146760466337721</c:v>
                </c:pt>
                <c:pt idx="59">
                  <c:v>-17.85060898576938</c:v>
                </c:pt>
                <c:pt idx="60">
                  <c:v>-19.479186546977076</c:v>
                </c:pt>
                <c:pt idx="61">
                  <c:v>-18.610521644996464</c:v>
                </c:pt>
                <c:pt idx="62">
                  <c:v>-18.672553810962054</c:v>
                </c:pt>
                <c:pt idx="63">
                  <c:v>-18.518078008199289</c:v>
                </c:pt>
                <c:pt idx="64">
                  <c:v>-19.067054969089899</c:v>
                </c:pt>
                <c:pt idx="65">
                  <c:v>-22.73951993047018</c:v>
                </c:pt>
                <c:pt idx="66">
                  <c:v>-22.942621236664699</c:v>
                </c:pt>
                <c:pt idx="67">
                  <c:v>-22.517544164445713</c:v>
                </c:pt>
                <c:pt idx="68">
                  <c:v>-19.169904846329061</c:v>
                </c:pt>
                <c:pt idx="69">
                  <c:v>-17.970396174430903</c:v>
                </c:pt>
                <c:pt idx="70">
                  <c:v>-16.427568316083423</c:v>
                </c:pt>
                <c:pt idx="71">
                  <c:v>-11.063885916367431</c:v>
                </c:pt>
                <c:pt idx="72">
                  <c:v>-9.1348275825850394</c:v>
                </c:pt>
                <c:pt idx="73">
                  <c:v>-9.3229936260014714</c:v>
                </c:pt>
                <c:pt idx="74">
                  <c:v>-8.6222234796108559</c:v>
                </c:pt>
                <c:pt idx="75">
                  <c:v>-7.5662622090081531</c:v>
                </c:pt>
                <c:pt idx="76">
                  <c:v>-8.3135907433153999</c:v>
                </c:pt>
                <c:pt idx="77">
                  <c:v>-8.3426502231503346</c:v>
                </c:pt>
                <c:pt idx="78">
                  <c:v>-7.770767847467658</c:v>
                </c:pt>
                <c:pt idx="79">
                  <c:v>-7.6221069658379097</c:v>
                </c:pt>
                <c:pt idx="80">
                  <c:v>-6.9136137689884247</c:v>
                </c:pt>
                <c:pt idx="81">
                  <c:v>-6.6236137689884256</c:v>
                </c:pt>
                <c:pt idx="82">
                  <c:v>-6.8939167410571214</c:v>
                </c:pt>
                <c:pt idx="83">
                  <c:v>-2.0170327749152235</c:v>
                </c:pt>
                <c:pt idx="84">
                  <c:v>-2.036695146322578</c:v>
                </c:pt>
                <c:pt idx="85">
                  <c:v>-2.0091262145308888</c:v>
                </c:pt>
                <c:pt idx="86">
                  <c:v>-2.5192399065894149</c:v>
                </c:pt>
                <c:pt idx="87">
                  <c:v>-1.6216803610330266</c:v>
                </c:pt>
                <c:pt idx="88">
                  <c:v>-0.56741900263247858</c:v>
                </c:pt>
                <c:pt idx="89">
                  <c:v>-12.279074449521193</c:v>
                </c:pt>
                <c:pt idx="90">
                  <c:v>-11.819069126995634</c:v>
                </c:pt>
                <c:pt idx="91">
                  <c:v>-12.028015145146716</c:v>
                </c:pt>
                <c:pt idx="92">
                  <c:v>-12.787308769999761</c:v>
                </c:pt>
                <c:pt idx="93">
                  <c:v>-12.999175671803865</c:v>
                </c:pt>
                <c:pt idx="94">
                  <c:v>-13.09842743367637</c:v>
                </c:pt>
                <c:pt idx="95">
                  <c:v>-18.400460098609319</c:v>
                </c:pt>
                <c:pt idx="96">
                  <c:v>-18.825540762759267</c:v>
                </c:pt>
                <c:pt idx="97">
                  <c:v>-19.222636456204075</c:v>
                </c:pt>
                <c:pt idx="98">
                  <c:v>-18.695525196969133</c:v>
                </c:pt>
                <c:pt idx="99">
                  <c:v>-18.61230964681215</c:v>
                </c:pt>
                <c:pt idx="100">
                  <c:v>-18.773835125379854</c:v>
                </c:pt>
                <c:pt idx="101">
                  <c:v>-4.1083417919630243</c:v>
                </c:pt>
                <c:pt idx="102">
                  <c:v>-4.727240605866851</c:v>
                </c:pt>
                <c:pt idx="103">
                  <c:v>-4.6352967680952828</c:v>
                </c:pt>
                <c:pt idx="104">
                  <c:v>-3.1475187327864784</c:v>
                </c:pt>
                <c:pt idx="105">
                  <c:v>-3.3623288237709241</c:v>
                </c:pt>
                <c:pt idx="106">
                  <c:v>-0.22247652524626393</c:v>
                </c:pt>
                <c:pt idx="107">
                  <c:v>-1.9132904490571159</c:v>
                </c:pt>
                <c:pt idx="108">
                  <c:v>-2.4145938560491231</c:v>
                </c:pt>
                <c:pt idx="109">
                  <c:v>-0.91646448441259776</c:v>
                </c:pt>
                <c:pt idx="110">
                  <c:v>2.198162838077006</c:v>
                </c:pt>
                <c:pt idx="111">
                  <c:v>2.7876278439295712</c:v>
                </c:pt>
                <c:pt idx="112">
                  <c:v>2.9401367494608874</c:v>
                </c:pt>
                <c:pt idx="113">
                  <c:v>4.8354728329457819</c:v>
                </c:pt>
                <c:pt idx="114">
                  <c:v>5.9379492176704094</c:v>
                </c:pt>
                <c:pt idx="115">
                  <c:v>6.587942966677371</c:v>
                </c:pt>
                <c:pt idx="116">
                  <c:v>8.0319464854082447</c:v>
                </c:pt>
                <c:pt idx="117">
                  <c:v>8.8197602466065597</c:v>
                </c:pt>
                <c:pt idx="118">
                  <c:v>6.521592868611144</c:v>
                </c:pt>
                <c:pt idx="119">
                  <c:v>14.335779106229557</c:v>
                </c:pt>
                <c:pt idx="120">
                  <c:v>14.494141005214821</c:v>
                </c:pt>
                <c:pt idx="121">
                  <c:v>13.749873213387534</c:v>
                </c:pt>
                <c:pt idx="122">
                  <c:v>13.231104879218822</c:v>
                </c:pt>
                <c:pt idx="123">
                  <c:v>12.985952286768391</c:v>
                </c:pt>
                <c:pt idx="124">
                  <c:v>13.723838063197903</c:v>
                </c:pt>
                <c:pt idx="125">
                  <c:v>13.765652675135684</c:v>
                </c:pt>
                <c:pt idx="126">
                  <c:v>14.169509101634482</c:v>
                </c:pt>
                <c:pt idx="127">
                  <c:v>14.189185480949421</c:v>
                </c:pt>
                <c:pt idx="128">
                  <c:v>14.710308380040619</c:v>
                </c:pt>
                <c:pt idx="129">
                  <c:v>14.532421980430991</c:v>
                </c:pt>
                <c:pt idx="130">
                  <c:v>15.053666186416448</c:v>
                </c:pt>
                <c:pt idx="131">
                  <c:v>17.487482932751114</c:v>
                </c:pt>
                <c:pt idx="132">
                  <c:v>17.096908696279595</c:v>
                </c:pt>
                <c:pt idx="133">
                  <c:v>17.145282860255129</c:v>
                </c:pt>
                <c:pt idx="134">
                  <c:v>16.627100948719939</c:v>
                </c:pt>
                <c:pt idx="135">
                  <c:v>16.425702601645845</c:v>
                </c:pt>
                <c:pt idx="136">
                  <c:v>15.679358850773212</c:v>
                </c:pt>
                <c:pt idx="137">
                  <c:v>14.412576196016326</c:v>
                </c:pt>
                <c:pt idx="138">
                  <c:v>14.545768344691696</c:v>
                </c:pt>
                <c:pt idx="139">
                  <c:v>14.700488593165984</c:v>
                </c:pt>
                <c:pt idx="140">
                  <c:v>14.496998848693639</c:v>
                </c:pt>
                <c:pt idx="141">
                  <c:v>14.714382764217515</c:v>
                </c:pt>
                <c:pt idx="142">
                  <c:v>14.220719645841596</c:v>
                </c:pt>
                <c:pt idx="143">
                  <c:v>13.174861517494561</c:v>
                </c:pt>
                <c:pt idx="144">
                  <c:v>12.500252236085718</c:v>
                </c:pt>
                <c:pt idx="145">
                  <c:v>12.396679944497127</c:v>
                </c:pt>
                <c:pt idx="146">
                  <c:v>12.383887054345051</c:v>
                </c:pt>
                <c:pt idx="147">
                  <c:v>12.387526773607419</c:v>
                </c:pt>
                <c:pt idx="148">
                  <c:v>11.910775725064559</c:v>
                </c:pt>
                <c:pt idx="149">
                  <c:v>11.887473207170412</c:v>
                </c:pt>
                <c:pt idx="150">
                  <c:v>11.738779692990425</c:v>
                </c:pt>
                <c:pt idx="151">
                  <c:v>11.690402418932148</c:v>
                </c:pt>
                <c:pt idx="152">
                  <c:v>11.904442890983857</c:v>
                </c:pt>
                <c:pt idx="153">
                  <c:v>12.061718561023165</c:v>
                </c:pt>
                <c:pt idx="154">
                  <c:v>12.30879024861377</c:v>
                </c:pt>
                <c:pt idx="155">
                  <c:v>11.522295294579553</c:v>
                </c:pt>
                <c:pt idx="156">
                  <c:v>11.552150699652225</c:v>
                </c:pt>
                <c:pt idx="157">
                  <c:v>10.6598134017073</c:v>
                </c:pt>
                <c:pt idx="158">
                  <c:v>7.9084525398995904</c:v>
                </c:pt>
                <c:pt idx="159">
                  <c:v>7.3189577162690185</c:v>
                </c:pt>
                <c:pt idx="160">
                  <c:v>6.9636507880184215</c:v>
                </c:pt>
                <c:pt idx="161">
                  <c:v>6.4419526080509737</c:v>
                </c:pt>
                <c:pt idx="162">
                  <c:v>6.6879729546600037</c:v>
                </c:pt>
                <c:pt idx="163">
                  <c:v>6.3310333359479385</c:v>
                </c:pt>
                <c:pt idx="164">
                  <c:v>5.380808124322682</c:v>
                </c:pt>
                <c:pt idx="165">
                  <c:v>4.6951369178444846</c:v>
                </c:pt>
                <c:pt idx="166">
                  <c:v>5.0163905600565339</c:v>
                </c:pt>
                <c:pt idx="167">
                  <c:v>3.9581941352695407</c:v>
                </c:pt>
                <c:pt idx="168">
                  <c:v>3.991362964725087</c:v>
                </c:pt>
                <c:pt idx="169">
                  <c:v>4.4965190083254551</c:v>
                </c:pt>
                <c:pt idx="170">
                  <c:v>6.2342709963088048</c:v>
                </c:pt>
                <c:pt idx="171">
                  <c:v>6.7587947733435483</c:v>
                </c:pt>
                <c:pt idx="172">
                  <c:v>7.8941595785797016</c:v>
                </c:pt>
                <c:pt idx="173">
                  <c:v>8.9980955231818331</c:v>
                </c:pt>
                <c:pt idx="174">
                  <c:v>9.1963525275769928</c:v>
                </c:pt>
                <c:pt idx="175">
                  <c:v>9.180640127074426</c:v>
                </c:pt>
                <c:pt idx="176">
                  <c:v>8.6755066257600877</c:v>
                </c:pt>
                <c:pt idx="177">
                  <c:v>9.3318246037597614</c:v>
                </c:pt>
                <c:pt idx="178">
                  <c:v>6.7473941123997347</c:v>
                </c:pt>
                <c:pt idx="179">
                  <c:v>6.6481866479758427</c:v>
                </c:pt>
                <c:pt idx="180">
                  <c:v>5.8184836335508141</c:v>
                </c:pt>
                <c:pt idx="181">
                  <c:v>5.1485469934716273</c:v>
                </c:pt>
                <c:pt idx="182">
                  <c:v>4.2436149791076598</c:v>
                </c:pt>
                <c:pt idx="183">
                  <c:v>3.7155293128070266</c:v>
                </c:pt>
                <c:pt idx="184">
                  <c:v>3.8243190641719771</c:v>
                </c:pt>
                <c:pt idx="185">
                  <c:v>-0.10705201556207999</c:v>
                </c:pt>
                <c:pt idx="186">
                  <c:v>-3.5193465657285161</c:v>
                </c:pt>
                <c:pt idx="187">
                  <c:v>-2.9947766002906731</c:v>
                </c:pt>
                <c:pt idx="188">
                  <c:v>-6.9083637196922822</c:v>
                </c:pt>
                <c:pt idx="189">
                  <c:v>-8.8215747901990245</c:v>
                </c:pt>
                <c:pt idx="190">
                  <c:v>-4.9426932597446953</c:v>
                </c:pt>
                <c:pt idx="191">
                  <c:v>-4.8977955885673321</c:v>
                </c:pt>
                <c:pt idx="192">
                  <c:v>-7.4483582134646431</c:v>
                </c:pt>
                <c:pt idx="193">
                  <c:v>-7.4391726072049442</c:v>
                </c:pt>
                <c:pt idx="194">
                  <c:v>-5.0335214040634746</c:v>
                </c:pt>
                <c:pt idx="195">
                  <c:v>-3.5378442129926722</c:v>
                </c:pt>
                <c:pt idx="196">
                  <c:v>-1.2580120195260243</c:v>
                </c:pt>
                <c:pt idx="197">
                  <c:v>6.2090651091216884</c:v>
                </c:pt>
              </c:numCache>
            </c:numRef>
          </c:val>
          <c:smooth val="0"/>
          <c:extLst>
            <c:ext xmlns:c16="http://schemas.microsoft.com/office/drawing/2014/chart" uri="{C3380CC4-5D6E-409C-BE32-E72D297353CC}">
              <c16:uniqueId val="{00000007-479B-4277-BD2A-4C511D5D3DFD}"/>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82434328"/>
        <c:crosses val="autoZero"/>
        <c:auto val="0"/>
        <c:lblAlgn val="ctr"/>
        <c:lblOffset val="100"/>
        <c:tickLblSkip val="1"/>
        <c:tickMarkSkip val="12"/>
        <c:noMultiLvlLbl val="0"/>
      </c:catAx>
      <c:valAx>
        <c:axId val="98243432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8.6354444444444442E-2"/>
              <c:y val="1.625603345369347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82442528"/>
        <c:crosses val="autoZero"/>
        <c:crossBetween val="between"/>
        <c:majorUnit val="10"/>
      </c:valAx>
      <c:valAx>
        <c:axId val="1308496080"/>
        <c:scaling>
          <c:orientation val="minMax"/>
          <c:max val="25"/>
          <c:min val="-2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89120791666666666"/>
              <c:y val="1.625925925925926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308497392"/>
        <c:crosses val="max"/>
        <c:crossBetween val="between"/>
        <c:majorUnit val="5"/>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ayout>
        <c:manualLayout>
          <c:xMode val="edge"/>
          <c:yMode val="edge"/>
          <c:x val="7.0750694444444442E-2"/>
          <c:y val="0.81331203703703703"/>
          <c:w val="0.86159083333333331"/>
          <c:h val="0.1725768518518518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9912962962962965E-2"/>
          <c:w val="0.83878937495400474"/>
          <c:h val="0.63836499999999996"/>
        </c:manualLayout>
      </c:layout>
      <c:areaChart>
        <c:grouping val="stacked"/>
        <c:varyColors val="0"/>
        <c:ser>
          <c:idx val="0"/>
          <c:order val="0"/>
          <c:tx>
            <c:strRef>
              <c:f>'54_ábra_chart'!$G$9</c:f>
              <c:strCache>
                <c:ptCount val="1"/>
                <c:pt idx="0">
                  <c:v>ROE: above 20%</c:v>
                </c:pt>
              </c:strCache>
            </c:strRef>
          </c:tx>
          <c:spPr>
            <a:solidFill>
              <a:schemeClr val="accent6">
                <a:lumMod val="75000"/>
                <a:alpha val="60000"/>
              </a:scheme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G$11:$G$208</c:f>
              <c:numCache>
                <c:formatCode>#\ ##0.0</c:formatCode>
                <c:ptCount val="198"/>
                <c:pt idx="0">
                  <c:v>48.025872906908582</c:v>
                </c:pt>
                <c:pt idx="1">
                  <c:v>48.882029811747465</c:v>
                </c:pt>
                <c:pt idx="2">
                  <c:v>42.838648130573695</c:v>
                </c:pt>
                <c:pt idx="3">
                  <c:v>42.048379709500416</c:v>
                </c:pt>
                <c:pt idx="4">
                  <c:v>50.941252461807338</c:v>
                </c:pt>
                <c:pt idx="5">
                  <c:v>49.251281229461455</c:v>
                </c:pt>
                <c:pt idx="6">
                  <c:v>65.826054147492684</c:v>
                </c:pt>
                <c:pt idx="7">
                  <c:v>66.22891112249259</c:v>
                </c:pt>
                <c:pt idx="8">
                  <c:v>58.296388488523867</c:v>
                </c:pt>
                <c:pt idx="9">
                  <c:v>58.774398140906335</c:v>
                </c:pt>
                <c:pt idx="10">
                  <c:v>64.076908289546395</c:v>
                </c:pt>
                <c:pt idx="11">
                  <c:v>51.530383397491754</c:v>
                </c:pt>
                <c:pt idx="12">
                  <c:v>50.681407232670551</c:v>
                </c:pt>
                <c:pt idx="13">
                  <c:v>43.073700979604887</c:v>
                </c:pt>
                <c:pt idx="14">
                  <c:v>43.961839515712299</c:v>
                </c:pt>
                <c:pt idx="15">
                  <c:v>52.861142976492737</c:v>
                </c:pt>
                <c:pt idx="16">
                  <c:v>34.112906939819446</c:v>
                </c:pt>
                <c:pt idx="17">
                  <c:v>43.745318714459785</c:v>
                </c:pt>
                <c:pt idx="18">
                  <c:v>39.615399499243999</c:v>
                </c:pt>
                <c:pt idx="19">
                  <c:v>42.327501343991017</c:v>
                </c:pt>
                <c:pt idx="20">
                  <c:v>57.525833542904003</c:v>
                </c:pt>
                <c:pt idx="21">
                  <c:v>49.331204154331758</c:v>
                </c:pt>
                <c:pt idx="22">
                  <c:v>49.470683265319693</c:v>
                </c:pt>
                <c:pt idx="23">
                  <c:v>28.563822881140084</c:v>
                </c:pt>
                <c:pt idx="24">
                  <c:v>28.02738095007712</c:v>
                </c:pt>
                <c:pt idx="25">
                  <c:v>28.878893272479285</c:v>
                </c:pt>
                <c:pt idx="26">
                  <c:v>18.91599651091899</c:v>
                </c:pt>
                <c:pt idx="27">
                  <c:v>25.871557820483471</c:v>
                </c:pt>
                <c:pt idx="28">
                  <c:v>17.497828676276121</c:v>
                </c:pt>
                <c:pt idx="29">
                  <c:v>17.917871018035974</c:v>
                </c:pt>
                <c:pt idx="30">
                  <c:v>16.980415896666454</c:v>
                </c:pt>
                <c:pt idx="31">
                  <c:v>16.661965031553184</c:v>
                </c:pt>
                <c:pt idx="32">
                  <c:v>19.921015747846145</c:v>
                </c:pt>
                <c:pt idx="33">
                  <c:v>11.487864070302956</c:v>
                </c:pt>
                <c:pt idx="34">
                  <c:v>11.365092466362285</c:v>
                </c:pt>
                <c:pt idx="35">
                  <c:v>12.06776600154131</c:v>
                </c:pt>
                <c:pt idx="36">
                  <c:v>10.931933261827648</c:v>
                </c:pt>
                <c:pt idx="37">
                  <c:v>10.993680143608344</c:v>
                </c:pt>
                <c:pt idx="38">
                  <c:v>8.7504416494019726</c:v>
                </c:pt>
                <c:pt idx="39">
                  <c:v>16.183716118708837</c:v>
                </c:pt>
                <c:pt idx="40">
                  <c:v>35.063525565792894</c:v>
                </c:pt>
                <c:pt idx="41">
                  <c:v>16.529319340082683</c:v>
                </c:pt>
                <c:pt idx="42">
                  <c:v>17.580992005716922</c:v>
                </c:pt>
                <c:pt idx="43">
                  <c:v>17.445128115214338</c:v>
                </c:pt>
                <c:pt idx="44">
                  <c:v>3.7473141165429178</c:v>
                </c:pt>
                <c:pt idx="45">
                  <c:v>3.8825796638180874</c:v>
                </c:pt>
                <c:pt idx="46">
                  <c:v>4.0639948052847634</c:v>
                </c:pt>
                <c:pt idx="47">
                  <c:v>3.9291602378729804</c:v>
                </c:pt>
                <c:pt idx="48">
                  <c:v>3.7174372940163867</c:v>
                </c:pt>
                <c:pt idx="49">
                  <c:v>3.6273741854027972</c:v>
                </c:pt>
                <c:pt idx="50">
                  <c:v>3.6109417467380327</c:v>
                </c:pt>
                <c:pt idx="51">
                  <c:v>3.6414294676811272</c:v>
                </c:pt>
                <c:pt idx="52">
                  <c:v>3.5503287672049808</c:v>
                </c:pt>
                <c:pt idx="53">
                  <c:v>3.4060007978856728</c:v>
                </c:pt>
                <c:pt idx="54">
                  <c:v>3.6718922972771697</c:v>
                </c:pt>
                <c:pt idx="55">
                  <c:v>3.4218308033310101</c:v>
                </c:pt>
                <c:pt idx="56">
                  <c:v>3.3123745794796808</c:v>
                </c:pt>
                <c:pt idx="57">
                  <c:v>21.483795017789564</c:v>
                </c:pt>
                <c:pt idx="58">
                  <c:v>11.304582059177976</c:v>
                </c:pt>
                <c:pt idx="59">
                  <c:v>5.9339017386732795</c:v>
                </c:pt>
                <c:pt idx="60">
                  <c:v>5.9478803555320088</c:v>
                </c:pt>
                <c:pt idx="61">
                  <c:v>5.8092120885714902</c:v>
                </c:pt>
                <c:pt idx="62">
                  <c:v>5.6411758502019138</c:v>
                </c:pt>
                <c:pt idx="63">
                  <c:v>5.5992808284630522</c:v>
                </c:pt>
                <c:pt idx="64">
                  <c:v>4.8108418982776247</c:v>
                </c:pt>
                <c:pt idx="65">
                  <c:v>4.5433790143290658</c:v>
                </c:pt>
                <c:pt idx="66">
                  <c:v>4.7140872616645009</c:v>
                </c:pt>
                <c:pt idx="67">
                  <c:v>6.5935154199354864</c:v>
                </c:pt>
                <c:pt idx="68">
                  <c:v>4.9313316882582328</c:v>
                </c:pt>
                <c:pt idx="69">
                  <c:v>4.8274156534628521</c:v>
                </c:pt>
                <c:pt idx="70">
                  <c:v>4.59624448036997</c:v>
                </c:pt>
                <c:pt idx="71">
                  <c:v>4.460675092474788</c:v>
                </c:pt>
                <c:pt idx="72">
                  <c:v>4.8871958528284321</c:v>
                </c:pt>
                <c:pt idx="73">
                  <c:v>4.8088465909068265</c:v>
                </c:pt>
                <c:pt idx="74">
                  <c:v>5.067958116950769</c:v>
                </c:pt>
                <c:pt idx="75">
                  <c:v>13.372543502957047</c:v>
                </c:pt>
                <c:pt idx="76">
                  <c:v>12.963310571946129</c:v>
                </c:pt>
                <c:pt idx="77">
                  <c:v>5.5000151172679059</c:v>
                </c:pt>
                <c:pt idx="78">
                  <c:v>5.5209316178280305</c:v>
                </c:pt>
                <c:pt idx="79">
                  <c:v>5.0719518065676938</c:v>
                </c:pt>
                <c:pt idx="80">
                  <c:v>5.3439963697883854</c:v>
                </c:pt>
                <c:pt idx="81">
                  <c:v>5.7640603239056443</c:v>
                </c:pt>
                <c:pt idx="82">
                  <c:v>5.8107198725233626</c:v>
                </c:pt>
                <c:pt idx="83">
                  <c:v>5.9693650965272056</c:v>
                </c:pt>
                <c:pt idx="84">
                  <c:v>5.4682849003331562</c:v>
                </c:pt>
                <c:pt idx="85">
                  <c:v>5.8831806264560882</c:v>
                </c:pt>
                <c:pt idx="86">
                  <c:v>10.205261845161317</c:v>
                </c:pt>
                <c:pt idx="87">
                  <c:v>10.028097123514563</c:v>
                </c:pt>
                <c:pt idx="88">
                  <c:v>9.2149915516295788</c:v>
                </c:pt>
                <c:pt idx="89">
                  <c:v>5.2015098423492434</c:v>
                </c:pt>
                <c:pt idx="90">
                  <c:v>5.9941497483423278</c:v>
                </c:pt>
                <c:pt idx="91">
                  <c:v>6.0186858083646024</c:v>
                </c:pt>
                <c:pt idx="92">
                  <c:v>12.353518577171</c:v>
                </c:pt>
                <c:pt idx="93">
                  <c:v>11.738632831242956</c:v>
                </c:pt>
                <c:pt idx="94">
                  <c:v>12.265033463850189</c:v>
                </c:pt>
                <c:pt idx="95">
                  <c:v>5.2608109999778527</c:v>
                </c:pt>
                <c:pt idx="96">
                  <c:v>7.6226573125607695</c:v>
                </c:pt>
                <c:pt idx="97">
                  <c:v>5.1370333129873336</c:v>
                </c:pt>
                <c:pt idx="98">
                  <c:v>5.2164540895045697</c:v>
                </c:pt>
                <c:pt idx="99">
                  <c:v>4.2394031622321853</c:v>
                </c:pt>
                <c:pt idx="100">
                  <c:v>4.2709064966280215</c:v>
                </c:pt>
                <c:pt idx="101">
                  <c:v>26.514278346234288</c:v>
                </c:pt>
                <c:pt idx="102">
                  <c:v>26.326973137122668</c:v>
                </c:pt>
                <c:pt idx="103">
                  <c:v>5.3811815905007689</c:v>
                </c:pt>
                <c:pt idx="104">
                  <c:v>16.66707732511551</c:v>
                </c:pt>
                <c:pt idx="105">
                  <c:v>16.872880217116734</c:v>
                </c:pt>
                <c:pt idx="106">
                  <c:v>17.018999121962846</c:v>
                </c:pt>
                <c:pt idx="107">
                  <c:v>19.968210150185023</c:v>
                </c:pt>
                <c:pt idx="108">
                  <c:v>19.982351887472628</c:v>
                </c:pt>
                <c:pt idx="109">
                  <c:v>30.463666373818143</c:v>
                </c:pt>
                <c:pt idx="110">
                  <c:v>27.963901263707104</c:v>
                </c:pt>
                <c:pt idx="111">
                  <c:v>28.281099616772092</c:v>
                </c:pt>
                <c:pt idx="112">
                  <c:v>28.539646393548662</c:v>
                </c:pt>
                <c:pt idx="113">
                  <c:v>29.555036770883596</c:v>
                </c:pt>
                <c:pt idx="114">
                  <c:v>29.752215103786757</c:v>
                </c:pt>
                <c:pt idx="115">
                  <c:v>28.948303083809556</c:v>
                </c:pt>
                <c:pt idx="116">
                  <c:v>29.872849635948551</c:v>
                </c:pt>
                <c:pt idx="117">
                  <c:v>29.643218109576125</c:v>
                </c:pt>
                <c:pt idx="118">
                  <c:v>30.619208023290735</c:v>
                </c:pt>
                <c:pt idx="119">
                  <c:v>40.863083566571831</c:v>
                </c:pt>
                <c:pt idx="120">
                  <c:v>38.557042850938195</c:v>
                </c:pt>
                <c:pt idx="121">
                  <c:v>23.963590566347293</c:v>
                </c:pt>
                <c:pt idx="122">
                  <c:v>23.892261115811188</c:v>
                </c:pt>
                <c:pt idx="123">
                  <c:v>17.061288867935598</c:v>
                </c:pt>
                <c:pt idx="124">
                  <c:v>18.002658960445299</c:v>
                </c:pt>
                <c:pt idx="125">
                  <c:v>24.515300150393486</c:v>
                </c:pt>
                <c:pt idx="126">
                  <c:v>27.110075204537786</c:v>
                </c:pt>
                <c:pt idx="127">
                  <c:v>21.795773656227787</c:v>
                </c:pt>
                <c:pt idx="128">
                  <c:v>21.737554782638345</c:v>
                </c:pt>
                <c:pt idx="129">
                  <c:v>21.619208743037099</c:v>
                </c:pt>
                <c:pt idx="130">
                  <c:v>28.274218008742924</c:v>
                </c:pt>
                <c:pt idx="131">
                  <c:v>50.490464885339691</c:v>
                </c:pt>
                <c:pt idx="132">
                  <c:v>43.69349990128552</c:v>
                </c:pt>
                <c:pt idx="133">
                  <c:v>49.89952130197409</c:v>
                </c:pt>
                <c:pt idx="134">
                  <c:v>36.08309283135938</c:v>
                </c:pt>
                <c:pt idx="135">
                  <c:v>30.045146898673114</c:v>
                </c:pt>
                <c:pt idx="136">
                  <c:v>35.341154390258239</c:v>
                </c:pt>
                <c:pt idx="137">
                  <c:v>29.885325785947579</c:v>
                </c:pt>
                <c:pt idx="138">
                  <c:v>22.896886837352127</c:v>
                </c:pt>
                <c:pt idx="139">
                  <c:v>36.536479812729745</c:v>
                </c:pt>
                <c:pt idx="140">
                  <c:v>34.547621025538184</c:v>
                </c:pt>
                <c:pt idx="141">
                  <c:v>34.793306848051714</c:v>
                </c:pt>
                <c:pt idx="142">
                  <c:v>35.110256539389432</c:v>
                </c:pt>
                <c:pt idx="143">
                  <c:v>29.607631700757587</c:v>
                </c:pt>
                <c:pt idx="144">
                  <c:v>21.907794676735165</c:v>
                </c:pt>
                <c:pt idx="145">
                  <c:v>22.373013305628735</c:v>
                </c:pt>
                <c:pt idx="146">
                  <c:v>22.416967317689434</c:v>
                </c:pt>
                <c:pt idx="147">
                  <c:v>22.220803269662902</c:v>
                </c:pt>
                <c:pt idx="148">
                  <c:v>13.562554486137282</c:v>
                </c:pt>
                <c:pt idx="149">
                  <c:v>13.636156629135677</c:v>
                </c:pt>
                <c:pt idx="150">
                  <c:v>13.374328113650549</c:v>
                </c:pt>
                <c:pt idx="151">
                  <c:v>13.747117077641175</c:v>
                </c:pt>
                <c:pt idx="152">
                  <c:v>17.244431442897895</c:v>
                </c:pt>
                <c:pt idx="153">
                  <c:v>13.833776819689273</c:v>
                </c:pt>
                <c:pt idx="154">
                  <c:v>17.536343822660641</c:v>
                </c:pt>
                <c:pt idx="155">
                  <c:v>12.664105136266912</c:v>
                </c:pt>
                <c:pt idx="156">
                  <c:v>12.919701694409907</c:v>
                </c:pt>
                <c:pt idx="157">
                  <c:v>12.638553082346174</c:v>
                </c:pt>
                <c:pt idx="158">
                  <c:v>11.935798677472713</c:v>
                </c:pt>
                <c:pt idx="159">
                  <c:v>10.374107485029329</c:v>
                </c:pt>
                <c:pt idx="160">
                  <c:v>10.190345194914546</c:v>
                </c:pt>
                <c:pt idx="161">
                  <c:v>5.664284745842914</c:v>
                </c:pt>
                <c:pt idx="162">
                  <c:v>5.4844367442479802</c:v>
                </c:pt>
                <c:pt idx="163">
                  <c:v>2.3490364804992963</c:v>
                </c:pt>
                <c:pt idx="164">
                  <c:v>2.2861772218709628</c:v>
                </c:pt>
                <c:pt idx="165">
                  <c:v>2.0166172813958783</c:v>
                </c:pt>
                <c:pt idx="166">
                  <c:v>2.1235562632866944</c:v>
                </c:pt>
                <c:pt idx="167">
                  <c:v>1.8662393705792115</c:v>
                </c:pt>
                <c:pt idx="168">
                  <c:v>1.6502307431580747</c:v>
                </c:pt>
                <c:pt idx="169">
                  <c:v>1.6494508488175648</c:v>
                </c:pt>
                <c:pt idx="170">
                  <c:v>1.6865253018726867</c:v>
                </c:pt>
                <c:pt idx="171">
                  <c:v>7.6475992255585323</c:v>
                </c:pt>
                <c:pt idx="172">
                  <c:v>7.5114831416213459</c:v>
                </c:pt>
                <c:pt idx="173">
                  <c:v>21.233732573897512</c:v>
                </c:pt>
                <c:pt idx="174">
                  <c:v>20.692313648834823</c:v>
                </c:pt>
                <c:pt idx="175">
                  <c:v>20.481954030960566</c:v>
                </c:pt>
                <c:pt idx="176">
                  <c:v>20.604804492197452</c:v>
                </c:pt>
                <c:pt idx="177">
                  <c:v>20.175128861359333</c:v>
                </c:pt>
                <c:pt idx="178">
                  <c:v>21.437004240343793</c:v>
                </c:pt>
                <c:pt idx="179">
                  <c:v>22.893307891825287</c:v>
                </c:pt>
                <c:pt idx="180">
                  <c:v>22.853712655888742</c:v>
                </c:pt>
                <c:pt idx="181">
                  <c:v>22.222768441786602</c:v>
                </c:pt>
                <c:pt idx="182">
                  <c:v>26.568418422857697</c:v>
                </c:pt>
                <c:pt idx="183">
                  <c:v>19.636645564643491</c:v>
                </c:pt>
                <c:pt idx="184">
                  <c:v>19.590778088821658</c:v>
                </c:pt>
                <c:pt idx="185">
                  <c:v>3.8854102790791281</c:v>
                </c:pt>
                <c:pt idx="186">
                  <c:v>4.0262929607979361</c:v>
                </c:pt>
                <c:pt idx="187">
                  <c:v>11.846332820933373</c:v>
                </c:pt>
                <c:pt idx="188">
                  <c:v>13.185053447635173</c:v>
                </c:pt>
                <c:pt idx="189">
                  <c:v>13.498098992062829</c:v>
                </c:pt>
                <c:pt idx="190">
                  <c:v>19.523264303920399</c:v>
                </c:pt>
                <c:pt idx="191">
                  <c:v>18.93776642519461</c:v>
                </c:pt>
                <c:pt idx="192">
                  <c:v>18.482202487683519</c:v>
                </c:pt>
                <c:pt idx="193">
                  <c:v>19.144316606961258</c:v>
                </c:pt>
                <c:pt idx="194">
                  <c:v>23.60125662142331</c:v>
                </c:pt>
                <c:pt idx="195">
                  <c:v>26.934326553177847</c:v>
                </c:pt>
                <c:pt idx="196">
                  <c:v>20.137107514084093</c:v>
                </c:pt>
                <c:pt idx="197">
                  <c:v>35.008789427390965</c:v>
                </c:pt>
              </c:numCache>
            </c:numRef>
          </c:val>
          <c:extLst>
            <c:ext xmlns:c16="http://schemas.microsoft.com/office/drawing/2014/chart" uri="{C3380CC4-5D6E-409C-BE32-E72D297353CC}">
              <c16:uniqueId val="{00000000-8362-4BAA-B90E-25409A6FD942}"/>
            </c:ext>
          </c:extLst>
        </c:ser>
        <c:ser>
          <c:idx val="1"/>
          <c:order val="1"/>
          <c:tx>
            <c:strRef>
              <c:f>'54_ábra_chart'!$H$9</c:f>
              <c:strCache>
                <c:ptCount val="1"/>
                <c:pt idx="0">
                  <c:v>ROE: 10% – 20%</c:v>
                </c:pt>
              </c:strCache>
            </c:strRef>
          </c:tx>
          <c:spPr>
            <a:solidFill>
              <a:schemeClr val="accent6">
                <a:alpha val="60000"/>
              </a:scheme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H$11:$H$208</c:f>
              <c:numCache>
                <c:formatCode>#\ ##0.0</c:formatCode>
                <c:ptCount val="198"/>
                <c:pt idx="0">
                  <c:v>25.827393118800444</c:v>
                </c:pt>
                <c:pt idx="1">
                  <c:v>26.424080995741367</c:v>
                </c:pt>
                <c:pt idx="2">
                  <c:v>41.253078971769867</c:v>
                </c:pt>
                <c:pt idx="3">
                  <c:v>42.744642675083128</c:v>
                </c:pt>
                <c:pt idx="4">
                  <c:v>35.665053254214371</c:v>
                </c:pt>
                <c:pt idx="5">
                  <c:v>37.420758091146929</c:v>
                </c:pt>
                <c:pt idx="6">
                  <c:v>22.533360043884159</c:v>
                </c:pt>
                <c:pt idx="7">
                  <c:v>24.325484202377773</c:v>
                </c:pt>
                <c:pt idx="8">
                  <c:v>26.337585899214176</c:v>
                </c:pt>
                <c:pt idx="9">
                  <c:v>25.123757960588811</c:v>
                </c:pt>
                <c:pt idx="10">
                  <c:v>22.43868544250617</c:v>
                </c:pt>
                <c:pt idx="11">
                  <c:v>40.2902838969108</c:v>
                </c:pt>
                <c:pt idx="12">
                  <c:v>33.817901947342079</c:v>
                </c:pt>
                <c:pt idx="13">
                  <c:v>40.245105441397868</c:v>
                </c:pt>
                <c:pt idx="14">
                  <c:v>39.831850441147161</c:v>
                </c:pt>
                <c:pt idx="15">
                  <c:v>32.022152036575662</c:v>
                </c:pt>
                <c:pt idx="16">
                  <c:v>52.230074206111489</c:v>
                </c:pt>
                <c:pt idx="17">
                  <c:v>39.394069394287122</c:v>
                </c:pt>
                <c:pt idx="18">
                  <c:v>45.41350405455821</c:v>
                </c:pt>
                <c:pt idx="19">
                  <c:v>39.746530011785282</c:v>
                </c:pt>
                <c:pt idx="20">
                  <c:v>24.112666967100317</c:v>
                </c:pt>
                <c:pt idx="21">
                  <c:v>13.200870026808371</c:v>
                </c:pt>
                <c:pt idx="22">
                  <c:v>23.342937166481278</c:v>
                </c:pt>
                <c:pt idx="23">
                  <c:v>26.725528384679819</c:v>
                </c:pt>
                <c:pt idx="24">
                  <c:v>22.097984273402112</c:v>
                </c:pt>
                <c:pt idx="25">
                  <c:v>13.210651160508741</c:v>
                </c:pt>
                <c:pt idx="26">
                  <c:v>58.474571264265272</c:v>
                </c:pt>
                <c:pt idx="27">
                  <c:v>7.0467468426051481</c:v>
                </c:pt>
                <c:pt idx="28">
                  <c:v>32.794714800028849</c:v>
                </c:pt>
                <c:pt idx="29">
                  <c:v>33.715288063125797</c:v>
                </c:pt>
                <c:pt idx="30">
                  <c:v>34.751364201438165</c:v>
                </c:pt>
                <c:pt idx="31">
                  <c:v>35.080918155513885</c:v>
                </c:pt>
                <c:pt idx="32">
                  <c:v>7.2937520388245511</c:v>
                </c:pt>
                <c:pt idx="33">
                  <c:v>25.696857350494302</c:v>
                </c:pt>
                <c:pt idx="34">
                  <c:v>15.881654786748408</c:v>
                </c:pt>
                <c:pt idx="35">
                  <c:v>44.094460059678163</c:v>
                </c:pt>
                <c:pt idx="36">
                  <c:v>42.772027948301847</c:v>
                </c:pt>
                <c:pt idx="37">
                  <c:v>42.817499631409824</c:v>
                </c:pt>
                <c:pt idx="38">
                  <c:v>43.147843878894065</c:v>
                </c:pt>
                <c:pt idx="39">
                  <c:v>35.944595308838593</c:v>
                </c:pt>
                <c:pt idx="40">
                  <c:v>17.206242411821961</c:v>
                </c:pt>
                <c:pt idx="41">
                  <c:v>34.406127874002337</c:v>
                </c:pt>
                <c:pt idx="42">
                  <c:v>32.546795833767888</c:v>
                </c:pt>
                <c:pt idx="43">
                  <c:v>35.046256697110458</c:v>
                </c:pt>
                <c:pt idx="44">
                  <c:v>38.107630764466307</c:v>
                </c:pt>
                <c:pt idx="45">
                  <c:v>13.948947859807761</c:v>
                </c:pt>
                <c:pt idx="46">
                  <c:v>12.147137859037485</c:v>
                </c:pt>
                <c:pt idx="47">
                  <c:v>36.981056905812366</c:v>
                </c:pt>
                <c:pt idx="48">
                  <c:v>32.645857277530389</c:v>
                </c:pt>
                <c:pt idx="49">
                  <c:v>18.836656016678258</c:v>
                </c:pt>
                <c:pt idx="50">
                  <c:v>26.64618308703345</c:v>
                </c:pt>
                <c:pt idx="51">
                  <c:v>21.520397511126486</c:v>
                </c:pt>
                <c:pt idx="52">
                  <c:v>18.75067038748001</c:v>
                </c:pt>
                <c:pt idx="53">
                  <c:v>31.869535921651572</c:v>
                </c:pt>
                <c:pt idx="54">
                  <c:v>33.901824435269766</c:v>
                </c:pt>
                <c:pt idx="55">
                  <c:v>33.794677009541765</c:v>
                </c:pt>
                <c:pt idx="56">
                  <c:v>36.122351121206222</c:v>
                </c:pt>
                <c:pt idx="57">
                  <c:v>16.63384931310717</c:v>
                </c:pt>
                <c:pt idx="58">
                  <c:v>26.742994577500372</c:v>
                </c:pt>
                <c:pt idx="59">
                  <c:v>25.441450525245092</c:v>
                </c:pt>
                <c:pt idx="60">
                  <c:v>26.925058774632344</c:v>
                </c:pt>
                <c:pt idx="61">
                  <c:v>23.209036407148535</c:v>
                </c:pt>
                <c:pt idx="62">
                  <c:v>22.826325585776093</c:v>
                </c:pt>
                <c:pt idx="63">
                  <c:v>23.154185246094023</c:v>
                </c:pt>
                <c:pt idx="64">
                  <c:v>24.244060231556382</c:v>
                </c:pt>
                <c:pt idx="65">
                  <c:v>4.4828806939595136</c:v>
                </c:pt>
                <c:pt idx="66">
                  <c:v>3.9251660940544539</c:v>
                </c:pt>
                <c:pt idx="67">
                  <c:v>1.5652920460744761</c:v>
                </c:pt>
                <c:pt idx="68">
                  <c:v>16.43349190957948</c:v>
                </c:pt>
                <c:pt idx="69">
                  <c:v>11.562458803250172</c:v>
                </c:pt>
                <c:pt idx="70">
                  <c:v>24.689459546158815</c:v>
                </c:pt>
                <c:pt idx="71">
                  <c:v>20.672437830922405</c:v>
                </c:pt>
                <c:pt idx="72">
                  <c:v>17.045909343979122</c:v>
                </c:pt>
                <c:pt idx="73">
                  <c:v>16.859643478975112</c:v>
                </c:pt>
                <c:pt idx="74">
                  <c:v>21.465124621453878</c:v>
                </c:pt>
                <c:pt idx="75">
                  <c:v>13.555282212372674</c:v>
                </c:pt>
                <c:pt idx="76">
                  <c:v>16.448925109449171</c:v>
                </c:pt>
                <c:pt idx="77">
                  <c:v>40.131373840901681</c:v>
                </c:pt>
                <c:pt idx="78">
                  <c:v>40.040842708518355</c:v>
                </c:pt>
                <c:pt idx="79">
                  <c:v>41.901339388001915</c:v>
                </c:pt>
                <c:pt idx="80">
                  <c:v>35.408064270031119</c:v>
                </c:pt>
                <c:pt idx="81">
                  <c:v>35.474784685823316</c:v>
                </c:pt>
                <c:pt idx="82">
                  <c:v>31.133619821360341</c:v>
                </c:pt>
                <c:pt idx="83">
                  <c:v>33.908369268187172</c:v>
                </c:pt>
                <c:pt idx="84">
                  <c:v>25.399433749100258</c:v>
                </c:pt>
                <c:pt idx="85">
                  <c:v>33.445200962190576</c:v>
                </c:pt>
                <c:pt idx="86">
                  <c:v>8.8414815222916996</c:v>
                </c:pt>
                <c:pt idx="87">
                  <c:v>8.7451400330151277</c:v>
                </c:pt>
                <c:pt idx="88">
                  <c:v>7.8664649258285744</c:v>
                </c:pt>
                <c:pt idx="89">
                  <c:v>7.3683751590280719</c:v>
                </c:pt>
                <c:pt idx="90">
                  <c:v>10.714071457492595</c:v>
                </c:pt>
                <c:pt idx="91">
                  <c:v>4.0700656421430406</c:v>
                </c:pt>
                <c:pt idx="92">
                  <c:v>3.9218306701816164</c:v>
                </c:pt>
                <c:pt idx="93">
                  <c:v>0.77913775984887212</c:v>
                </c:pt>
                <c:pt idx="94">
                  <c:v>6.6150342304048539</c:v>
                </c:pt>
                <c:pt idx="95">
                  <c:v>4.7590309321589839</c:v>
                </c:pt>
                <c:pt idx="96">
                  <c:v>2.6704793834336522</c:v>
                </c:pt>
                <c:pt idx="97">
                  <c:v>5.2621815503198803</c:v>
                </c:pt>
                <c:pt idx="98">
                  <c:v>4.8541634203109654</c:v>
                </c:pt>
                <c:pt idx="99">
                  <c:v>12.864384703753354</c:v>
                </c:pt>
                <c:pt idx="100">
                  <c:v>12.928059067042902</c:v>
                </c:pt>
                <c:pt idx="101">
                  <c:v>10.530598038316011</c:v>
                </c:pt>
                <c:pt idx="102">
                  <c:v>12.942562729158674</c:v>
                </c:pt>
                <c:pt idx="103">
                  <c:v>33.691786456002816</c:v>
                </c:pt>
                <c:pt idx="104">
                  <c:v>10.142610755964299</c:v>
                </c:pt>
                <c:pt idx="105">
                  <c:v>10.299240069665233</c:v>
                </c:pt>
                <c:pt idx="106">
                  <c:v>24.06949190179316</c:v>
                </c:pt>
                <c:pt idx="107">
                  <c:v>14.17806126180019</c:v>
                </c:pt>
                <c:pt idx="108">
                  <c:v>11.973137725101999</c:v>
                </c:pt>
                <c:pt idx="109">
                  <c:v>3.7986242731359936</c:v>
                </c:pt>
                <c:pt idx="110">
                  <c:v>12.259063093851619</c:v>
                </c:pt>
                <c:pt idx="111">
                  <c:v>6.1255358761380387</c:v>
                </c:pt>
                <c:pt idx="112">
                  <c:v>11.926510473481759</c:v>
                </c:pt>
                <c:pt idx="113">
                  <c:v>11.252453771670146</c:v>
                </c:pt>
                <c:pt idx="114">
                  <c:v>9.5075957792403933</c:v>
                </c:pt>
                <c:pt idx="115">
                  <c:v>12.243135711253062</c:v>
                </c:pt>
                <c:pt idx="116">
                  <c:v>37.487743884603582</c:v>
                </c:pt>
                <c:pt idx="117">
                  <c:v>37.536690182220916</c:v>
                </c:pt>
                <c:pt idx="118">
                  <c:v>9.4977081156061764</c:v>
                </c:pt>
                <c:pt idx="119">
                  <c:v>21.897893499074577</c:v>
                </c:pt>
                <c:pt idx="120">
                  <c:v>33.131897159626931</c:v>
                </c:pt>
                <c:pt idx="121">
                  <c:v>42.869971203914083</c:v>
                </c:pt>
                <c:pt idx="122">
                  <c:v>41.573680602762799</c:v>
                </c:pt>
                <c:pt idx="123">
                  <c:v>55.147632998855492</c:v>
                </c:pt>
                <c:pt idx="124">
                  <c:v>54.688204770786818</c:v>
                </c:pt>
                <c:pt idx="125">
                  <c:v>47.556887125352134</c:v>
                </c:pt>
                <c:pt idx="126">
                  <c:v>45.597393809317808</c:v>
                </c:pt>
                <c:pt idx="127">
                  <c:v>51.73954597977869</c:v>
                </c:pt>
                <c:pt idx="128">
                  <c:v>51.383121110386142</c:v>
                </c:pt>
                <c:pt idx="129">
                  <c:v>51.531990081171145</c:v>
                </c:pt>
                <c:pt idx="130">
                  <c:v>45.243485605319506</c:v>
                </c:pt>
                <c:pt idx="131">
                  <c:v>31.126833330256225</c:v>
                </c:pt>
                <c:pt idx="132">
                  <c:v>35.255218021462923</c:v>
                </c:pt>
                <c:pt idx="133">
                  <c:v>31.833268192819613</c:v>
                </c:pt>
                <c:pt idx="134">
                  <c:v>45.502496125099064</c:v>
                </c:pt>
                <c:pt idx="135">
                  <c:v>51.618372283474464</c:v>
                </c:pt>
                <c:pt idx="136">
                  <c:v>46.096328738476004</c:v>
                </c:pt>
                <c:pt idx="137">
                  <c:v>43.205133585608934</c:v>
                </c:pt>
                <c:pt idx="138">
                  <c:v>49.963586348956291</c:v>
                </c:pt>
                <c:pt idx="139">
                  <c:v>36.88244833152919</c:v>
                </c:pt>
                <c:pt idx="140">
                  <c:v>32.683290616193453</c:v>
                </c:pt>
                <c:pt idx="141">
                  <c:v>32.382344638084746</c:v>
                </c:pt>
                <c:pt idx="142">
                  <c:v>31.871022575666409</c:v>
                </c:pt>
                <c:pt idx="143">
                  <c:v>42.974056362484376</c:v>
                </c:pt>
                <c:pt idx="144">
                  <c:v>49.711973498281552</c:v>
                </c:pt>
                <c:pt idx="145">
                  <c:v>53.097798595133249</c:v>
                </c:pt>
                <c:pt idx="146">
                  <c:v>51.98039158449874</c:v>
                </c:pt>
                <c:pt idx="147">
                  <c:v>51.428792108438117</c:v>
                </c:pt>
                <c:pt idx="148">
                  <c:v>59.371081691950259</c:v>
                </c:pt>
                <c:pt idx="149">
                  <c:v>57.461518657151288</c:v>
                </c:pt>
                <c:pt idx="150">
                  <c:v>59.282386676063759</c:v>
                </c:pt>
                <c:pt idx="151">
                  <c:v>60.068684131622483</c:v>
                </c:pt>
                <c:pt idx="152">
                  <c:v>54.713298349467166</c:v>
                </c:pt>
                <c:pt idx="153">
                  <c:v>57.853962043151682</c:v>
                </c:pt>
                <c:pt idx="154">
                  <c:v>57.183207127311633</c:v>
                </c:pt>
                <c:pt idx="155">
                  <c:v>58.749026120149125</c:v>
                </c:pt>
                <c:pt idx="156">
                  <c:v>58.304754680936419</c:v>
                </c:pt>
                <c:pt idx="157">
                  <c:v>58.718790345244408</c:v>
                </c:pt>
                <c:pt idx="158">
                  <c:v>29.144255047729288</c:v>
                </c:pt>
                <c:pt idx="159">
                  <c:v>32.861633301152068</c:v>
                </c:pt>
                <c:pt idx="160">
                  <c:v>27.266935467842053</c:v>
                </c:pt>
                <c:pt idx="161">
                  <c:v>14.031535448981932</c:v>
                </c:pt>
                <c:pt idx="162">
                  <c:v>14.022928050514071</c:v>
                </c:pt>
                <c:pt idx="163">
                  <c:v>18.242029443793246</c:v>
                </c:pt>
                <c:pt idx="164">
                  <c:v>27.852349546378662</c:v>
                </c:pt>
                <c:pt idx="165">
                  <c:v>13.204296540170516</c:v>
                </c:pt>
                <c:pt idx="166">
                  <c:v>12.745737228090864</c:v>
                </c:pt>
                <c:pt idx="167">
                  <c:v>5.5650206113735159</c:v>
                </c:pt>
                <c:pt idx="168">
                  <c:v>5.8603915032890539</c:v>
                </c:pt>
                <c:pt idx="169">
                  <c:v>14.511590902110797</c:v>
                </c:pt>
                <c:pt idx="170">
                  <c:v>30.928822859437854</c:v>
                </c:pt>
                <c:pt idx="171">
                  <c:v>30.051043079857681</c:v>
                </c:pt>
                <c:pt idx="172">
                  <c:v>32.110296211346416</c:v>
                </c:pt>
                <c:pt idx="173">
                  <c:v>43.010108586100316</c:v>
                </c:pt>
                <c:pt idx="174">
                  <c:v>49.778120132544913</c:v>
                </c:pt>
                <c:pt idx="175">
                  <c:v>50.062371043000333</c:v>
                </c:pt>
                <c:pt idx="176">
                  <c:v>49.079624033209726</c:v>
                </c:pt>
                <c:pt idx="177">
                  <c:v>50.875475937047398</c:v>
                </c:pt>
                <c:pt idx="178">
                  <c:v>24.67000390797277</c:v>
                </c:pt>
                <c:pt idx="179">
                  <c:v>23.49929910791527</c:v>
                </c:pt>
                <c:pt idx="180">
                  <c:v>24.498082842159484</c:v>
                </c:pt>
                <c:pt idx="181">
                  <c:v>25.916251091026144</c:v>
                </c:pt>
                <c:pt idx="182">
                  <c:v>17.065074525052225</c:v>
                </c:pt>
                <c:pt idx="183">
                  <c:v>33.980852591196623</c:v>
                </c:pt>
                <c:pt idx="184">
                  <c:v>25.189212637463008</c:v>
                </c:pt>
                <c:pt idx="185">
                  <c:v>34.84636951584438</c:v>
                </c:pt>
                <c:pt idx="186">
                  <c:v>33.676333299829544</c:v>
                </c:pt>
                <c:pt idx="187">
                  <c:v>27.269175069730029</c:v>
                </c:pt>
                <c:pt idx="188">
                  <c:v>29.060835966916081</c:v>
                </c:pt>
                <c:pt idx="189">
                  <c:v>30.24400637585455</c:v>
                </c:pt>
                <c:pt idx="190">
                  <c:v>15.247165146493181</c:v>
                </c:pt>
                <c:pt idx="191">
                  <c:v>29.07243900787353</c:v>
                </c:pt>
                <c:pt idx="192">
                  <c:v>11.395505332877457</c:v>
                </c:pt>
                <c:pt idx="193">
                  <c:v>15.888067568404015</c:v>
                </c:pt>
                <c:pt idx="194">
                  <c:v>19.068740010744779</c:v>
                </c:pt>
                <c:pt idx="195">
                  <c:v>18.567023641508662</c:v>
                </c:pt>
                <c:pt idx="196">
                  <c:v>23.123543074505815</c:v>
                </c:pt>
                <c:pt idx="197">
                  <c:v>32.829591308624629</c:v>
                </c:pt>
              </c:numCache>
            </c:numRef>
          </c:val>
          <c:extLst>
            <c:ext xmlns:c16="http://schemas.microsoft.com/office/drawing/2014/chart" uri="{C3380CC4-5D6E-409C-BE32-E72D297353CC}">
              <c16:uniqueId val="{00000001-8362-4BAA-B90E-25409A6FD942}"/>
            </c:ext>
          </c:extLst>
        </c:ser>
        <c:ser>
          <c:idx val="2"/>
          <c:order val="2"/>
          <c:tx>
            <c:strRef>
              <c:f>'54_ábra_chart'!$I$9</c:f>
              <c:strCache>
                <c:ptCount val="1"/>
                <c:pt idx="0">
                  <c:v>ROE: 0% –10%</c:v>
                </c:pt>
              </c:strCache>
            </c:strRef>
          </c:tx>
          <c:spPr>
            <a:solidFill>
              <a:schemeClr val="accent6">
                <a:lumMod val="60000"/>
                <a:lumOff val="40000"/>
                <a:alpha val="60000"/>
              </a:scheme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I$11:$I$208</c:f>
              <c:numCache>
                <c:formatCode>#\ ##0.0</c:formatCode>
                <c:ptCount val="198"/>
                <c:pt idx="0">
                  <c:v>25.798444698836693</c:v>
                </c:pt>
                <c:pt idx="1">
                  <c:v>24.338756607191982</c:v>
                </c:pt>
                <c:pt idx="2">
                  <c:v>15.481792615117335</c:v>
                </c:pt>
                <c:pt idx="3">
                  <c:v>14.865302863955534</c:v>
                </c:pt>
                <c:pt idx="4">
                  <c:v>13.041100895216001</c:v>
                </c:pt>
                <c:pt idx="5">
                  <c:v>12.925753590427222</c:v>
                </c:pt>
                <c:pt idx="6">
                  <c:v>11.373919554097904</c:v>
                </c:pt>
                <c:pt idx="7">
                  <c:v>9.1793361457180556</c:v>
                </c:pt>
                <c:pt idx="8">
                  <c:v>15.067857222252968</c:v>
                </c:pt>
                <c:pt idx="9">
                  <c:v>15.804967737930935</c:v>
                </c:pt>
                <c:pt idx="10">
                  <c:v>13.026688592990226</c:v>
                </c:pt>
                <c:pt idx="11">
                  <c:v>7.6904459877672711</c:v>
                </c:pt>
                <c:pt idx="12">
                  <c:v>14.98049313967268</c:v>
                </c:pt>
                <c:pt idx="13">
                  <c:v>15.883721525881933</c:v>
                </c:pt>
                <c:pt idx="14">
                  <c:v>15.323014978171173</c:v>
                </c:pt>
                <c:pt idx="15">
                  <c:v>14.396161778705574</c:v>
                </c:pt>
                <c:pt idx="16">
                  <c:v>12.629456016822898</c:v>
                </c:pt>
                <c:pt idx="17">
                  <c:v>15.639080415777631</c:v>
                </c:pt>
                <c:pt idx="18">
                  <c:v>13.644244955755486</c:v>
                </c:pt>
                <c:pt idx="19">
                  <c:v>16.760500105155728</c:v>
                </c:pt>
                <c:pt idx="20">
                  <c:v>17.097398417872071</c:v>
                </c:pt>
                <c:pt idx="21">
                  <c:v>28.05749412131895</c:v>
                </c:pt>
                <c:pt idx="22">
                  <c:v>17.866379102576591</c:v>
                </c:pt>
                <c:pt idx="23">
                  <c:v>43.501092584025528</c:v>
                </c:pt>
                <c:pt idx="24">
                  <c:v>48.60544605053996</c:v>
                </c:pt>
                <c:pt idx="25">
                  <c:v>56.42522411408725</c:v>
                </c:pt>
                <c:pt idx="26">
                  <c:v>18.448072551209421</c:v>
                </c:pt>
                <c:pt idx="27">
                  <c:v>62.981832812633151</c:v>
                </c:pt>
                <c:pt idx="28">
                  <c:v>45.713332915805601</c:v>
                </c:pt>
                <c:pt idx="29">
                  <c:v>43.731872309495614</c:v>
                </c:pt>
                <c:pt idx="30">
                  <c:v>34.474511314594508</c:v>
                </c:pt>
                <c:pt idx="31">
                  <c:v>27.017274233101375</c:v>
                </c:pt>
                <c:pt idx="32">
                  <c:v>33.106281432366622</c:v>
                </c:pt>
                <c:pt idx="33">
                  <c:v>50.334031661673521</c:v>
                </c:pt>
                <c:pt idx="34">
                  <c:v>51.695376849138889</c:v>
                </c:pt>
                <c:pt idx="35">
                  <c:v>39.028311087301375</c:v>
                </c:pt>
                <c:pt idx="36">
                  <c:v>32.772809296683228</c:v>
                </c:pt>
                <c:pt idx="37">
                  <c:v>40.901382065719638</c:v>
                </c:pt>
                <c:pt idx="38">
                  <c:v>26.888481186697156</c:v>
                </c:pt>
                <c:pt idx="39">
                  <c:v>42.8193593724801</c:v>
                </c:pt>
                <c:pt idx="40">
                  <c:v>43.361062121977909</c:v>
                </c:pt>
                <c:pt idx="41">
                  <c:v>24.680862718495554</c:v>
                </c:pt>
                <c:pt idx="42">
                  <c:v>29.80826494308053</c:v>
                </c:pt>
                <c:pt idx="43">
                  <c:v>27.534345440337088</c:v>
                </c:pt>
                <c:pt idx="44">
                  <c:v>26.148104610060891</c:v>
                </c:pt>
                <c:pt idx="45">
                  <c:v>43.245554457601102</c:v>
                </c:pt>
                <c:pt idx="46">
                  <c:v>46.751640747468009</c:v>
                </c:pt>
                <c:pt idx="47">
                  <c:v>18.825760570784738</c:v>
                </c:pt>
                <c:pt idx="48">
                  <c:v>29.270512252817106</c:v>
                </c:pt>
                <c:pt idx="49">
                  <c:v>33.588081495266245</c:v>
                </c:pt>
                <c:pt idx="50">
                  <c:v>26.010021108585953</c:v>
                </c:pt>
                <c:pt idx="51">
                  <c:v>30.839167352639933</c:v>
                </c:pt>
                <c:pt idx="52">
                  <c:v>33.233166910068121</c:v>
                </c:pt>
                <c:pt idx="53">
                  <c:v>16.367576857949128</c:v>
                </c:pt>
                <c:pt idx="54">
                  <c:v>20.877663610278312</c:v>
                </c:pt>
                <c:pt idx="55">
                  <c:v>21.93939772431964</c:v>
                </c:pt>
                <c:pt idx="56">
                  <c:v>18.52878713227549</c:v>
                </c:pt>
                <c:pt idx="57">
                  <c:v>18.093440014362645</c:v>
                </c:pt>
                <c:pt idx="58">
                  <c:v>20.193876642181589</c:v>
                </c:pt>
                <c:pt idx="59">
                  <c:v>25.825314172712655</c:v>
                </c:pt>
                <c:pt idx="60">
                  <c:v>24.808213116285494</c:v>
                </c:pt>
                <c:pt idx="61">
                  <c:v>20.472732400919629</c:v>
                </c:pt>
                <c:pt idx="62">
                  <c:v>16.361256630374957</c:v>
                </c:pt>
                <c:pt idx="63">
                  <c:v>16.25874226628763</c:v>
                </c:pt>
                <c:pt idx="64">
                  <c:v>16.284137289271072</c:v>
                </c:pt>
                <c:pt idx="65">
                  <c:v>41.73196237442459</c:v>
                </c:pt>
                <c:pt idx="66">
                  <c:v>41.768759765923846</c:v>
                </c:pt>
                <c:pt idx="67">
                  <c:v>49.233956578314562</c:v>
                </c:pt>
                <c:pt idx="68">
                  <c:v>36.858087515298294</c:v>
                </c:pt>
                <c:pt idx="69">
                  <c:v>41.977114174351385</c:v>
                </c:pt>
                <c:pt idx="70">
                  <c:v>29.127215780633652</c:v>
                </c:pt>
                <c:pt idx="71">
                  <c:v>35.591907899751206</c:v>
                </c:pt>
                <c:pt idx="72">
                  <c:v>39.501740074920804</c:v>
                </c:pt>
                <c:pt idx="73">
                  <c:v>39.844450612841484</c:v>
                </c:pt>
                <c:pt idx="74">
                  <c:v>35.526775872995174</c:v>
                </c:pt>
                <c:pt idx="75">
                  <c:v>35.377572737288446</c:v>
                </c:pt>
                <c:pt idx="76">
                  <c:v>32.772561031843331</c:v>
                </c:pt>
                <c:pt idx="77">
                  <c:v>16.552655449806451</c:v>
                </c:pt>
                <c:pt idx="78">
                  <c:v>16.548940473423709</c:v>
                </c:pt>
                <c:pt idx="79">
                  <c:v>15.524247417952022</c:v>
                </c:pt>
                <c:pt idx="80">
                  <c:v>21.777357522403729</c:v>
                </c:pt>
                <c:pt idx="81">
                  <c:v>22.021865367438252</c:v>
                </c:pt>
                <c:pt idx="82">
                  <c:v>25.646085555679587</c:v>
                </c:pt>
                <c:pt idx="83">
                  <c:v>23.433723780200094</c:v>
                </c:pt>
                <c:pt idx="84">
                  <c:v>39.175820012566106</c:v>
                </c:pt>
                <c:pt idx="85">
                  <c:v>30.340592809159599</c:v>
                </c:pt>
                <c:pt idx="86">
                  <c:v>47.088805599203319</c:v>
                </c:pt>
                <c:pt idx="87">
                  <c:v>46.628415311337449</c:v>
                </c:pt>
                <c:pt idx="88">
                  <c:v>47.004177227746823</c:v>
                </c:pt>
                <c:pt idx="89">
                  <c:v>9.7975731433552724</c:v>
                </c:pt>
                <c:pt idx="90">
                  <c:v>12.440283492131755</c:v>
                </c:pt>
                <c:pt idx="91">
                  <c:v>19.236080100337126</c:v>
                </c:pt>
                <c:pt idx="92">
                  <c:v>10.241890958292501</c:v>
                </c:pt>
                <c:pt idx="93">
                  <c:v>20.757519711764036</c:v>
                </c:pt>
                <c:pt idx="94">
                  <c:v>14.761804396411346</c:v>
                </c:pt>
                <c:pt idx="95">
                  <c:v>13.418562625016786</c:v>
                </c:pt>
                <c:pt idx="96">
                  <c:v>13.027738776079975</c:v>
                </c:pt>
                <c:pt idx="97">
                  <c:v>11.884723120315458</c:v>
                </c:pt>
                <c:pt idx="98">
                  <c:v>12.124992807918561</c:v>
                </c:pt>
                <c:pt idx="99">
                  <c:v>5.4196821297207283</c:v>
                </c:pt>
                <c:pt idx="100">
                  <c:v>6.3876304073951591</c:v>
                </c:pt>
                <c:pt idx="101">
                  <c:v>19.507762403569714</c:v>
                </c:pt>
                <c:pt idx="102">
                  <c:v>16.671148681118957</c:v>
                </c:pt>
                <c:pt idx="103">
                  <c:v>16.885280849216009</c:v>
                </c:pt>
                <c:pt idx="104">
                  <c:v>38.667223223459693</c:v>
                </c:pt>
                <c:pt idx="105">
                  <c:v>31.443825512889354</c:v>
                </c:pt>
                <c:pt idx="106">
                  <c:v>21.067988169635687</c:v>
                </c:pt>
                <c:pt idx="107">
                  <c:v>16.042771636487146</c:v>
                </c:pt>
                <c:pt idx="108">
                  <c:v>12.659096377928169</c:v>
                </c:pt>
                <c:pt idx="109">
                  <c:v>11.006214904334666</c:v>
                </c:pt>
                <c:pt idx="110">
                  <c:v>9.061344557360794</c:v>
                </c:pt>
                <c:pt idx="111">
                  <c:v>15.047284191728252</c:v>
                </c:pt>
                <c:pt idx="112">
                  <c:v>8.2331945205386194</c:v>
                </c:pt>
                <c:pt idx="113">
                  <c:v>20.37218771984638</c:v>
                </c:pt>
                <c:pt idx="114">
                  <c:v>21.155024363183511</c:v>
                </c:pt>
                <c:pt idx="115">
                  <c:v>19.255195787280446</c:v>
                </c:pt>
                <c:pt idx="116">
                  <c:v>14.726889228015574</c:v>
                </c:pt>
                <c:pt idx="117">
                  <c:v>14.847500096715194</c:v>
                </c:pt>
                <c:pt idx="118">
                  <c:v>44.102463253826166</c:v>
                </c:pt>
                <c:pt idx="119">
                  <c:v>29.00234645724219</c:v>
                </c:pt>
                <c:pt idx="120">
                  <c:v>20.117476192266466</c:v>
                </c:pt>
                <c:pt idx="121">
                  <c:v>25.257077986066882</c:v>
                </c:pt>
                <c:pt idx="122">
                  <c:v>26.469535730665445</c:v>
                </c:pt>
                <c:pt idx="123">
                  <c:v>19.810476104681761</c:v>
                </c:pt>
                <c:pt idx="124">
                  <c:v>16.813262885672632</c:v>
                </c:pt>
                <c:pt idx="125">
                  <c:v>17.214512343677125</c:v>
                </c:pt>
                <c:pt idx="126">
                  <c:v>17.406910896250238</c:v>
                </c:pt>
                <c:pt idx="127">
                  <c:v>19.018983645158187</c:v>
                </c:pt>
                <c:pt idx="128">
                  <c:v>19.454202576706681</c:v>
                </c:pt>
                <c:pt idx="129">
                  <c:v>19.37844808227873</c:v>
                </c:pt>
                <c:pt idx="130">
                  <c:v>19.054041908640599</c:v>
                </c:pt>
                <c:pt idx="131">
                  <c:v>11.446935471449486</c:v>
                </c:pt>
                <c:pt idx="132">
                  <c:v>13.601424574009588</c:v>
                </c:pt>
                <c:pt idx="133">
                  <c:v>11.065506191505929</c:v>
                </c:pt>
                <c:pt idx="134">
                  <c:v>11.339373863353149</c:v>
                </c:pt>
                <c:pt idx="135">
                  <c:v>10.893569546426594</c:v>
                </c:pt>
                <c:pt idx="136">
                  <c:v>10.471105331781812</c:v>
                </c:pt>
                <c:pt idx="137">
                  <c:v>20.575218663185233</c:v>
                </c:pt>
                <c:pt idx="138">
                  <c:v>20.192484854601673</c:v>
                </c:pt>
                <c:pt idx="139">
                  <c:v>19.455574814348179</c:v>
                </c:pt>
                <c:pt idx="140">
                  <c:v>27.156460463012287</c:v>
                </c:pt>
                <c:pt idx="141">
                  <c:v>27.378469878101246</c:v>
                </c:pt>
                <c:pt idx="142">
                  <c:v>27.263211374010211</c:v>
                </c:pt>
                <c:pt idx="143">
                  <c:v>23.675881170261853</c:v>
                </c:pt>
                <c:pt idx="144">
                  <c:v>21.292030482567366</c:v>
                </c:pt>
                <c:pt idx="145">
                  <c:v>16.825177761390396</c:v>
                </c:pt>
                <c:pt idx="146">
                  <c:v>19.990238822336739</c:v>
                </c:pt>
                <c:pt idx="147">
                  <c:v>21.288966164184565</c:v>
                </c:pt>
                <c:pt idx="148">
                  <c:v>20.631370224627261</c:v>
                </c:pt>
                <c:pt idx="149">
                  <c:v>19.542174636934938</c:v>
                </c:pt>
                <c:pt idx="150">
                  <c:v>16.048813006770583</c:v>
                </c:pt>
                <c:pt idx="151">
                  <c:v>12.988202282517344</c:v>
                </c:pt>
                <c:pt idx="152">
                  <c:v>17.042436621602974</c:v>
                </c:pt>
                <c:pt idx="153">
                  <c:v>17.531425020205219</c:v>
                </c:pt>
                <c:pt idx="154">
                  <c:v>14.382972396899715</c:v>
                </c:pt>
                <c:pt idx="155">
                  <c:v>17.591415551692393</c:v>
                </c:pt>
                <c:pt idx="156">
                  <c:v>17.216407425932516</c:v>
                </c:pt>
                <c:pt idx="157">
                  <c:v>17.133922379646034</c:v>
                </c:pt>
                <c:pt idx="158">
                  <c:v>41.574117278820232</c:v>
                </c:pt>
                <c:pt idx="159">
                  <c:v>39.546220047703507</c:v>
                </c:pt>
                <c:pt idx="160">
                  <c:v>43.258105531803501</c:v>
                </c:pt>
                <c:pt idx="161">
                  <c:v>64.46706313808626</c:v>
                </c:pt>
                <c:pt idx="162">
                  <c:v>64.430340012899705</c:v>
                </c:pt>
                <c:pt idx="163">
                  <c:v>63.556254914649998</c:v>
                </c:pt>
                <c:pt idx="164">
                  <c:v>50.494160572506409</c:v>
                </c:pt>
                <c:pt idx="165">
                  <c:v>65.349338653302851</c:v>
                </c:pt>
                <c:pt idx="166">
                  <c:v>64.116329760857155</c:v>
                </c:pt>
                <c:pt idx="167">
                  <c:v>71.671649132140729</c:v>
                </c:pt>
                <c:pt idx="168">
                  <c:v>71.469652845547515</c:v>
                </c:pt>
                <c:pt idx="169">
                  <c:v>66.467068981997116</c:v>
                </c:pt>
                <c:pt idx="170">
                  <c:v>53.010661814124127</c:v>
                </c:pt>
                <c:pt idx="171">
                  <c:v>47.746253412280851</c:v>
                </c:pt>
                <c:pt idx="172">
                  <c:v>49.473933426498625</c:v>
                </c:pt>
                <c:pt idx="173">
                  <c:v>20.756569718734692</c:v>
                </c:pt>
                <c:pt idx="174">
                  <c:v>14.925326533568651</c:v>
                </c:pt>
                <c:pt idx="175">
                  <c:v>19.793744976016647</c:v>
                </c:pt>
                <c:pt idx="176">
                  <c:v>19.783595069646104</c:v>
                </c:pt>
                <c:pt idx="177">
                  <c:v>23.852312162329252</c:v>
                </c:pt>
                <c:pt idx="178">
                  <c:v>49.994923717555814</c:v>
                </c:pt>
                <c:pt idx="179">
                  <c:v>47.064746747696482</c:v>
                </c:pt>
                <c:pt idx="180">
                  <c:v>51.965628143674955</c:v>
                </c:pt>
                <c:pt idx="181">
                  <c:v>50.123547084173936</c:v>
                </c:pt>
                <c:pt idx="182">
                  <c:v>54.535921212070747</c:v>
                </c:pt>
                <c:pt idx="183">
                  <c:v>45.226324419087859</c:v>
                </c:pt>
                <c:pt idx="184">
                  <c:v>52.10439056451883</c:v>
                </c:pt>
                <c:pt idx="185">
                  <c:v>49.45525656416627</c:v>
                </c:pt>
                <c:pt idx="186">
                  <c:v>23.706638644127136</c:v>
                </c:pt>
                <c:pt idx="187">
                  <c:v>26.599179700854858</c:v>
                </c:pt>
                <c:pt idx="188">
                  <c:v>24.414021488302591</c:v>
                </c:pt>
                <c:pt idx="189">
                  <c:v>17.280240951237676</c:v>
                </c:pt>
                <c:pt idx="190">
                  <c:v>30.926633564067181</c:v>
                </c:pt>
                <c:pt idx="191">
                  <c:v>41.720238205419584</c:v>
                </c:pt>
                <c:pt idx="192">
                  <c:v>35.641863893848985</c:v>
                </c:pt>
                <c:pt idx="193">
                  <c:v>29.843502821717198</c:v>
                </c:pt>
                <c:pt idx="194">
                  <c:v>47.243531823160772</c:v>
                </c:pt>
                <c:pt idx="195">
                  <c:v>48.382974664899116</c:v>
                </c:pt>
                <c:pt idx="196">
                  <c:v>53.634046165869208</c:v>
                </c:pt>
                <c:pt idx="197">
                  <c:v>27.926895373419271</c:v>
                </c:pt>
              </c:numCache>
            </c:numRef>
          </c:val>
          <c:extLst>
            <c:ext xmlns:c16="http://schemas.microsoft.com/office/drawing/2014/chart" uri="{C3380CC4-5D6E-409C-BE32-E72D297353CC}">
              <c16:uniqueId val="{00000002-8362-4BAA-B90E-25409A6FD942}"/>
            </c:ext>
          </c:extLst>
        </c:ser>
        <c:ser>
          <c:idx val="3"/>
          <c:order val="3"/>
          <c:tx>
            <c:strRef>
              <c:f>'54_ábra_chart'!$J$9</c:f>
              <c:strCache>
                <c:ptCount val="1"/>
                <c:pt idx="0">
                  <c:v>ROE: -10% – 0%</c:v>
                </c:pt>
              </c:strCache>
            </c:strRef>
          </c:tx>
          <c:spPr>
            <a:solidFill>
              <a:srgbClr val="FF9B9B">
                <a:alpha val="60000"/>
              </a:srgb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J$11:$J$208</c:f>
              <c:numCache>
                <c:formatCode>#\ ##0.0</c:formatCode>
                <c:ptCount val="198"/>
                <c:pt idx="0">
                  <c:v>7.2803847762716159E-2</c:v>
                </c:pt>
                <c:pt idx="1">
                  <c:v>7.2058110937889108E-2</c:v>
                </c:pt>
                <c:pt idx="2">
                  <c:v>6.7511819476017657E-2</c:v>
                </c:pt>
                <c:pt idx="3">
                  <c:v>6.5997101957363996E-2</c:v>
                </c:pt>
                <c:pt idx="4">
                  <c:v>0</c:v>
                </c:pt>
                <c:pt idx="5">
                  <c:v>0.14417857270366119</c:v>
                </c:pt>
                <c:pt idx="6">
                  <c:v>0</c:v>
                </c:pt>
                <c:pt idx="7">
                  <c:v>0</c:v>
                </c:pt>
                <c:pt idx="8">
                  <c:v>0</c:v>
                </c:pt>
                <c:pt idx="9">
                  <c:v>0</c:v>
                </c:pt>
                <c:pt idx="10">
                  <c:v>0</c:v>
                </c:pt>
                <c:pt idx="11">
                  <c:v>0</c:v>
                </c:pt>
                <c:pt idx="12">
                  <c:v>0</c:v>
                </c:pt>
                <c:pt idx="13">
                  <c:v>0.24460375324074657</c:v>
                </c:pt>
                <c:pt idx="14">
                  <c:v>0.24069389785445358</c:v>
                </c:pt>
                <c:pt idx="15">
                  <c:v>0</c:v>
                </c:pt>
                <c:pt idx="16">
                  <c:v>0.1720091124861686</c:v>
                </c:pt>
                <c:pt idx="17">
                  <c:v>0.33517547787682922</c:v>
                </c:pt>
                <c:pt idx="18">
                  <c:v>0.36905990391987559</c:v>
                </c:pt>
                <c:pt idx="19">
                  <c:v>0.35343265499415583</c:v>
                </c:pt>
                <c:pt idx="20">
                  <c:v>0.39261021106930605</c:v>
                </c:pt>
                <c:pt idx="21">
                  <c:v>8.5089041419167355</c:v>
                </c:pt>
                <c:pt idx="22">
                  <c:v>8.3964289684443205</c:v>
                </c:pt>
                <c:pt idx="23">
                  <c:v>0.36705209698730007</c:v>
                </c:pt>
                <c:pt idx="24">
                  <c:v>0.1625990000135128</c:v>
                </c:pt>
                <c:pt idx="25">
                  <c:v>0.53696844472770566</c:v>
                </c:pt>
                <c:pt idx="26">
                  <c:v>3.0343394256569582</c:v>
                </c:pt>
                <c:pt idx="27">
                  <c:v>2.7596310025207518</c:v>
                </c:pt>
                <c:pt idx="28">
                  <c:v>2.6113865381477619</c:v>
                </c:pt>
                <c:pt idx="29">
                  <c:v>3.5850428398507646</c:v>
                </c:pt>
                <c:pt idx="30">
                  <c:v>11.771923724773504</c:v>
                </c:pt>
                <c:pt idx="31">
                  <c:v>19.167418992209466</c:v>
                </c:pt>
                <c:pt idx="32">
                  <c:v>36.805033346312449</c:v>
                </c:pt>
                <c:pt idx="33">
                  <c:v>9.4635549838770672</c:v>
                </c:pt>
                <c:pt idx="34">
                  <c:v>17.808088212386352</c:v>
                </c:pt>
                <c:pt idx="35">
                  <c:v>2.1284619371127409</c:v>
                </c:pt>
                <c:pt idx="36">
                  <c:v>10.786323702004038</c:v>
                </c:pt>
                <c:pt idx="37">
                  <c:v>2.4242792359995429</c:v>
                </c:pt>
                <c:pt idx="38">
                  <c:v>20.515976843304362</c:v>
                </c:pt>
                <c:pt idx="39">
                  <c:v>4.3778993602737222</c:v>
                </c:pt>
                <c:pt idx="40">
                  <c:v>2.2960104145726983</c:v>
                </c:pt>
                <c:pt idx="41">
                  <c:v>14.872264414429159</c:v>
                </c:pt>
                <c:pt idx="42">
                  <c:v>6.6288918043986538</c:v>
                </c:pt>
                <c:pt idx="43">
                  <c:v>6.5279212567960778</c:v>
                </c:pt>
                <c:pt idx="44">
                  <c:v>15.593439881196758</c:v>
                </c:pt>
                <c:pt idx="45">
                  <c:v>22.814815698623281</c:v>
                </c:pt>
                <c:pt idx="46">
                  <c:v>20.619001295503008</c:v>
                </c:pt>
                <c:pt idx="47">
                  <c:v>22.753049730481447</c:v>
                </c:pt>
                <c:pt idx="48">
                  <c:v>10.354938976499048</c:v>
                </c:pt>
                <c:pt idx="49">
                  <c:v>19.955631843992791</c:v>
                </c:pt>
                <c:pt idx="50">
                  <c:v>26.936308006216564</c:v>
                </c:pt>
                <c:pt idx="51">
                  <c:v>20.011723426399172</c:v>
                </c:pt>
                <c:pt idx="52">
                  <c:v>20.085048866641557</c:v>
                </c:pt>
                <c:pt idx="53">
                  <c:v>8.2672354560596162</c:v>
                </c:pt>
                <c:pt idx="54">
                  <c:v>3.355987537333486</c:v>
                </c:pt>
                <c:pt idx="55">
                  <c:v>10.238901448990195</c:v>
                </c:pt>
                <c:pt idx="56">
                  <c:v>0.87548140338641645</c:v>
                </c:pt>
                <c:pt idx="57">
                  <c:v>1.9541756598948306</c:v>
                </c:pt>
                <c:pt idx="58">
                  <c:v>1.1463411207598713</c:v>
                </c:pt>
                <c:pt idx="59">
                  <c:v>2.6878663134779965</c:v>
                </c:pt>
                <c:pt idx="60">
                  <c:v>2.728606373444205</c:v>
                </c:pt>
                <c:pt idx="61">
                  <c:v>11.11885610938884</c:v>
                </c:pt>
                <c:pt idx="62">
                  <c:v>15.991249649846035</c:v>
                </c:pt>
                <c:pt idx="63">
                  <c:v>16.163434408115538</c:v>
                </c:pt>
                <c:pt idx="64">
                  <c:v>15.667340588186732</c:v>
                </c:pt>
                <c:pt idx="65">
                  <c:v>8.8210120303126534</c:v>
                </c:pt>
                <c:pt idx="66">
                  <c:v>8.1457909681881659</c:v>
                </c:pt>
                <c:pt idx="67">
                  <c:v>1.1532426194699925</c:v>
                </c:pt>
                <c:pt idx="68">
                  <c:v>1.0114083310413682</c:v>
                </c:pt>
                <c:pt idx="69">
                  <c:v>0.21703982110960537</c:v>
                </c:pt>
                <c:pt idx="70">
                  <c:v>2.1330243529742008</c:v>
                </c:pt>
                <c:pt idx="71">
                  <c:v>12.557231600494815</c:v>
                </c:pt>
                <c:pt idx="72">
                  <c:v>8.6041735575651543</c:v>
                </c:pt>
                <c:pt idx="73">
                  <c:v>8.8231805553945684</c:v>
                </c:pt>
                <c:pt idx="74">
                  <c:v>13.879664955605579</c:v>
                </c:pt>
                <c:pt idx="75">
                  <c:v>13.62202943293839</c:v>
                </c:pt>
                <c:pt idx="76">
                  <c:v>13.655477928262766</c:v>
                </c:pt>
                <c:pt idx="77">
                  <c:v>6.0443421893026414</c:v>
                </c:pt>
                <c:pt idx="78">
                  <c:v>6.1488086359238547</c:v>
                </c:pt>
                <c:pt idx="79">
                  <c:v>6.1359372491243214</c:v>
                </c:pt>
                <c:pt idx="80">
                  <c:v>6.1742486627696085</c:v>
                </c:pt>
                <c:pt idx="81">
                  <c:v>6.0890848486259985</c:v>
                </c:pt>
                <c:pt idx="82">
                  <c:v>14.652029566106966</c:v>
                </c:pt>
                <c:pt idx="83">
                  <c:v>21.120534033822089</c:v>
                </c:pt>
                <c:pt idx="84">
                  <c:v>6.0198531063376688</c:v>
                </c:pt>
                <c:pt idx="85">
                  <c:v>7.2458218123221547</c:v>
                </c:pt>
                <c:pt idx="86">
                  <c:v>18.471696371921912</c:v>
                </c:pt>
                <c:pt idx="87">
                  <c:v>12.591020051414818</c:v>
                </c:pt>
                <c:pt idx="88">
                  <c:v>21.451571063050181</c:v>
                </c:pt>
                <c:pt idx="89">
                  <c:v>32.081026673032284</c:v>
                </c:pt>
                <c:pt idx="90">
                  <c:v>25.05497107474849</c:v>
                </c:pt>
                <c:pt idx="91">
                  <c:v>25.133287827277535</c:v>
                </c:pt>
                <c:pt idx="92">
                  <c:v>24.992457626299981</c:v>
                </c:pt>
                <c:pt idx="93">
                  <c:v>15.499708958049874</c:v>
                </c:pt>
                <c:pt idx="94">
                  <c:v>14.861571481746308</c:v>
                </c:pt>
                <c:pt idx="95">
                  <c:v>37.177437719213046</c:v>
                </c:pt>
                <c:pt idx="96">
                  <c:v>36.680277965601135</c:v>
                </c:pt>
                <c:pt idx="97">
                  <c:v>37.388983725778964</c:v>
                </c:pt>
                <c:pt idx="98">
                  <c:v>29.897511049012877</c:v>
                </c:pt>
                <c:pt idx="99">
                  <c:v>29.297638543685263</c:v>
                </c:pt>
                <c:pt idx="100">
                  <c:v>28.613065548783307</c:v>
                </c:pt>
                <c:pt idx="101">
                  <c:v>7.5384972151066458</c:v>
                </c:pt>
                <c:pt idx="102">
                  <c:v>8.9220095287825512</c:v>
                </c:pt>
                <c:pt idx="103">
                  <c:v>8.8848334380050442</c:v>
                </c:pt>
                <c:pt idx="104">
                  <c:v>11.069757797605401</c:v>
                </c:pt>
                <c:pt idx="105">
                  <c:v>17.999546403443745</c:v>
                </c:pt>
                <c:pt idx="106">
                  <c:v>13.445436950982687</c:v>
                </c:pt>
                <c:pt idx="107">
                  <c:v>6.8811063260589336</c:v>
                </c:pt>
                <c:pt idx="108">
                  <c:v>33.925327859738147</c:v>
                </c:pt>
                <c:pt idx="109">
                  <c:v>36.316839669812126</c:v>
                </c:pt>
                <c:pt idx="110">
                  <c:v>33.510067987039676</c:v>
                </c:pt>
                <c:pt idx="111">
                  <c:v>39.710437723167999</c:v>
                </c:pt>
                <c:pt idx="112">
                  <c:v>42.067900439810671</c:v>
                </c:pt>
                <c:pt idx="113">
                  <c:v>28.615056442989552</c:v>
                </c:pt>
                <c:pt idx="114">
                  <c:v>29.593211859981533</c:v>
                </c:pt>
                <c:pt idx="115">
                  <c:v>30.670108002995804</c:v>
                </c:pt>
                <c:pt idx="116">
                  <c:v>7.4375838687761933</c:v>
                </c:pt>
                <c:pt idx="117">
                  <c:v>7.6996973350207334</c:v>
                </c:pt>
                <c:pt idx="118">
                  <c:v>6.9337218317143083</c:v>
                </c:pt>
                <c:pt idx="119">
                  <c:v>3.767588596525334</c:v>
                </c:pt>
                <c:pt idx="120">
                  <c:v>3.7347252329883478</c:v>
                </c:pt>
                <c:pt idx="121">
                  <c:v>4.5885181966995505</c:v>
                </c:pt>
                <c:pt idx="122">
                  <c:v>4.692252188157215</c:v>
                </c:pt>
                <c:pt idx="123">
                  <c:v>5.6535733529661156</c:v>
                </c:pt>
                <c:pt idx="124">
                  <c:v>8.2484710236839618</c:v>
                </c:pt>
                <c:pt idx="125">
                  <c:v>8.3585768218152108</c:v>
                </c:pt>
                <c:pt idx="126">
                  <c:v>8.3192127038427213</c:v>
                </c:pt>
                <c:pt idx="127">
                  <c:v>5.8710077152384565</c:v>
                </c:pt>
                <c:pt idx="128">
                  <c:v>5.8999731181617738</c:v>
                </c:pt>
                <c:pt idx="129">
                  <c:v>5.9619850804940322</c:v>
                </c:pt>
                <c:pt idx="130">
                  <c:v>5.8588639115977195</c:v>
                </c:pt>
                <c:pt idx="131">
                  <c:v>5.3587504260069023</c:v>
                </c:pt>
                <c:pt idx="132">
                  <c:v>5.9004702124453052</c:v>
                </c:pt>
                <c:pt idx="133">
                  <c:v>5.7584959422692412</c:v>
                </c:pt>
                <c:pt idx="134">
                  <c:v>5.8640530487305629</c:v>
                </c:pt>
                <c:pt idx="135">
                  <c:v>6.3317003637060676</c:v>
                </c:pt>
                <c:pt idx="136">
                  <c:v>6.6606053551700777</c:v>
                </c:pt>
                <c:pt idx="137">
                  <c:v>4.9013857744755658</c:v>
                </c:pt>
                <c:pt idx="138">
                  <c:v>6.6937749367771984</c:v>
                </c:pt>
                <c:pt idx="139">
                  <c:v>5.6986412407996321</c:v>
                </c:pt>
                <c:pt idx="140">
                  <c:v>4.9274901689517172</c:v>
                </c:pt>
                <c:pt idx="141">
                  <c:v>4.7466000500777286</c:v>
                </c:pt>
                <c:pt idx="142">
                  <c:v>5.449585470490093</c:v>
                </c:pt>
                <c:pt idx="143">
                  <c:v>3.6965887205380086</c:v>
                </c:pt>
                <c:pt idx="144">
                  <c:v>7.0399536077486573</c:v>
                </c:pt>
                <c:pt idx="145">
                  <c:v>7.1328570243984704</c:v>
                </c:pt>
                <c:pt idx="146">
                  <c:v>4.8928251619068233</c:v>
                </c:pt>
                <c:pt idx="147">
                  <c:v>4.309763885745892</c:v>
                </c:pt>
                <c:pt idx="148">
                  <c:v>4.1151563789537358</c:v>
                </c:pt>
                <c:pt idx="149">
                  <c:v>6.9923903964676137</c:v>
                </c:pt>
                <c:pt idx="150">
                  <c:v>8.9346704264463526</c:v>
                </c:pt>
                <c:pt idx="151">
                  <c:v>10.860135908315684</c:v>
                </c:pt>
                <c:pt idx="152">
                  <c:v>8.8590529042438977</c:v>
                </c:pt>
                <c:pt idx="153">
                  <c:v>6.2097972088686904</c:v>
                </c:pt>
                <c:pt idx="154">
                  <c:v>5.1510661036303445</c:v>
                </c:pt>
                <c:pt idx="155">
                  <c:v>1.2221256580916116</c:v>
                </c:pt>
                <c:pt idx="156">
                  <c:v>1.523953441459506</c:v>
                </c:pt>
                <c:pt idx="157">
                  <c:v>1.5578768828815766</c:v>
                </c:pt>
                <c:pt idx="158">
                  <c:v>12.05116088756284</c:v>
                </c:pt>
                <c:pt idx="159">
                  <c:v>7.1566841508197507</c:v>
                </c:pt>
                <c:pt idx="160">
                  <c:v>14.178006400082083</c:v>
                </c:pt>
                <c:pt idx="161">
                  <c:v>9.154059489467155</c:v>
                </c:pt>
                <c:pt idx="162">
                  <c:v>8.5794168987761239</c:v>
                </c:pt>
                <c:pt idx="163">
                  <c:v>10.07787688458469</c:v>
                </c:pt>
                <c:pt idx="164">
                  <c:v>8.795997671257954</c:v>
                </c:pt>
                <c:pt idx="165">
                  <c:v>8.7334498240995924</c:v>
                </c:pt>
                <c:pt idx="166">
                  <c:v>10.537034070311437</c:v>
                </c:pt>
                <c:pt idx="167">
                  <c:v>15.914267705502095</c:v>
                </c:pt>
                <c:pt idx="168">
                  <c:v>16.092226346559897</c:v>
                </c:pt>
                <c:pt idx="169">
                  <c:v>15.879626759615457</c:v>
                </c:pt>
                <c:pt idx="170">
                  <c:v>12.879618112511334</c:v>
                </c:pt>
                <c:pt idx="171">
                  <c:v>13.193380909238773</c:v>
                </c:pt>
                <c:pt idx="172">
                  <c:v>9.3776158296199306</c:v>
                </c:pt>
                <c:pt idx="173">
                  <c:v>13.785374632781947</c:v>
                </c:pt>
                <c:pt idx="174">
                  <c:v>14.078942670212257</c:v>
                </c:pt>
                <c:pt idx="175">
                  <c:v>8.4639482507423764</c:v>
                </c:pt>
                <c:pt idx="176">
                  <c:v>9.4040301922621339</c:v>
                </c:pt>
                <c:pt idx="177">
                  <c:v>4.6791679355786391</c:v>
                </c:pt>
                <c:pt idx="178">
                  <c:v>3.017466078237617</c:v>
                </c:pt>
                <c:pt idx="179">
                  <c:v>5.9988921885271971</c:v>
                </c:pt>
                <c:pt idx="180">
                  <c:v>0</c:v>
                </c:pt>
                <c:pt idx="181">
                  <c:v>1.2310286387469784</c:v>
                </c:pt>
                <c:pt idx="182">
                  <c:v>0.70621028887468829</c:v>
                </c:pt>
                <c:pt idx="183">
                  <c:v>0.64524035677499003</c:v>
                </c:pt>
                <c:pt idx="184">
                  <c:v>3.0745607834229971</c:v>
                </c:pt>
                <c:pt idx="185">
                  <c:v>6.2852144749909078</c:v>
                </c:pt>
                <c:pt idx="186">
                  <c:v>31.786432536098598</c:v>
                </c:pt>
                <c:pt idx="187">
                  <c:v>28.338531968123569</c:v>
                </c:pt>
                <c:pt idx="188">
                  <c:v>27.313940615416186</c:v>
                </c:pt>
                <c:pt idx="189">
                  <c:v>29.691809523531624</c:v>
                </c:pt>
                <c:pt idx="190">
                  <c:v>24.161150709688187</c:v>
                </c:pt>
                <c:pt idx="191">
                  <c:v>3.5472133015134508</c:v>
                </c:pt>
                <c:pt idx="192">
                  <c:v>24.298508016631683</c:v>
                </c:pt>
                <c:pt idx="193">
                  <c:v>24.513451651466813</c:v>
                </c:pt>
                <c:pt idx="194">
                  <c:v>0.59175816977904105</c:v>
                </c:pt>
                <c:pt idx="195">
                  <c:v>0.68347581104705313</c:v>
                </c:pt>
                <c:pt idx="196">
                  <c:v>8.0463772186497931E-3</c:v>
                </c:pt>
                <c:pt idx="197">
                  <c:v>0.61982632706547125</c:v>
                </c:pt>
              </c:numCache>
            </c:numRef>
          </c:val>
          <c:extLst>
            <c:ext xmlns:c16="http://schemas.microsoft.com/office/drawing/2014/chart" uri="{C3380CC4-5D6E-409C-BE32-E72D297353CC}">
              <c16:uniqueId val="{00000003-8362-4BAA-B90E-25409A6FD942}"/>
            </c:ext>
          </c:extLst>
        </c:ser>
        <c:ser>
          <c:idx val="4"/>
          <c:order val="4"/>
          <c:tx>
            <c:strRef>
              <c:f>'54_ábra_chart'!$K$9</c:f>
              <c:strCache>
                <c:ptCount val="1"/>
                <c:pt idx="0">
                  <c:v>ROE: -20% –  -10%</c:v>
                </c:pt>
              </c:strCache>
            </c:strRef>
          </c:tx>
          <c:spPr>
            <a:solidFill>
              <a:srgbClr val="FF5D5D">
                <a:alpha val="60000"/>
              </a:srgb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K$11:$K$208</c:f>
              <c:numCache>
                <c:formatCode>#\ ##0.0</c:formatCode>
                <c:ptCount val="198"/>
                <c:pt idx="0">
                  <c:v>4.954362815713946E-2</c:v>
                </c:pt>
                <c:pt idx="1">
                  <c:v>5.4295087495024472E-2</c:v>
                </c:pt>
                <c:pt idx="2">
                  <c:v>0</c:v>
                </c:pt>
                <c:pt idx="3">
                  <c:v>0</c:v>
                </c:pt>
                <c:pt idx="4">
                  <c:v>6.6191103961826842E-2</c:v>
                </c:pt>
                <c:pt idx="5">
                  <c:v>0</c:v>
                </c:pt>
                <c:pt idx="6">
                  <c:v>0</c:v>
                </c:pt>
                <c:pt idx="7">
                  <c:v>0</c:v>
                </c:pt>
                <c:pt idx="8">
                  <c:v>0</c:v>
                </c:pt>
                <c:pt idx="9">
                  <c:v>0</c:v>
                </c:pt>
                <c:pt idx="10">
                  <c:v>0.17600992789140327</c:v>
                </c:pt>
                <c:pt idx="11">
                  <c:v>0.19963766176048409</c:v>
                </c:pt>
                <c:pt idx="12">
                  <c:v>0.2226733855022518</c:v>
                </c:pt>
                <c:pt idx="13">
                  <c:v>0.22090208220126895</c:v>
                </c:pt>
                <c:pt idx="14">
                  <c:v>0</c:v>
                </c:pt>
                <c:pt idx="15">
                  <c:v>0</c:v>
                </c:pt>
                <c:pt idx="16">
                  <c:v>0</c:v>
                </c:pt>
                <c:pt idx="17">
                  <c:v>0</c:v>
                </c:pt>
                <c:pt idx="18">
                  <c:v>0</c:v>
                </c:pt>
                <c:pt idx="19">
                  <c:v>0</c:v>
                </c:pt>
                <c:pt idx="20">
                  <c:v>0</c:v>
                </c:pt>
                <c:pt idx="21">
                  <c:v>0</c:v>
                </c:pt>
                <c:pt idx="22">
                  <c:v>0.15175075682970959</c:v>
                </c:pt>
                <c:pt idx="23">
                  <c:v>0</c:v>
                </c:pt>
                <c:pt idx="24">
                  <c:v>0.2191761985312258</c:v>
                </c:pt>
                <c:pt idx="25">
                  <c:v>0</c:v>
                </c:pt>
                <c:pt idx="26">
                  <c:v>0</c:v>
                </c:pt>
                <c:pt idx="27">
                  <c:v>0</c:v>
                </c:pt>
                <c:pt idx="28">
                  <c:v>0.20215442338971995</c:v>
                </c:pt>
                <c:pt idx="29">
                  <c:v>0</c:v>
                </c:pt>
                <c:pt idx="30">
                  <c:v>0.97065462829238436</c:v>
                </c:pt>
                <c:pt idx="31">
                  <c:v>1.0565007671989111</c:v>
                </c:pt>
                <c:pt idx="32">
                  <c:v>1.8477332345762585</c:v>
                </c:pt>
                <c:pt idx="33">
                  <c:v>1.9166632580483456</c:v>
                </c:pt>
                <c:pt idx="34">
                  <c:v>1.963532995746442</c:v>
                </c:pt>
                <c:pt idx="35">
                  <c:v>2.1572229128091038</c:v>
                </c:pt>
                <c:pt idx="36">
                  <c:v>2.2180557215475782</c:v>
                </c:pt>
                <c:pt idx="37">
                  <c:v>2.3577250273830939</c:v>
                </c:pt>
                <c:pt idx="38">
                  <c:v>0.15519936287958933</c:v>
                </c:pt>
                <c:pt idx="39">
                  <c:v>0.1530042874842443</c:v>
                </c:pt>
                <c:pt idx="40">
                  <c:v>1.5558316085606907</c:v>
                </c:pt>
                <c:pt idx="41">
                  <c:v>9.143126605777411</c:v>
                </c:pt>
                <c:pt idx="42">
                  <c:v>10.568703767644051</c:v>
                </c:pt>
                <c:pt idx="43">
                  <c:v>9.0279390039783891</c:v>
                </c:pt>
                <c:pt idx="44">
                  <c:v>3.6822252500560619</c:v>
                </c:pt>
                <c:pt idx="45">
                  <c:v>3.5646240768828483</c:v>
                </c:pt>
                <c:pt idx="46">
                  <c:v>3.6663628511866366</c:v>
                </c:pt>
                <c:pt idx="47">
                  <c:v>1.1130791960578399</c:v>
                </c:pt>
                <c:pt idx="48">
                  <c:v>11.282476432528741</c:v>
                </c:pt>
                <c:pt idx="49">
                  <c:v>11.435224993650385</c:v>
                </c:pt>
                <c:pt idx="50">
                  <c:v>0.24077431762397258</c:v>
                </c:pt>
                <c:pt idx="51">
                  <c:v>7.4283391007487207</c:v>
                </c:pt>
                <c:pt idx="52">
                  <c:v>7.2028902718946703</c:v>
                </c:pt>
                <c:pt idx="53">
                  <c:v>27.77244178814388</c:v>
                </c:pt>
                <c:pt idx="54">
                  <c:v>28.012489661129607</c:v>
                </c:pt>
                <c:pt idx="55">
                  <c:v>20.691228650057646</c:v>
                </c:pt>
                <c:pt idx="56">
                  <c:v>13.540941270361373</c:v>
                </c:pt>
                <c:pt idx="57">
                  <c:v>13.76596982694365</c:v>
                </c:pt>
                <c:pt idx="58">
                  <c:v>19.23816817408342</c:v>
                </c:pt>
                <c:pt idx="59">
                  <c:v>0.18973296298388939</c:v>
                </c:pt>
                <c:pt idx="60">
                  <c:v>1.2824621869405408</c:v>
                </c:pt>
                <c:pt idx="61">
                  <c:v>0.15671840468378331</c:v>
                </c:pt>
                <c:pt idx="62">
                  <c:v>0.13676258621953746</c:v>
                </c:pt>
                <c:pt idx="63">
                  <c:v>0.15538131706290689</c:v>
                </c:pt>
                <c:pt idx="64">
                  <c:v>3.3572477230525061E-2</c:v>
                </c:pt>
                <c:pt idx="65">
                  <c:v>2.2607714893053954</c:v>
                </c:pt>
                <c:pt idx="66">
                  <c:v>2.3121359225527374</c:v>
                </c:pt>
                <c:pt idx="67">
                  <c:v>2.4157368924696008</c:v>
                </c:pt>
                <c:pt idx="68">
                  <c:v>3.5613158096763748</c:v>
                </c:pt>
                <c:pt idx="69">
                  <c:v>8.1073970850545525</c:v>
                </c:pt>
                <c:pt idx="70">
                  <c:v>5.7475488565965165</c:v>
                </c:pt>
                <c:pt idx="71">
                  <c:v>1.5954834338210484</c:v>
                </c:pt>
                <c:pt idx="72">
                  <c:v>5.100579132867785</c:v>
                </c:pt>
                <c:pt idx="73">
                  <c:v>5.2040525021792119</c:v>
                </c:pt>
                <c:pt idx="74">
                  <c:v>0.19094498616555952</c:v>
                </c:pt>
                <c:pt idx="75">
                  <c:v>0.21393227565984557</c:v>
                </c:pt>
                <c:pt idx="76">
                  <c:v>0.21544193809536868</c:v>
                </c:pt>
                <c:pt idx="77">
                  <c:v>8.9004650487146044</c:v>
                </c:pt>
                <c:pt idx="78">
                  <c:v>8.8703637153358006</c:v>
                </c:pt>
                <c:pt idx="79">
                  <c:v>8.6966135952913373</c:v>
                </c:pt>
                <c:pt idx="80">
                  <c:v>8.8128833554588191</c:v>
                </c:pt>
                <c:pt idx="81">
                  <c:v>8.8103409746145829</c:v>
                </c:pt>
                <c:pt idx="82">
                  <c:v>0.70707543180775123</c:v>
                </c:pt>
                <c:pt idx="83">
                  <c:v>1.9035275429504235</c:v>
                </c:pt>
                <c:pt idx="84">
                  <c:v>10.114832972409175</c:v>
                </c:pt>
                <c:pt idx="85">
                  <c:v>7.6188391593255922</c:v>
                </c:pt>
                <c:pt idx="86">
                  <c:v>7.4969465668324391</c:v>
                </c:pt>
                <c:pt idx="87">
                  <c:v>7.7788504422769247</c:v>
                </c:pt>
                <c:pt idx="88">
                  <c:v>0.53842843213239111</c:v>
                </c:pt>
                <c:pt idx="89">
                  <c:v>31.10555533826405</c:v>
                </c:pt>
                <c:pt idx="90">
                  <c:v>29.501082359296522</c:v>
                </c:pt>
                <c:pt idx="91">
                  <c:v>29.765955145999691</c:v>
                </c:pt>
                <c:pt idx="92">
                  <c:v>22.870678654314176</c:v>
                </c:pt>
                <c:pt idx="93">
                  <c:v>25.055482004990832</c:v>
                </c:pt>
                <c:pt idx="94">
                  <c:v>25.3056887950106</c:v>
                </c:pt>
                <c:pt idx="95">
                  <c:v>9.2111424421086294</c:v>
                </c:pt>
                <c:pt idx="96">
                  <c:v>11.231527052405244</c:v>
                </c:pt>
                <c:pt idx="97">
                  <c:v>4.529332890399222</c:v>
                </c:pt>
                <c:pt idx="98">
                  <c:v>10.986272988501675</c:v>
                </c:pt>
                <c:pt idx="99">
                  <c:v>12.400396802158085</c:v>
                </c:pt>
                <c:pt idx="100">
                  <c:v>12.556491725505344</c:v>
                </c:pt>
                <c:pt idx="101">
                  <c:v>6.3014372857075616</c:v>
                </c:pt>
                <c:pt idx="102">
                  <c:v>11.619682718256961</c:v>
                </c:pt>
                <c:pt idx="103">
                  <c:v>6.4063760925936322</c:v>
                </c:pt>
                <c:pt idx="104">
                  <c:v>7.7817565319633477</c:v>
                </c:pt>
                <c:pt idx="105">
                  <c:v>6.4853398825771569</c:v>
                </c:pt>
                <c:pt idx="106">
                  <c:v>7.5904698088945812</c:v>
                </c:pt>
                <c:pt idx="107">
                  <c:v>33.239624570203404</c:v>
                </c:pt>
                <c:pt idx="108">
                  <c:v>6.3505665410094281</c:v>
                </c:pt>
                <c:pt idx="109">
                  <c:v>2.8174330490385402</c:v>
                </c:pt>
                <c:pt idx="110">
                  <c:v>7.3025568000195316</c:v>
                </c:pt>
                <c:pt idx="111">
                  <c:v>1.2154983495595491</c:v>
                </c:pt>
                <c:pt idx="112">
                  <c:v>0</c:v>
                </c:pt>
                <c:pt idx="113">
                  <c:v>2.1359806989646368</c:v>
                </c:pt>
                <c:pt idx="114">
                  <c:v>2.0852679625141755</c:v>
                </c:pt>
                <c:pt idx="115">
                  <c:v>1.0673097425210061</c:v>
                </c:pt>
                <c:pt idx="116">
                  <c:v>2.4501111938662787</c:v>
                </c:pt>
                <c:pt idx="117">
                  <c:v>2.2661361271236635</c:v>
                </c:pt>
                <c:pt idx="118">
                  <c:v>2.3992505886563773</c:v>
                </c:pt>
                <c:pt idx="119">
                  <c:v>3.4120492379423655</c:v>
                </c:pt>
                <c:pt idx="120">
                  <c:v>3.3418945872120984</c:v>
                </c:pt>
                <c:pt idx="121">
                  <c:v>2.3494786850268743</c:v>
                </c:pt>
                <c:pt idx="122">
                  <c:v>2.3229139252851914</c:v>
                </c:pt>
                <c:pt idx="123">
                  <c:v>1.2343932922800811</c:v>
                </c:pt>
                <c:pt idx="124">
                  <c:v>1.2542636635059496</c:v>
                </c:pt>
                <c:pt idx="125">
                  <c:v>1.2545861244460712</c:v>
                </c:pt>
                <c:pt idx="126">
                  <c:v>1.2850317210650473</c:v>
                </c:pt>
                <c:pt idx="127">
                  <c:v>1.2873816376180909</c:v>
                </c:pt>
                <c:pt idx="128">
                  <c:v>1.2336998901566441</c:v>
                </c:pt>
                <c:pt idx="129">
                  <c:v>1.2198013099418408</c:v>
                </c:pt>
                <c:pt idx="130">
                  <c:v>1.2766831916243475</c:v>
                </c:pt>
                <c:pt idx="131">
                  <c:v>1.2868654076872206</c:v>
                </c:pt>
                <c:pt idx="132">
                  <c:v>1.2408534124889368</c:v>
                </c:pt>
                <c:pt idx="133">
                  <c:v>1.3902835239420623</c:v>
                </c:pt>
                <c:pt idx="134">
                  <c:v>1.1639391637012377</c:v>
                </c:pt>
                <c:pt idx="135">
                  <c:v>1.1104489420755621</c:v>
                </c:pt>
                <c:pt idx="136">
                  <c:v>1.3738822444678207</c:v>
                </c:pt>
                <c:pt idx="137">
                  <c:v>1.4329361907826819</c:v>
                </c:pt>
                <c:pt idx="138">
                  <c:v>0.25326702231271397</c:v>
                </c:pt>
                <c:pt idx="139">
                  <c:v>1.4268558005932512</c:v>
                </c:pt>
                <c:pt idx="140">
                  <c:v>0.26817347245984585</c:v>
                </c:pt>
                <c:pt idx="141">
                  <c:v>0.27480106894529632</c:v>
                </c:pt>
                <c:pt idx="142">
                  <c:v>0.30592404044385618</c:v>
                </c:pt>
                <c:pt idx="143">
                  <c:v>0</c:v>
                </c:pt>
                <c:pt idx="144">
                  <c:v>0</c:v>
                </c:pt>
                <c:pt idx="145">
                  <c:v>0</c:v>
                </c:pt>
                <c:pt idx="146">
                  <c:v>0</c:v>
                </c:pt>
                <c:pt idx="147">
                  <c:v>0</c:v>
                </c:pt>
                <c:pt idx="148">
                  <c:v>0</c:v>
                </c:pt>
                <c:pt idx="149">
                  <c:v>0</c:v>
                </c:pt>
                <c:pt idx="150">
                  <c:v>1.6149497709825693</c:v>
                </c:pt>
                <c:pt idx="151">
                  <c:v>1.5945211070398539</c:v>
                </c:pt>
                <c:pt idx="152">
                  <c:v>1.3912540797288242</c:v>
                </c:pt>
                <c:pt idx="153">
                  <c:v>3.962689950473413</c:v>
                </c:pt>
                <c:pt idx="154">
                  <c:v>4.936721255911122</c:v>
                </c:pt>
                <c:pt idx="155">
                  <c:v>5.0454441733204858</c:v>
                </c:pt>
                <c:pt idx="156">
                  <c:v>4.8473274773373909</c:v>
                </c:pt>
                <c:pt idx="157">
                  <c:v>4.8590632759661583</c:v>
                </c:pt>
                <c:pt idx="158">
                  <c:v>0</c:v>
                </c:pt>
                <c:pt idx="159">
                  <c:v>4.7934640617393276</c:v>
                </c:pt>
                <c:pt idx="160">
                  <c:v>0</c:v>
                </c:pt>
                <c:pt idx="161">
                  <c:v>1.57520390086205</c:v>
                </c:pt>
                <c:pt idx="162">
                  <c:v>2.4844665940523458</c:v>
                </c:pt>
                <c:pt idx="163">
                  <c:v>0.64786211934834181</c:v>
                </c:pt>
                <c:pt idx="164">
                  <c:v>5.6541391004800055</c:v>
                </c:pt>
                <c:pt idx="165">
                  <c:v>5.858169365510502</c:v>
                </c:pt>
                <c:pt idx="166">
                  <c:v>5.8487919376189597</c:v>
                </c:pt>
                <c:pt idx="167">
                  <c:v>0.61378706731641719</c:v>
                </c:pt>
                <c:pt idx="168">
                  <c:v>0.62317750092075352</c:v>
                </c:pt>
                <c:pt idx="169">
                  <c:v>0.74095838395995484</c:v>
                </c:pt>
                <c:pt idx="170">
                  <c:v>0.78365356647143602</c:v>
                </c:pt>
                <c:pt idx="171">
                  <c:v>0.71948683042831862</c:v>
                </c:pt>
                <c:pt idx="172">
                  <c:v>0.86197677600398281</c:v>
                </c:pt>
                <c:pt idx="173">
                  <c:v>0.52993724369488904</c:v>
                </c:pt>
                <c:pt idx="174">
                  <c:v>0.49057737784637367</c:v>
                </c:pt>
                <c:pt idx="175">
                  <c:v>0</c:v>
                </c:pt>
                <c:pt idx="176">
                  <c:v>0.17968322581260679</c:v>
                </c:pt>
                <c:pt idx="177">
                  <c:v>0</c:v>
                </c:pt>
                <c:pt idx="178">
                  <c:v>0.49832787614726393</c:v>
                </c:pt>
                <c:pt idx="179">
                  <c:v>0.51281747619383</c:v>
                </c:pt>
                <c:pt idx="180">
                  <c:v>0.65500109596001499</c:v>
                </c:pt>
                <c:pt idx="181">
                  <c:v>0.47666014627570574</c:v>
                </c:pt>
                <c:pt idx="182">
                  <c:v>1.0942822884377832</c:v>
                </c:pt>
                <c:pt idx="183">
                  <c:v>0.47257592661768405</c:v>
                </c:pt>
                <c:pt idx="184">
                  <c:v>0</c:v>
                </c:pt>
                <c:pt idx="185">
                  <c:v>0</c:v>
                </c:pt>
                <c:pt idx="186">
                  <c:v>0.95124910635545157</c:v>
                </c:pt>
                <c:pt idx="187">
                  <c:v>2.3128497360066644</c:v>
                </c:pt>
                <c:pt idx="188">
                  <c:v>2.2610782556967957</c:v>
                </c:pt>
                <c:pt idx="189">
                  <c:v>2.4631333012357466</c:v>
                </c:pt>
                <c:pt idx="190">
                  <c:v>5.2607193929348472</c:v>
                </c:pt>
                <c:pt idx="191">
                  <c:v>2.4347060153961544</c:v>
                </c:pt>
                <c:pt idx="192">
                  <c:v>2.8861564627686018</c:v>
                </c:pt>
                <c:pt idx="193">
                  <c:v>2.9999472100144331</c:v>
                </c:pt>
                <c:pt idx="194">
                  <c:v>6.8645122920310291</c:v>
                </c:pt>
                <c:pt idx="195">
                  <c:v>5.2720889504483619</c:v>
                </c:pt>
                <c:pt idx="196">
                  <c:v>3.969350188465566E-2</c:v>
                </c:pt>
                <c:pt idx="197">
                  <c:v>3.392120571421986</c:v>
                </c:pt>
              </c:numCache>
            </c:numRef>
          </c:val>
          <c:extLst>
            <c:ext xmlns:c16="http://schemas.microsoft.com/office/drawing/2014/chart" uri="{C3380CC4-5D6E-409C-BE32-E72D297353CC}">
              <c16:uniqueId val="{00000004-8362-4BAA-B90E-25409A6FD942}"/>
            </c:ext>
          </c:extLst>
        </c:ser>
        <c:ser>
          <c:idx val="5"/>
          <c:order val="5"/>
          <c:tx>
            <c:strRef>
              <c:f>'54_ábra_chart'!$L$9</c:f>
              <c:strCache>
                <c:ptCount val="1"/>
                <c:pt idx="0">
                  <c:v>ROE: below -20%</c:v>
                </c:pt>
              </c:strCache>
            </c:strRef>
          </c:tx>
          <c:spPr>
            <a:solidFill>
              <a:srgbClr val="FF0000">
                <a:alpha val="60000"/>
              </a:srgbClr>
            </a:solidFill>
            <a:ln>
              <a:noFill/>
            </a:ln>
            <a:effectLst/>
          </c:spP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L$11:$L$208</c:f>
              <c:numCache>
                <c:formatCode>#\ ##0.0</c:formatCode>
                <c:ptCount val="198"/>
                <c:pt idx="0">
                  <c:v>0.22594179953442683</c:v>
                </c:pt>
                <c:pt idx="1">
                  <c:v>0.22877938688627372</c:v>
                </c:pt>
                <c:pt idx="2">
                  <c:v>0.35896846306308522</c:v>
                </c:pt>
                <c:pt idx="3">
                  <c:v>0.27567764950355594</c:v>
                </c:pt>
                <c:pt idx="4">
                  <c:v>0.28640228480046803</c:v>
                </c:pt>
                <c:pt idx="5">
                  <c:v>0.25802851626073825</c:v>
                </c:pt>
                <c:pt idx="6">
                  <c:v>0.26666625452525777</c:v>
                </c:pt>
                <c:pt idx="7">
                  <c:v>0.26626852941158846</c:v>
                </c:pt>
                <c:pt idx="8">
                  <c:v>0.29816839000899248</c:v>
                </c:pt>
                <c:pt idx="9">
                  <c:v>0.29687616057392496</c:v>
                </c:pt>
                <c:pt idx="10">
                  <c:v>0.28170774706580326</c:v>
                </c:pt>
                <c:pt idx="11">
                  <c:v>0.28924905606969559</c:v>
                </c:pt>
                <c:pt idx="12">
                  <c:v>0.29752429481243436</c:v>
                </c:pt>
                <c:pt idx="13">
                  <c:v>0.33196621767329498</c:v>
                </c:pt>
                <c:pt idx="14">
                  <c:v>0.64260116711491533</c:v>
                </c:pt>
                <c:pt idx="15">
                  <c:v>0.72054320822602846</c:v>
                </c:pt>
                <c:pt idx="16">
                  <c:v>0.85555372476000235</c:v>
                </c:pt>
                <c:pt idx="17">
                  <c:v>0.88635599759863337</c:v>
                </c:pt>
                <c:pt idx="18">
                  <c:v>0.9577915865224369</c:v>
                </c:pt>
                <c:pt idx="19">
                  <c:v>0.81203588407382288</c:v>
                </c:pt>
                <c:pt idx="20">
                  <c:v>0.87149086105429951</c:v>
                </c:pt>
                <c:pt idx="21">
                  <c:v>0.90152755562419562</c:v>
                </c:pt>
                <c:pt idx="22">
                  <c:v>0.77182074034839787</c:v>
                </c:pt>
                <c:pt idx="23">
                  <c:v>0.84250405316727184</c:v>
                </c:pt>
                <c:pt idx="24">
                  <c:v>0.88741352743607238</c:v>
                </c:pt>
                <c:pt idx="25">
                  <c:v>0.94826300819701947</c:v>
                </c:pt>
                <c:pt idx="26">
                  <c:v>1.1270202479493547</c:v>
                </c:pt>
                <c:pt idx="27">
                  <c:v>1.3402315217574881</c:v>
                </c:pt>
                <c:pt idx="28">
                  <c:v>1.180582646351946</c:v>
                </c:pt>
                <c:pt idx="29">
                  <c:v>1.0499257694918458</c:v>
                </c:pt>
                <c:pt idx="30">
                  <c:v>1.0511302342349882</c:v>
                </c:pt>
                <c:pt idx="31">
                  <c:v>1.0159228204231874</c:v>
                </c:pt>
                <c:pt idx="32">
                  <c:v>1.0261842000739712</c:v>
                </c:pt>
                <c:pt idx="33">
                  <c:v>1.1010286756038137</c:v>
                </c:pt>
                <c:pt idx="34">
                  <c:v>1.2862546896176279</c:v>
                </c:pt>
                <c:pt idx="35">
                  <c:v>0.52377800155730481</c:v>
                </c:pt>
                <c:pt idx="36">
                  <c:v>0.51885006963567137</c:v>
                </c:pt>
                <c:pt idx="37">
                  <c:v>0.50543389587955745</c:v>
                </c:pt>
                <c:pt idx="38">
                  <c:v>0.54205707882285381</c:v>
                </c:pt>
                <c:pt idx="39">
                  <c:v>0.52142555221449216</c:v>
                </c:pt>
                <c:pt idx="40">
                  <c:v>0.5173278772738461</c:v>
                </c:pt>
                <c:pt idx="41">
                  <c:v>0.36829904721284568</c:v>
                </c:pt>
                <c:pt idx="42">
                  <c:v>2.8663516453919402</c:v>
                </c:pt>
                <c:pt idx="43">
                  <c:v>4.4184094865636583</c:v>
                </c:pt>
                <c:pt idx="44">
                  <c:v>12.721285377677066</c:v>
                </c:pt>
                <c:pt idx="45">
                  <c:v>12.54347824326692</c:v>
                </c:pt>
                <c:pt idx="46">
                  <c:v>12.751862441520107</c:v>
                </c:pt>
                <c:pt idx="47">
                  <c:v>16.397893358990633</c:v>
                </c:pt>
                <c:pt idx="48">
                  <c:v>12.728777766608337</c:v>
                </c:pt>
                <c:pt idx="49">
                  <c:v>12.557031465009524</c:v>
                </c:pt>
                <c:pt idx="50">
                  <c:v>16.555771733802032</c:v>
                </c:pt>
                <c:pt idx="51">
                  <c:v>16.558943141404562</c:v>
                </c:pt>
                <c:pt idx="52">
                  <c:v>17.177894796710653</c:v>
                </c:pt>
                <c:pt idx="53">
                  <c:v>12.317209178310133</c:v>
                </c:pt>
                <c:pt idx="54">
                  <c:v>10.18014245871165</c:v>
                </c:pt>
                <c:pt idx="55">
                  <c:v>9.913964363759737</c:v>
                </c:pt>
                <c:pt idx="56">
                  <c:v>27.620064493290812</c:v>
                </c:pt>
                <c:pt idx="57">
                  <c:v>28.068770167902134</c:v>
                </c:pt>
                <c:pt idx="58">
                  <c:v>21.374037426296763</c:v>
                </c:pt>
                <c:pt idx="59">
                  <c:v>39.921734286907082</c:v>
                </c:pt>
                <c:pt idx="60">
                  <c:v>38.307779193165409</c:v>
                </c:pt>
                <c:pt idx="61">
                  <c:v>39.233444589287728</c:v>
                </c:pt>
                <c:pt idx="62">
                  <c:v>39.043229697581467</c:v>
                </c:pt>
                <c:pt idx="63">
                  <c:v>38.668975933976853</c:v>
                </c:pt>
                <c:pt idx="64">
                  <c:v>38.960047515477662</c:v>
                </c:pt>
                <c:pt idx="65">
                  <c:v>38.159994397668783</c:v>
                </c:pt>
                <c:pt idx="66">
                  <c:v>39.13405998761629</c:v>
                </c:pt>
                <c:pt idx="67">
                  <c:v>39.038256443735882</c:v>
                </c:pt>
                <c:pt idx="68">
                  <c:v>37.204364746146247</c:v>
                </c:pt>
                <c:pt idx="69">
                  <c:v>33.308574462771432</c:v>
                </c:pt>
                <c:pt idx="70">
                  <c:v>33.706506983266848</c:v>
                </c:pt>
                <c:pt idx="71">
                  <c:v>25.122264142535744</c:v>
                </c:pt>
                <c:pt idx="72">
                  <c:v>24.86040203783871</c:v>
                </c:pt>
                <c:pt idx="73">
                  <c:v>24.459826259702801</c:v>
                </c:pt>
                <c:pt idx="74">
                  <c:v>23.869531446829036</c:v>
                </c:pt>
                <c:pt idx="75">
                  <c:v>23.858639838783603</c:v>
                </c:pt>
                <c:pt idx="76">
                  <c:v>23.944283420403238</c:v>
                </c:pt>
                <c:pt idx="77">
                  <c:v>22.871148354006724</c:v>
                </c:pt>
                <c:pt idx="78">
                  <c:v>22.870112848970255</c:v>
                </c:pt>
                <c:pt idx="79">
                  <c:v>22.669910543062706</c:v>
                </c:pt>
                <c:pt idx="80">
                  <c:v>22.483449819548344</c:v>
                </c:pt>
                <c:pt idx="81">
                  <c:v>21.839863799592209</c:v>
                </c:pt>
                <c:pt idx="82">
                  <c:v>22.050469752521991</c:v>
                </c:pt>
                <c:pt idx="83">
                  <c:v>13.664480278313023</c:v>
                </c:pt>
                <c:pt idx="84">
                  <c:v>13.821775259253641</c:v>
                </c:pt>
                <c:pt idx="85">
                  <c:v>15.466364630545995</c:v>
                </c:pt>
                <c:pt idx="86">
                  <c:v>7.8958080945893157</c:v>
                </c:pt>
                <c:pt idx="87">
                  <c:v>14.228477038441115</c:v>
                </c:pt>
                <c:pt idx="88">
                  <c:v>13.924366799612454</c:v>
                </c:pt>
                <c:pt idx="89">
                  <c:v>14.445959843971073</c:v>
                </c:pt>
                <c:pt idx="90">
                  <c:v>16.295441867988316</c:v>
                </c:pt>
                <c:pt idx="91">
                  <c:v>15.775925475878003</c:v>
                </c:pt>
                <c:pt idx="92">
                  <c:v>25.619623513740731</c:v>
                </c:pt>
                <c:pt idx="93">
                  <c:v>26.169518734103427</c:v>
                </c:pt>
                <c:pt idx="94">
                  <c:v>26.190867632576705</c:v>
                </c:pt>
                <c:pt idx="95">
                  <c:v>30.173015281524705</c:v>
                </c:pt>
                <c:pt idx="96">
                  <c:v>28.767319509919215</c:v>
                </c:pt>
                <c:pt idx="97">
                  <c:v>35.79774540019914</c:v>
                </c:pt>
                <c:pt idx="98">
                  <c:v>36.920605644751355</c:v>
                </c:pt>
                <c:pt idx="99">
                  <c:v>35.778494658450391</c:v>
                </c:pt>
                <c:pt idx="100">
                  <c:v>35.243846754645276</c:v>
                </c:pt>
                <c:pt idx="101">
                  <c:v>29.60742671106577</c:v>
                </c:pt>
                <c:pt idx="102">
                  <c:v>23.517623205560181</c:v>
                </c:pt>
                <c:pt idx="103">
                  <c:v>28.75054157368173</c:v>
                </c:pt>
                <c:pt idx="104">
                  <c:v>15.671574365891741</c:v>
                </c:pt>
                <c:pt idx="105">
                  <c:v>16.899167914307775</c:v>
                </c:pt>
                <c:pt idx="106">
                  <c:v>16.807614046731032</c:v>
                </c:pt>
                <c:pt idx="107">
                  <c:v>9.6902260552653061</c:v>
                </c:pt>
                <c:pt idx="108">
                  <c:v>15.109519608749631</c:v>
                </c:pt>
                <c:pt idx="109">
                  <c:v>15.59722172986053</c:v>
                </c:pt>
                <c:pt idx="110">
                  <c:v>9.9030662980212671</c:v>
                </c:pt>
                <c:pt idx="111">
                  <c:v>9.6201442426340726</c:v>
                </c:pt>
                <c:pt idx="112">
                  <c:v>9.2327481726202905</c:v>
                </c:pt>
                <c:pt idx="113">
                  <c:v>8.0692845956456907</c:v>
                </c:pt>
                <c:pt idx="114">
                  <c:v>7.9066849312936354</c:v>
                </c:pt>
                <c:pt idx="115">
                  <c:v>7.8159476721401289</c:v>
                </c:pt>
                <c:pt idx="116">
                  <c:v>8.0248221887898268</c:v>
                </c:pt>
                <c:pt idx="117">
                  <c:v>8.0067581493433675</c:v>
                </c:pt>
                <c:pt idx="118">
                  <c:v>6.4476481869062487</c:v>
                </c:pt>
                <c:pt idx="119">
                  <c:v>1.0570386426437113</c:v>
                </c:pt>
                <c:pt idx="120">
                  <c:v>1.1169639769679518</c:v>
                </c:pt>
                <c:pt idx="121">
                  <c:v>0.97136336194530315</c:v>
                </c:pt>
                <c:pt idx="122">
                  <c:v>1.049356437318159</c:v>
                </c:pt>
                <c:pt idx="123">
                  <c:v>1.0926353832809643</c:v>
                </c:pt>
                <c:pt idx="124">
                  <c:v>0.99313869590532933</c:v>
                </c:pt>
                <c:pt idx="125">
                  <c:v>1.1001374343159436</c:v>
                </c:pt>
                <c:pt idx="126">
                  <c:v>0.28137566498639849</c:v>
                </c:pt>
                <c:pt idx="127">
                  <c:v>0.28730736597879569</c:v>
                </c:pt>
                <c:pt idx="128">
                  <c:v>0.29144852195040871</c:v>
                </c:pt>
                <c:pt idx="129">
                  <c:v>0.2885667030771516</c:v>
                </c:pt>
                <c:pt idx="130">
                  <c:v>0.29270737407489889</c:v>
                </c:pt>
                <c:pt idx="131">
                  <c:v>0.290150479260459</c:v>
                </c:pt>
                <c:pt idx="132">
                  <c:v>0.30853387830774709</c:v>
                </c:pt>
                <c:pt idx="133">
                  <c:v>5.2924847489065674E-2</c:v>
                </c:pt>
                <c:pt idx="134">
                  <c:v>4.7044967756611419E-2</c:v>
                </c:pt>
                <c:pt idx="135">
                  <c:v>7.6196564418867731E-4</c:v>
                </c:pt>
                <c:pt idx="136">
                  <c:v>5.6923939846051333E-2</c:v>
                </c:pt>
                <c:pt idx="137">
                  <c:v>0</c:v>
                </c:pt>
                <c:pt idx="138">
                  <c:v>0</c:v>
                </c:pt>
                <c:pt idx="139">
                  <c:v>0</c:v>
                </c:pt>
                <c:pt idx="140">
                  <c:v>0.41696425384451474</c:v>
                </c:pt>
                <c:pt idx="141">
                  <c:v>0.42447751673927558</c:v>
                </c:pt>
                <c:pt idx="142">
                  <c:v>0</c:v>
                </c:pt>
                <c:pt idx="143">
                  <c:v>4.5842045958175461E-2</c:v>
                </c:pt>
                <c:pt idx="144">
                  <c:v>4.8247734667259304E-2</c:v>
                </c:pt>
                <c:pt idx="145">
                  <c:v>0.57115331344914966</c:v>
                </c:pt>
                <c:pt idx="146">
                  <c:v>0.71957711356828158</c:v>
                </c:pt>
                <c:pt idx="147">
                  <c:v>0.75167457196853193</c:v>
                </c:pt>
                <c:pt idx="148">
                  <c:v>2.3198372183314766</c:v>
                </c:pt>
                <c:pt idx="149">
                  <c:v>2.3677596803104755</c:v>
                </c:pt>
                <c:pt idx="150">
                  <c:v>0.74485200608616897</c:v>
                </c:pt>
                <c:pt idx="151">
                  <c:v>0.74133949286348255</c:v>
                </c:pt>
                <c:pt idx="152">
                  <c:v>0.74952660205924815</c:v>
                </c:pt>
                <c:pt idx="153">
                  <c:v>0.6083489576117237</c:v>
                </c:pt>
                <c:pt idx="154">
                  <c:v>0.80968929358652908</c:v>
                </c:pt>
                <c:pt idx="155">
                  <c:v>4.7278833604794537</c:v>
                </c:pt>
                <c:pt idx="156">
                  <c:v>5.1878552799242463</c:v>
                </c:pt>
                <c:pt idx="157">
                  <c:v>5.0917940339156544</c:v>
                </c:pt>
                <c:pt idx="158">
                  <c:v>5.2946681084149247</c:v>
                </c:pt>
                <c:pt idx="159">
                  <c:v>5.2678909535560123</c:v>
                </c:pt>
                <c:pt idx="160">
                  <c:v>5.1066074053578081</c:v>
                </c:pt>
                <c:pt idx="161">
                  <c:v>5.1078532767597027</c:v>
                </c:pt>
                <c:pt idx="162">
                  <c:v>4.9984116995097656</c:v>
                </c:pt>
                <c:pt idx="163">
                  <c:v>5.1269401571244133</c:v>
                </c:pt>
                <c:pt idx="164">
                  <c:v>4.9171758875059925</c:v>
                </c:pt>
                <c:pt idx="165">
                  <c:v>4.8381283355206435</c:v>
                </c:pt>
                <c:pt idx="166">
                  <c:v>4.6285507398348722</c:v>
                </c:pt>
                <c:pt idx="167">
                  <c:v>4.3690361130880122</c:v>
                </c:pt>
                <c:pt idx="168">
                  <c:v>4.3043210605247042</c:v>
                </c:pt>
                <c:pt idx="169">
                  <c:v>0.75130412349911935</c:v>
                </c:pt>
                <c:pt idx="170">
                  <c:v>0.71071834558256053</c:v>
                </c:pt>
                <c:pt idx="171">
                  <c:v>0.64223654263584529</c:v>
                </c:pt>
                <c:pt idx="172">
                  <c:v>0.66469461490970572</c:v>
                </c:pt>
                <c:pt idx="173">
                  <c:v>0.68427724479062468</c:v>
                </c:pt>
                <c:pt idx="174">
                  <c:v>3.4719636992965361E-2</c:v>
                </c:pt>
                <c:pt idx="175">
                  <c:v>1.1979816992800671</c:v>
                </c:pt>
                <c:pt idx="176">
                  <c:v>0.94826298687198385</c:v>
                </c:pt>
                <c:pt idx="177">
                  <c:v>0.41791510368538115</c:v>
                </c:pt>
                <c:pt idx="178">
                  <c:v>0.38227417974275224</c:v>
                </c:pt>
                <c:pt idx="179">
                  <c:v>3.093658784192807E-2</c:v>
                </c:pt>
                <c:pt idx="180">
                  <c:v>2.757526231679434E-2</c:v>
                </c:pt>
                <c:pt idx="181">
                  <c:v>2.9744597990623629E-2</c:v>
                </c:pt>
                <c:pt idx="182">
                  <c:v>3.0093262706849377E-2</c:v>
                </c:pt>
                <c:pt idx="183">
                  <c:v>3.8361141679357877E-2</c:v>
                </c:pt>
                <c:pt idx="184">
                  <c:v>4.1057925773502923E-2</c:v>
                </c:pt>
                <c:pt idx="185">
                  <c:v>5.5277491659193139</c:v>
                </c:pt>
                <c:pt idx="186">
                  <c:v>5.8530534527913316</c:v>
                </c:pt>
                <c:pt idx="187">
                  <c:v>3.633930704351501</c:v>
                </c:pt>
                <c:pt idx="188">
                  <c:v>3.7650702260331586</c:v>
                </c:pt>
                <c:pt idx="189">
                  <c:v>6.8227108560775793</c:v>
                </c:pt>
                <c:pt idx="190">
                  <c:v>4.8810668828962003</c:v>
                </c:pt>
                <c:pt idx="191">
                  <c:v>4.2876370446026817</c:v>
                </c:pt>
                <c:pt idx="192">
                  <c:v>7.2957638061897399</c:v>
                </c:pt>
                <c:pt idx="193">
                  <c:v>7.6107141414362891</c:v>
                </c:pt>
                <c:pt idx="194">
                  <c:v>2.6302010828610611</c:v>
                </c:pt>
                <c:pt idx="195">
                  <c:v>0.16011037891894342</c:v>
                </c:pt>
                <c:pt idx="196">
                  <c:v>3.0575633664375821</c:v>
                </c:pt>
                <c:pt idx="197">
                  <c:v>0.22277699207767709</c:v>
                </c:pt>
              </c:numCache>
            </c:numRef>
          </c:val>
          <c:extLst>
            <c:ext xmlns:c16="http://schemas.microsoft.com/office/drawing/2014/chart" uri="{C3380CC4-5D6E-409C-BE32-E72D297353CC}">
              <c16:uniqueId val="{00000005-8362-4BAA-B90E-25409A6FD942}"/>
            </c:ext>
          </c:extLst>
        </c:ser>
        <c:dLbls>
          <c:showLegendKey val="0"/>
          <c:showVal val="0"/>
          <c:showCatName val="0"/>
          <c:showSerName val="0"/>
          <c:showPercent val="0"/>
          <c:showBubbleSize val="0"/>
        </c:dLbls>
        <c:axId val="982442528"/>
        <c:axId val="982434328"/>
      </c:areaChart>
      <c:lineChart>
        <c:grouping val="standard"/>
        <c:varyColors val="0"/>
        <c:ser>
          <c:idx val="6"/>
          <c:order val="6"/>
          <c:tx>
            <c:strRef>
              <c:f>'54_ábra_chart'!$F$9</c:f>
              <c:strCache>
                <c:ptCount val="1"/>
                <c:pt idx="0">
                  <c:v>Sector-wide ROE (RHS)</c:v>
                </c:pt>
              </c:strCache>
            </c:strRef>
          </c:tx>
          <c:spPr>
            <a:ln w="31750" cap="rnd">
              <a:solidFill>
                <a:schemeClr val="tx2"/>
              </a:solidFill>
              <a:round/>
            </a:ln>
            <a:effectLst/>
          </c:spPr>
          <c:marker>
            <c:symbol val="none"/>
          </c:marke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F$11:$F$208</c:f>
              <c:numCache>
                <c:formatCode>#\ ##0.0</c:formatCode>
                <c:ptCount val="198"/>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62073078437255</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485779106229558</c:v>
                </c:pt>
                <c:pt idx="120">
                  <c:v>14.724141005214822</c:v>
                </c:pt>
                <c:pt idx="121">
                  <c:v>13.959873213387535</c:v>
                </c:pt>
                <c:pt idx="122">
                  <c:v>13.321104879218822</c:v>
                </c:pt>
                <c:pt idx="123">
                  <c:v>13.105952286768391</c:v>
                </c:pt>
                <c:pt idx="124">
                  <c:v>13.843838063197902</c:v>
                </c:pt>
                <c:pt idx="125">
                  <c:v>13.865652675135683</c:v>
                </c:pt>
                <c:pt idx="126">
                  <c:v>14.269509101634481</c:v>
                </c:pt>
                <c:pt idx="127">
                  <c:v>14.259185480949421</c:v>
                </c:pt>
                <c:pt idx="128">
                  <c:v>14.67030838004062</c:v>
                </c:pt>
                <c:pt idx="129">
                  <c:v>14.532421980430991</c:v>
                </c:pt>
                <c:pt idx="130">
                  <c:v>15.043666186416448</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023165</c:v>
                </c:pt>
                <c:pt idx="154">
                  <c:v>12.258790248613769</c:v>
                </c:pt>
                <c:pt idx="155">
                  <c:v>11.542295294579553</c:v>
                </c:pt>
                <c:pt idx="156">
                  <c:v>11.632150699652225</c:v>
                </c:pt>
                <c:pt idx="157">
                  <c:v>11.1398134017073</c:v>
                </c:pt>
                <c:pt idx="158">
                  <c:v>8.7184525398995909</c:v>
                </c:pt>
                <c:pt idx="159">
                  <c:v>8.4089577162690183</c:v>
                </c:pt>
                <c:pt idx="160">
                  <c:v>7.7836507880184218</c:v>
                </c:pt>
                <c:pt idx="161">
                  <c:v>6.6719526080509741</c:v>
                </c:pt>
                <c:pt idx="162">
                  <c:v>6.9979729546600034</c:v>
                </c:pt>
                <c:pt idx="163">
                  <c:v>6.7510333359479384</c:v>
                </c:pt>
                <c:pt idx="164">
                  <c:v>6.1908081243226816</c:v>
                </c:pt>
                <c:pt idx="165">
                  <c:v>5.3751369178444843</c:v>
                </c:pt>
                <c:pt idx="166">
                  <c:v>5.4963905600565335</c:v>
                </c:pt>
                <c:pt idx="167">
                  <c:v>4.3481941352695408</c:v>
                </c:pt>
                <c:pt idx="168">
                  <c:v>4.4413629647250872</c:v>
                </c:pt>
                <c:pt idx="169">
                  <c:v>5.0765190083254552</c:v>
                </c:pt>
                <c:pt idx="170">
                  <c:v>6.9242709963088043</c:v>
                </c:pt>
                <c:pt idx="171">
                  <c:v>7.3787947733435484</c:v>
                </c:pt>
                <c:pt idx="172">
                  <c:v>8.6241595785797021</c:v>
                </c:pt>
                <c:pt idx="173">
                  <c:v>9.8180955231818334</c:v>
                </c:pt>
                <c:pt idx="174">
                  <c:v>10.066352527576992</c:v>
                </c:pt>
                <c:pt idx="175">
                  <c:v>10.310640127074427</c:v>
                </c:pt>
                <c:pt idx="176">
                  <c:v>10.185506625760087</c:v>
                </c:pt>
                <c:pt idx="177">
                  <c:v>11.031824603759761</c:v>
                </c:pt>
                <c:pt idx="178">
                  <c:v>9.7073941123997347</c:v>
                </c:pt>
                <c:pt idx="179">
                  <c:v>10.218186647975843</c:v>
                </c:pt>
                <c:pt idx="180">
                  <c:v>10.068483633550814</c:v>
                </c:pt>
                <c:pt idx="181">
                  <c:v>10.208546993471627</c:v>
                </c:pt>
                <c:pt idx="182">
                  <c:v>10.23361497910766</c:v>
                </c:pt>
                <c:pt idx="183">
                  <c:v>10.035529312807027</c:v>
                </c:pt>
                <c:pt idx="184">
                  <c:v>10.404319064171977</c:v>
                </c:pt>
                <c:pt idx="185">
                  <c:v>7.0529479844379201</c:v>
                </c:pt>
                <c:pt idx="186">
                  <c:v>6.3206534342714837</c:v>
                </c:pt>
                <c:pt idx="187">
                  <c:v>7.0552233997093277</c:v>
                </c:pt>
                <c:pt idx="188">
                  <c:v>6.4316362803077176</c:v>
                </c:pt>
                <c:pt idx="189">
                  <c:v>4.4984252098009758</c:v>
                </c:pt>
                <c:pt idx="190">
                  <c:v>7.9773067402553046</c:v>
                </c:pt>
                <c:pt idx="191">
                  <c:v>8.9222044114326682</c:v>
                </c:pt>
                <c:pt idx="192">
                  <c:v>6.0616417865353567</c:v>
                </c:pt>
                <c:pt idx="193">
                  <c:v>6.3808273927950561</c:v>
                </c:pt>
                <c:pt idx="194">
                  <c:v>9.5364785959365257</c:v>
                </c:pt>
                <c:pt idx="195">
                  <c:v>10.832155787007327</c:v>
                </c:pt>
                <c:pt idx="196">
                  <c:v>11.541987980473976</c:v>
                </c:pt>
                <c:pt idx="197">
                  <c:v>16.669065109121689</c:v>
                </c:pt>
              </c:numCache>
            </c:numRef>
          </c:val>
          <c:smooth val="0"/>
          <c:extLst>
            <c:ext xmlns:c16="http://schemas.microsoft.com/office/drawing/2014/chart" uri="{C3380CC4-5D6E-409C-BE32-E72D297353CC}">
              <c16:uniqueId val="{00000006-8362-4BAA-B90E-25409A6FD942}"/>
            </c:ext>
          </c:extLst>
        </c:ser>
        <c:ser>
          <c:idx val="13"/>
          <c:order val="7"/>
          <c:tx>
            <c:strRef>
              <c:f>'54_ábra_chart'!$E$9</c:f>
              <c:strCache>
                <c:ptCount val="1"/>
                <c:pt idx="0">
                  <c:v>Yield premium (RHS)</c:v>
                </c:pt>
              </c:strCache>
            </c:strRef>
          </c:tx>
          <c:spPr>
            <a:ln w="31750" cap="rnd">
              <a:solidFill>
                <a:schemeClr val="tx2"/>
              </a:solidFill>
              <a:prstDash val="sysDash"/>
              <a:round/>
            </a:ln>
            <a:effectLst/>
          </c:spPr>
          <c:marker>
            <c:symbol val="none"/>
          </c:marker>
          <c:cat>
            <c:strRef>
              <c:f>'54_ábra_chart'!$D$11:$D$208</c:f>
              <c:strCache>
                <c:ptCount val="193"/>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pt idx="168">
                  <c:v>2021</c:v>
                </c:pt>
                <c:pt idx="180">
                  <c:v>2022</c:v>
                </c:pt>
                <c:pt idx="192">
                  <c:v>2023</c:v>
                </c:pt>
              </c:strCache>
            </c:strRef>
          </c:cat>
          <c:val>
            <c:numRef>
              <c:f>'54_ábra_chart'!$E$11:$E$208</c:f>
              <c:numCache>
                <c:formatCode>#\ ##0.0</c:formatCode>
                <c:ptCount val="198"/>
                <c:pt idx="0">
                  <c:v>14.555236957846081</c:v>
                </c:pt>
                <c:pt idx="1">
                  <c:v>14.070147765903675</c:v>
                </c:pt>
                <c:pt idx="2">
                  <c:v>14.957725418861489</c:v>
                </c:pt>
                <c:pt idx="3">
                  <c:v>14.509472800926913</c:v>
                </c:pt>
                <c:pt idx="4">
                  <c:v>14.189235946262336</c:v>
                </c:pt>
                <c:pt idx="5">
                  <c:v>14.130574229624258</c:v>
                </c:pt>
                <c:pt idx="6">
                  <c:v>15.133337269394236</c:v>
                </c:pt>
                <c:pt idx="7">
                  <c:v>14.316959082512241</c:v>
                </c:pt>
                <c:pt idx="8">
                  <c:v>13.151034022388451</c:v>
                </c:pt>
                <c:pt idx="9">
                  <c:v>10.140746848648636</c:v>
                </c:pt>
                <c:pt idx="10">
                  <c:v>10.492338185851857</c:v>
                </c:pt>
                <c:pt idx="11">
                  <c:v>9.8747722216962863</c:v>
                </c:pt>
                <c:pt idx="12">
                  <c:v>8.9128158146286278</c:v>
                </c:pt>
                <c:pt idx="13">
                  <c:v>7.3616184359887722</c:v>
                </c:pt>
                <c:pt idx="14">
                  <c:v>5.637945840929298</c:v>
                </c:pt>
                <c:pt idx="15">
                  <c:v>6.6022921146598303</c:v>
                </c:pt>
                <c:pt idx="16">
                  <c:v>6.0042473770795315</c:v>
                </c:pt>
                <c:pt idx="17">
                  <c:v>5.8372185428210042</c:v>
                </c:pt>
                <c:pt idx="18">
                  <c:v>5.7735523018277988</c:v>
                </c:pt>
                <c:pt idx="19">
                  <c:v>5.9315058067474116</c:v>
                </c:pt>
                <c:pt idx="20">
                  <c:v>10.494074075855577</c:v>
                </c:pt>
                <c:pt idx="21">
                  <c:v>5.2711962481645536</c:v>
                </c:pt>
                <c:pt idx="22">
                  <c:v>5.411964748977514</c:v>
                </c:pt>
                <c:pt idx="23">
                  <c:v>2.367671940221884</c:v>
                </c:pt>
                <c:pt idx="24">
                  <c:v>2.0095498151468796</c:v>
                </c:pt>
                <c:pt idx="25">
                  <c:v>-0.39378347581245521</c:v>
                </c:pt>
                <c:pt idx="26">
                  <c:v>1.3548281556425028</c:v>
                </c:pt>
                <c:pt idx="27">
                  <c:v>0.81320724478509554</c:v>
                </c:pt>
                <c:pt idx="28">
                  <c:v>2.2392484207658381</c:v>
                </c:pt>
                <c:pt idx="29">
                  <c:v>1.9032072622342167</c:v>
                </c:pt>
                <c:pt idx="30">
                  <c:v>2.3684835200367953</c:v>
                </c:pt>
                <c:pt idx="31">
                  <c:v>2.0787590192819589</c:v>
                </c:pt>
                <c:pt idx="32">
                  <c:v>-1.7298886940242975</c:v>
                </c:pt>
                <c:pt idx="33">
                  <c:v>0.6532124624535216</c:v>
                </c:pt>
                <c:pt idx="34">
                  <c:v>0.91957586607877317</c:v>
                </c:pt>
                <c:pt idx="35">
                  <c:v>3.8008127159042884</c:v>
                </c:pt>
                <c:pt idx="36">
                  <c:v>4.0078005457438373</c:v>
                </c:pt>
                <c:pt idx="37">
                  <c:v>5.0538391074692921</c:v>
                </c:pt>
                <c:pt idx="38">
                  <c:v>5.2638655882426111</c:v>
                </c:pt>
                <c:pt idx="39">
                  <c:v>6.6819426723838085</c:v>
                </c:pt>
                <c:pt idx="40">
                  <c:v>6.7364427904054347</c:v>
                </c:pt>
                <c:pt idx="41">
                  <c:v>2.2413824185824431</c:v>
                </c:pt>
                <c:pt idx="42">
                  <c:v>0.99498609387679071</c:v>
                </c:pt>
                <c:pt idx="43">
                  <c:v>0.94578493565867738</c:v>
                </c:pt>
                <c:pt idx="44">
                  <c:v>-3.2327121300713602</c:v>
                </c:pt>
                <c:pt idx="45">
                  <c:v>-4.8320823333952596</c:v>
                </c:pt>
                <c:pt idx="46">
                  <c:v>-4.8855405224851243</c:v>
                </c:pt>
                <c:pt idx="47">
                  <c:v>-6.3373894056629254</c:v>
                </c:pt>
                <c:pt idx="48">
                  <c:v>-6.9055109413453089</c:v>
                </c:pt>
                <c:pt idx="49">
                  <c:v>-7.3843962217350709</c:v>
                </c:pt>
                <c:pt idx="50">
                  <c:v>-8.1301663101352251</c:v>
                </c:pt>
                <c:pt idx="51">
                  <c:v>-9.6753738862966294</c:v>
                </c:pt>
                <c:pt idx="52">
                  <c:v>-10.126429596274722</c:v>
                </c:pt>
                <c:pt idx="53">
                  <c:v>-5.4269579936890233</c:v>
                </c:pt>
                <c:pt idx="54">
                  <c:v>-4.2651894224172198</c:v>
                </c:pt>
                <c:pt idx="55">
                  <c:v>-4.2225983876391755</c:v>
                </c:pt>
                <c:pt idx="56">
                  <c:v>-5.8232127901038151</c:v>
                </c:pt>
                <c:pt idx="57">
                  <c:v>-5.6953833814315695</c:v>
                </c:pt>
                <c:pt idx="58">
                  <c:v>-9.5146760466337721</c:v>
                </c:pt>
                <c:pt idx="59">
                  <c:v>-17.85060898576938</c:v>
                </c:pt>
                <c:pt idx="60">
                  <c:v>-19.479186546977076</c:v>
                </c:pt>
                <c:pt idx="61">
                  <c:v>-18.610521644996464</c:v>
                </c:pt>
                <c:pt idx="62">
                  <c:v>-18.672553810962054</c:v>
                </c:pt>
                <c:pt idx="63">
                  <c:v>-18.518078008199289</c:v>
                </c:pt>
                <c:pt idx="64">
                  <c:v>-19.067054969089899</c:v>
                </c:pt>
                <c:pt idx="65">
                  <c:v>-22.73951993047018</c:v>
                </c:pt>
                <c:pt idx="66">
                  <c:v>-22.942621236664699</c:v>
                </c:pt>
                <c:pt idx="67">
                  <c:v>-22.517544164445713</c:v>
                </c:pt>
                <c:pt idx="68">
                  <c:v>-19.169904846329061</c:v>
                </c:pt>
                <c:pt idx="69">
                  <c:v>-17.970396174430903</c:v>
                </c:pt>
                <c:pt idx="70">
                  <c:v>-16.427568316083423</c:v>
                </c:pt>
                <c:pt idx="71">
                  <c:v>-11.063885916367431</c:v>
                </c:pt>
                <c:pt idx="72">
                  <c:v>-9.1348275825850394</c:v>
                </c:pt>
                <c:pt idx="73">
                  <c:v>-9.3229936260014714</c:v>
                </c:pt>
                <c:pt idx="74">
                  <c:v>-8.6222234796108559</c:v>
                </c:pt>
                <c:pt idx="75">
                  <c:v>-7.5662622090081531</c:v>
                </c:pt>
                <c:pt idx="76">
                  <c:v>-8.3135907433153999</c:v>
                </c:pt>
                <c:pt idx="77">
                  <c:v>-8.3426502231503346</c:v>
                </c:pt>
                <c:pt idx="78">
                  <c:v>-7.770767847467658</c:v>
                </c:pt>
                <c:pt idx="79">
                  <c:v>-7.6221069658379097</c:v>
                </c:pt>
                <c:pt idx="80">
                  <c:v>-6.9136137689884247</c:v>
                </c:pt>
                <c:pt idx="81">
                  <c:v>-6.6236137689884256</c:v>
                </c:pt>
                <c:pt idx="82">
                  <c:v>-6.8939167410571214</c:v>
                </c:pt>
                <c:pt idx="83">
                  <c:v>-2.0170327749152235</c:v>
                </c:pt>
                <c:pt idx="84">
                  <c:v>-2.036695146322578</c:v>
                </c:pt>
                <c:pt idx="85">
                  <c:v>-2.0091262145308888</c:v>
                </c:pt>
                <c:pt idx="86">
                  <c:v>-2.5192399065894149</c:v>
                </c:pt>
                <c:pt idx="87">
                  <c:v>-1.6216803610330266</c:v>
                </c:pt>
                <c:pt idx="88">
                  <c:v>-0.56741900263247858</c:v>
                </c:pt>
                <c:pt idx="89">
                  <c:v>-12.279074449521193</c:v>
                </c:pt>
                <c:pt idx="90">
                  <c:v>-11.819069126995634</c:v>
                </c:pt>
                <c:pt idx="91">
                  <c:v>-12.028015145146716</c:v>
                </c:pt>
                <c:pt idx="92">
                  <c:v>-12.787308769999761</c:v>
                </c:pt>
                <c:pt idx="93">
                  <c:v>-12.999175671803865</c:v>
                </c:pt>
                <c:pt idx="94">
                  <c:v>-13.09842743367637</c:v>
                </c:pt>
                <c:pt idx="95">
                  <c:v>-18.400460098609319</c:v>
                </c:pt>
                <c:pt idx="96">
                  <c:v>-18.825540762759267</c:v>
                </c:pt>
                <c:pt idx="97">
                  <c:v>-19.222636456204075</c:v>
                </c:pt>
                <c:pt idx="98">
                  <c:v>-18.695525196969133</c:v>
                </c:pt>
                <c:pt idx="99">
                  <c:v>-18.61230964681215</c:v>
                </c:pt>
                <c:pt idx="100">
                  <c:v>-18.773835125379854</c:v>
                </c:pt>
                <c:pt idx="101">
                  <c:v>-4.1083417919630243</c:v>
                </c:pt>
                <c:pt idx="102">
                  <c:v>-4.727240605866851</c:v>
                </c:pt>
                <c:pt idx="103">
                  <c:v>-4.6352967680952828</c:v>
                </c:pt>
                <c:pt idx="104">
                  <c:v>-3.1475187327864784</c:v>
                </c:pt>
                <c:pt idx="105">
                  <c:v>-3.3623288237709241</c:v>
                </c:pt>
                <c:pt idx="106">
                  <c:v>-0.22247652524626393</c:v>
                </c:pt>
                <c:pt idx="107">
                  <c:v>-1.9132904490571159</c:v>
                </c:pt>
                <c:pt idx="108">
                  <c:v>-2.4145938560491231</c:v>
                </c:pt>
                <c:pt idx="109">
                  <c:v>-0.91646448441259776</c:v>
                </c:pt>
                <c:pt idx="110">
                  <c:v>2.198162838077006</c:v>
                </c:pt>
                <c:pt idx="111">
                  <c:v>2.7876278439295712</c:v>
                </c:pt>
                <c:pt idx="112">
                  <c:v>2.9401367494608874</c:v>
                </c:pt>
                <c:pt idx="113">
                  <c:v>4.8354728329457819</c:v>
                </c:pt>
                <c:pt idx="114">
                  <c:v>5.9379492176704094</c:v>
                </c:pt>
                <c:pt idx="115">
                  <c:v>6.587942966677371</c:v>
                </c:pt>
                <c:pt idx="116">
                  <c:v>8.0319464854082447</c:v>
                </c:pt>
                <c:pt idx="117">
                  <c:v>8.8197602466065597</c:v>
                </c:pt>
                <c:pt idx="118">
                  <c:v>6.521592868611144</c:v>
                </c:pt>
                <c:pt idx="119">
                  <c:v>14.335779106229557</c:v>
                </c:pt>
                <c:pt idx="120">
                  <c:v>14.494141005214821</c:v>
                </c:pt>
                <c:pt idx="121">
                  <c:v>13.749873213387534</c:v>
                </c:pt>
                <c:pt idx="122">
                  <c:v>13.231104879218822</c:v>
                </c:pt>
                <c:pt idx="123">
                  <c:v>12.985952286768391</c:v>
                </c:pt>
                <c:pt idx="124">
                  <c:v>13.723838063197903</c:v>
                </c:pt>
                <c:pt idx="125">
                  <c:v>13.765652675135684</c:v>
                </c:pt>
                <c:pt idx="126">
                  <c:v>14.169509101634482</c:v>
                </c:pt>
                <c:pt idx="127">
                  <c:v>14.189185480949421</c:v>
                </c:pt>
                <c:pt idx="128">
                  <c:v>14.710308380040619</c:v>
                </c:pt>
                <c:pt idx="129">
                  <c:v>14.532421980430991</c:v>
                </c:pt>
                <c:pt idx="130">
                  <c:v>15.053666186416448</c:v>
                </c:pt>
                <c:pt idx="131">
                  <c:v>17.487482932751114</c:v>
                </c:pt>
                <c:pt idx="132">
                  <c:v>17.096908696279595</c:v>
                </c:pt>
                <c:pt idx="133">
                  <c:v>17.145282860255129</c:v>
                </c:pt>
                <c:pt idx="134">
                  <c:v>16.627100948719939</c:v>
                </c:pt>
                <c:pt idx="135">
                  <c:v>16.425702601645845</c:v>
                </c:pt>
                <c:pt idx="136">
                  <c:v>15.679358850773212</c:v>
                </c:pt>
                <c:pt idx="137">
                  <c:v>14.412576196016326</c:v>
                </c:pt>
                <c:pt idx="138">
                  <c:v>14.545768344691696</c:v>
                </c:pt>
                <c:pt idx="139">
                  <c:v>14.700488593165984</c:v>
                </c:pt>
                <c:pt idx="140">
                  <c:v>14.496998848693639</c:v>
                </c:pt>
                <c:pt idx="141">
                  <c:v>14.714382764217515</c:v>
                </c:pt>
                <c:pt idx="142">
                  <c:v>14.220719645841596</c:v>
                </c:pt>
                <c:pt idx="143">
                  <c:v>13.174861517494561</c:v>
                </c:pt>
                <c:pt idx="144">
                  <c:v>12.500252236085718</c:v>
                </c:pt>
                <c:pt idx="145">
                  <c:v>12.396679944497127</c:v>
                </c:pt>
                <c:pt idx="146">
                  <c:v>12.383887054345051</c:v>
                </c:pt>
                <c:pt idx="147">
                  <c:v>12.387526773607419</c:v>
                </c:pt>
                <c:pt idx="148">
                  <c:v>11.910775725064559</c:v>
                </c:pt>
                <c:pt idx="149">
                  <c:v>11.887473207170412</c:v>
                </c:pt>
                <c:pt idx="150">
                  <c:v>11.738779692990425</c:v>
                </c:pt>
                <c:pt idx="151">
                  <c:v>11.690402418932148</c:v>
                </c:pt>
                <c:pt idx="152">
                  <c:v>11.904442890983857</c:v>
                </c:pt>
                <c:pt idx="153">
                  <c:v>12.061718561023165</c:v>
                </c:pt>
                <c:pt idx="154">
                  <c:v>12.30879024861377</c:v>
                </c:pt>
                <c:pt idx="155">
                  <c:v>11.522295294579553</c:v>
                </c:pt>
                <c:pt idx="156">
                  <c:v>11.552150699652225</c:v>
                </c:pt>
                <c:pt idx="157">
                  <c:v>10.6598134017073</c:v>
                </c:pt>
                <c:pt idx="158">
                  <c:v>7.9084525398995904</c:v>
                </c:pt>
                <c:pt idx="159">
                  <c:v>7.3189577162690185</c:v>
                </c:pt>
                <c:pt idx="160">
                  <c:v>6.9636507880184215</c:v>
                </c:pt>
                <c:pt idx="161">
                  <c:v>6.4419526080509737</c:v>
                </c:pt>
                <c:pt idx="162">
                  <c:v>6.6879729546600037</c:v>
                </c:pt>
                <c:pt idx="163">
                  <c:v>6.3310333359479385</c:v>
                </c:pt>
                <c:pt idx="164">
                  <c:v>5.380808124322682</c:v>
                </c:pt>
                <c:pt idx="165">
                  <c:v>4.6951369178444846</c:v>
                </c:pt>
                <c:pt idx="166">
                  <c:v>5.0163905600565339</c:v>
                </c:pt>
                <c:pt idx="167">
                  <c:v>3.9581941352695407</c:v>
                </c:pt>
                <c:pt idx="168">
                  <c:v>3.991362964725087</c:v>
                </c:pt>
                <c:pt idx="169">
                  <c:v>4.4965190083254551</c:v>
                </c:pt>
                <c:pt idx="170">
                  <c:v>6.2342709963088048</c:v>
                </c:pt>
                <c:pt idx="171">
                  <c:v>6.7587947733435483</c:v>
                </c:pt>
                <c:pt idx="172">
                  <c:v>7.8941595785797016</c:v>
                </c:pt>
                <c:pt idx="173">
                  <c:v>8.9980955231818331</c:v>
                </c:pt>
                <c:pt idx="174">
                  <c:v>9.1963525275769928</c:v>
                </c:pt>
                <c:pt idx="175">
                  <c:v>9.180640127074426</c:v>
                </c:pt>
                <c:pt idx="176">
                  <c:v>8.6755066257600877</c:v>
                </c:pt>
                <c:pt idx="177">
                  <c:v>9.3318246037597614</c:v>
                </c:pt>
                <c:pt idx="178">
                  <c:v>6.7473941123997347</c:v>
                </c:pt>
                <c:pt idx="179">
                  <c:v>6.6481866479758427</c:v>
                </c:pt>
                <c:pt idx="180">
                  <c:v>5.8184836335508141</c:v>
                </c:pt>
                <c:pt idx="181">
                  <c:v>5.1485469934716273</c:v>
                </c:pt>
                <c:pt idx="182">
                  <c:v>4.2436149791076598</c:v>
                </c:pt>
                <c:pt idx="183">
                  <c:v>3.7155293128070266</c:v>
                </c:pt>
                <c:pt idx="184">
                  <c:v>3.8243190641719771</c:v>
                </c:pt>
                <c:pt idx="185">
                  <c:v>-0.10705201556207999</c:v>
                </c:pt>
                <c:pt idx="186">
                  <c:v>-3.5193465657285161</c:v>
                </c:pt>
                <c:pt idx="187">
                  <c:v>-2.9947766002906731</c:v>
                </c:pt>
                <c:pt idx="188">
                  <c:v>-6.9083637196922822</c:v>
                </c:pt>
                <c:pt idx="189">
                  <c:v>-8.8215747901990245</c:v>
                </c:pt>
                <c:pt idx="190">
                  <c:v>-4.9426932597446953</c:v>
                </c:pt>
                <c:pt idx="191">
                  <c:v>-4.8977955885673321</c:v>
                </c:pt>
                <c:pt idx="192">
                  <c:v>-7.4483582134646431</c:v>
                </c:pt>
                <c:pt idx="193">
                  <c:v>-7.4391726072049442</c:v>
                </c:pt>
                <c:pt idx="194">
                  <c:v>-5.0335214040634746</c:v>
                </c:pt>
                <c:pt idx="195">
                  <c:v>-3.5378442129926722</c:v>
                </c:pt>
                <c:pt idx="196">
                  <c:v>-1.2580120195260243</c:v>
                </c:pt>
                <c:pt idx="197">
                  <c:v>6.2090651091216884</c:v>
                </c:pt>
              </c:numCache>
            </c:numRef>
          </c:val>
          <c:smooth val="0"/>
          <c:extLst>
            <c:ext xmlns:c16="http://schemas.microsoft.com/office/drawing/2014/chart" uri="{C3380CC4-5D6E-409C-BE32-E72D297353CC}">
              <c16:uniqueId val="{00000007-8362-4BAA-B90E-25409A6FD942}"/>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82434328"/>
        <c:crosses val="autoZero"/>
        <c:auto val="0"/>
        <c:lblAlgn val="ctr"/>
        <c:lblOffset val="100"/>
        <c:tickLblSkip val="1"/>
        <c:tickMarkSkip val="12"/>
        <c:noMultiLvlLbl val="0"/>
      </c:catAx>
      <c:valAx>
        <c:axId val="98243432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8.4590555555555558E-2"/>
              <c:y val="1.6259259259259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982442528"/>
        <c:crosses val="autoZero"/>
        <c:crossBetween val="between"/>
        <c:majorUnit val="10"/>
      </c:valAx>
      <c:valAx>
        <c:axId val="1308496080"/>
        <c:scaling>
          <c:orientation val="minMax"/>
          <c:max val="25"/>
          <c:min val="-2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0.82594402777777765"/>
              <c:y val="1.6259259259259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308497392"/>
        <c:crosses val="max"/>
        <c:crossBetween val="between"/>
        <c:majorUnit val="5"/>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ayout>
        <c:manualLayout>
          <c:xMode val="edge"/>
          <c:yMode val="edge"/>
          <c:x val="7.0721944444444448E-2"/>
          <c:y val="0.80282407407407386"/>
          <c:w val="0.84620888888888879"/>
          <c:h val="0.1854166666666666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02096266676065"/>
          <c:y val="5.5891851851851852E-2"/>
          <c:w val="0.5433331206744173"/>
          <c:h val="0.86989074074074069"/>
        </c:manualLayout>
      </c:layout>
      <c:barChart>
        <c:barDir val="bar"/>
        <c:grouping val="stacked"/>
        <c:varyColors val="0"/>
        <c:ser>
          <c:idx val="1"/>
          <c:order val="0"/>
          <c:spPr>
            <a:noFill/>
            <a:ln w="9525" cap="flat" cmpd="sng" algn="ctr">
              <a:noFill/>
              <a:prstDash val="solid"/>
              <a:round/>
              <a:headEnd type="none" w="med" len="med"/>
              <a:tailEnd type="none" w="med" len="med"/>
            </a:ln>
          </c:spPr>
          <c:invertIfNegative val="0"/>
          <c:dPt>
            <c:idx val="1"/>
            <c:invertIfNegative val="0"/>
            <c:bubble3D val="0"/>
            <c:extLst>
              <c:ext xmlns:c16="http://schemas.microsoft.com/office/drawing/2014/chart" uri="{C3380CC4-5D6E-409C-BE32-E72D297353CC}">
                <c16:uniqueId val="{00000000-3CE9-4271-83BE-E9ACADBD53B3}"/>
              </c:ext>
            </c:extLst>
          </c:dPt>
          <c:cat>
            <c:strRef>
              <c:f>'55_ábra_chart'!$E$13:$E$24</c:f>
              <c:strCache>
                <c:ptCount val="12"/>
                <c:pt idx="0">
                  <c:v>Eredmény - 2023. I. f.év</c:v>
                </c:pt>
                <c:pt idx="1">
                  <c:v>Értékvesztés</c:v>
                </c:pt>
                <c:pt idx="2">
                  <c:v>Jutalék- és díjeredmény</c:v>
                </c:pt>
                <c:pt idx="3">
                  <c:v>Osztalék</c:v>
                </c:pt>
                <c:pt idx="4">
                  <c:v>Egyéb</c:v>
                </c:pt>
                <c:pt idx="5">
                  <c:v>Céltartalék</c:v>
                </c:pt>
                <c:pt idx="6">
                  <c:v>Kamatjövedelem - MNB</c:v>
                </c:pt>
                <c:pt idx="7">
                  <c:v>Kamatjövedelem - Egyéb</c:v>
                </c:pt>
                <c:pt idx="8">
                  <c:v>Pénzügyi műveletek</c:v>
                </c:pt>
                <c:pt idx="9">
                  <c:v>Működési költségek</c:v>
                </c:pt>
                <c:pt idx="10">
                  <c:v>Bankadó*</c:v>
                </c:pt>
                <c:pt idx="11">
                  <c:v>Eredmény - 2022. I. f.év</c:v>
                </c:pt>
              </c:strCache>
            </c:strRef>
          </c:cat>
          <c:val>
            <c:numRef>
              <c:f>'55_ábra_chart'!$I$13:$I$24</c:f>
              <c:numCache>
                <c:formatCode>0</c:formatCode>
                <c:ptCount val="12"/>
                <c:pt idx="0">
                  <c:v>0</c:v>
                </c:pt>
                <c:pt idx="1">
                  <c:v>0</c:v>
                </c:pt>
                <c:pt idx="2">
                  <c:v>0</c:v>
                </c:pt>
                <c:pt idx="3">
                  <c:v>0</c:v>
                </c:pt>
                <c:pt idx="4">
                  <c:v>0</c:v>
                </c:pt>
                <c:pt idx="5">
                  <c:v>0</c:v>
                </c:pt>
                <c:pt idx="6">
                  <c:v>0</c:v>
                </c:pt>
                <c:pt idx="7">
                  <c:v>-28.824161770579622</c:v>
                </c:pt>
                <c:pt idx="8">
                  <c:v>0</c:v>
                </c:pt>
                <c:pt idx="9">
                  <c:v>0</c:v>
                </c:pt>
                <c:pt idx="10">
                  <c:v>0</c:v>
                </c:pt>
                <c:pt idx="11">
                  <c:v>0</c:v>
                </c:pt>
              </c:numCache>
            </c:numRef>
          </c:val>
          <c:extLst>
            <c:ext xmlns:c16="http://schemas.microsoft.com/office/drawing/2014/chart" uri="{C3380CC4-5D6E-409C-BE32-E72D297353CC}">
              <c16:uniqueId val="{00000001-3CE9-4271-83BE-E9ACADBD53B3}"/>
            </c:ext>
          </c:extLst>
        </c:ser>
        <c:ser>
          <c:idx val="0"/>
          <c:order val="1"/>
          <c:spPr>
            <a:solidFill>
              <a:srgbClr val="669933"/>
            </a:solidFill>
            <a:ln w="9525" cap="flat" cmpd="sng" algn="ctr">
              <a:solidFill>
                <a:schemeClr val="tx1"/>
              </a:solidFill>
              <a:prstDash val="solid"/>
              <a:round/>
              <a:headEnd type="none" w="med" len="med"/>
              <a:tailEnd type="none" w="med" len="med"/>
            </a:ln>
          </c:spPr>
          <c:invertIfNegative val="0"/>
          <c:dPt>
            <c:idx val="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3-3CE9-4271-83BE-E9ACADBD53B3}"/>
              </c:ext>
            </c:extLst>
          </c:dPt>
          <c:dPt>
            <c:idx val="2"/>
            <c:invertIfNegative val="0"/>
            <c:bubble3D val="0"/>
            <c:extLst>
              <c:ext xmlns:c16="http://schemas.microsoft.com/office/drawing/2014/chart" uri="{C3380CC4-5D6E-409C-BE32-E72D297353CC}">
                <c16:uniqueId val="{00000004-3CE9-4271-83BE-E9ACADBD53B3}"/>
              </c:ext>
            </c:extLst>
          </c:dPt>
          <c:dPt>
            <c:idx val="3"/>
            <c:invertIfNegative val="0"/>
            <c:bubble3D val="0"/>
            <c:extLst>
              <c:ext xmlns:c16="http://schemas.microsoft.com/office/drawing/2014/chart" uri="{C3380CC4-5D6E-409C-BE32-E72D297353CC}">
                <c16:uniqueId val="{00000005-3CE9-4271-83BE-E9ACADBD53B3}"/>
              </c:ext>
            </c:extLst>
          </c:dPt>
          <c:dPt>
            <c:idx val="4"/>
            <c:invertIfNegative val="0"/>
            <c:bubble3D val="0"/>
            <c:extLst>
              <c:ext xmlns:c16="http://schemas.microsoft.com/office/drawing/2014/chart" uri="{C3380CC4-5D6E-409C-BE32-E72D297353CC}">
                <c16:uniqueId val="{00000006-3CE9-4271-83BE-E9ACADBD53B3}"/>
              </c:ext>
            </c:extLst>
          </c:dPt>
          <c:dPt>
            <c:idx val="6"/>
            <c:invertIfNegative val="0"/>
            <c:bubble3D val="0"/>
            <c:extLst>
              <c:ext xmlns:c16="http://schemas.microsoft.com/office/drawing/2014/chart" uri="{C3380CC4-5D6E-409C-BE32-E72D297353CC}">
                <c16:uniqueId val="{00000007-3CE9-4271-83BE-E9ACADBD53B3}"/>
              </c:ext>
            </c:extLst>
          </c:dPt>
          <c:dPt>
            <c:idx val="7"/>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9-3CE9-4271-83BE-E9ACADBD53B3}"/>
              </c:ext>
            </c:extLst>
          </c:dPt>
          <c:dPt>
            <c:idx val="8"/>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B-3CE9-4271-83BE-E9ACADBD53B3}"/>
              </c:ext>
            </c:extLst>
          </c:dPt>
          <c:dPt>
            <c:idx val="9"/>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D-3CE9-4271-83BE-E9ACADBD53B3}"/>
              </c:ext>
            </c:extLst>
          </c:dPt>
          <c:dPt>
            <c:idx val="10"/>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F-3CE9-4271-83BE-E9ACADBD53B3}"/>
              </c:ext>
            </c:extLst>
          </c:dPt>
          <c:dPt>
            <c:idx val="11"/>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1-3CE9-4271-83BE-E9ACADBD53B3}"/>
              </c:ext>
            </c:extLst>
          </c:dPt>
          <c:dLbls>
            <c:dLbl>
              <c:idx val="0"/>
              <c:layout>
                <c:manualLayout>
                  <c:x val="8.7123036824813302E-2"/>
                  <c:y val="0"/>
                </c:manualLayout>
              </c:layout>
              <c:tx>
                <c:rich>
                  <a:bodyPr/>
                  <a:lstStyle/>
                  <a:p>
                    <a:fld id="{BF5CA2A3-82A1-44F3-AB98-E361D2EA6546}"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CE9-4271-83BE-E9ACADBD53B3}"/>
                </c:ext>
              </c:extLst>
            </c:dLbl>
            <c:dLbl>
              <c:idx val="1"/>
              <c:layout>
                <c:manualLayout>
                  <c:x val="0.23079851067338331"/>
                  <c:y val="5.6516854909905113E-7"/>
                </c:manualLayout>
              </c:layout>
              <c:tx>
                <c:rich>
                  <a:bodyPr/>
                  <a:lstStyle/>
                  <a:p>
                    <a:fld id="{A18BF796-E92A-45DB-B979-50C1B267BCF3}"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3CE9-4271-83BE-E9ACADBD53B3}"/>
                </c:ext>
              </c:extLst>
            </c:dLbl>
            <c:dLbl>
              <c:idx val="2"/>
              <c:layout>
                <c:manualLayout>
                  <c:x val="0.20603550065981516"/>
                  <c:y val="-2.3778524763143449E-3"/>
                </c:manualLayout>
              </c:layout>
              <c:tx>
                <c:rich>
                  <a:bodyPr/>
                  <a:lstStyle/>
                  <a:p>
                    <a:fld id="{719EDB68-6828-439D-9177-4ADC6B57B57B}"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3CE9-4271-83BE-E9ACADBD53B3}"/>
                </c:ext>
              </c:extLst>
            </c:dLbl>
            <c:dLbl>
              <c:idx val="3"/>
              <c:layout>
                <c:manualLayout>
                  <c:x val="0.17644252513242109"/>
                  <c:y val="5.6516854927450257E-7"/>
                </c:manualLayout>
              </c:layout>
              <c:tx>
                <c:rich>
                  <a:bodyPr/>
                  <a:lstStyle/>
                  <a:p>
                    <a:fld id="{2071462A-91CE-47E6-A945-19301074E1EA}"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3CE9-4271-83BE-E9ACADBD53B3}"/>
                </c:ext>
              </c:extLst>
            </c:dLbl>
            <c:dLbl>
              <c:idx val="4"/>
              <c:layout>
                <c:manualLayout>
                  <c:x val="0.16060351700289743"/>
                  <c:y val="-2.5050153999011081E-3"/>
                </c:manualLayout>
              </c:layout>
              <c:tx>
                <c:rich>
                  <a:bodyPr/>
                  <a:lstStyle/>
                  <a:p>
                    <a:fld id="{9FC8B14C-E655-4311-B6B5-78572E6B8E4B}"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CE9-4271-83BE-E9ACADBD53B3}"/>
                </c:ext>
              </c:extLst>
            </c:dLbl>
            <c:dLbl>
              <c:idx val="5"/>
              <c:layout>
                <c:manualLayout>
                  <c:x val="0.16105840993292175"/>
                  <c:y val="0"/>
                </c:manualLayout>
              </c:layout>
              <c:tx>
                <c:rich>
                  <a:bodyPr/>
                  <a:lstStyle/>
                  <a:p>
                    <a:fld id="{FB84DEC0-968E-414C-B8B1-3D251DD64643}"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3CE9-4271-83BE-E9ACADBD53B3}"/>
                </c:ext>
              </c:extLst>
            </c:dLbl>
            <c:dLbl>
              <c:idx val="6"/>
              <c:layout>
                <c:manualLayout>
                  <c:x val="3.0211754624910429E-2"/>
                  <c:y val="2.2804829760631438E-3"/>
                </c:manualLayout>
              </c:layout>
              <c:tx>
                <c:rich>
                  <a:bodyPr/>
                  <a:lstStyle/>
                  <a:p>
                    <a:fld id="{49CB4A92-56B4-4C80-A3BD-3DC69D8A306A}"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3CE9-4271-83BE-E9ACADBD53B3}"/>
                </c:ext>
              </c:extLst>
            </c:dLbl>
            <c:dLbl>
              <c:idx val="7"/>
              <c:layout>
                <c:manualLayout>
                  <c:x val="3.0911228237086009E-3"/>
                  <c:y val="-4.9169663786837856E-5"/>
                </c:manualLayout>
              </c:layout>
              <c:tx>
                <c:rich>
                  <a:bodyPr/>
                  <a:lstStyle/>
                  <a:p>
                    <a:fld id="{7F9531D9-D5F0-4896-AB2C-2E686D90A43C}"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3CE9-4271-83BE-E9ACADBD53B3}"/>
                </c:ext>
              </c:extLst>
            </c:dLbl>
            <c:dLbl>
              <c:idx val="8"/>
              <c:layout>
                <c:manualLayout>
                  <c:x val="6.3926044609375218E-2"/>
                  <c:y val="1.1297577629892486E-6"/>
                </c:manualLayout>
              </c:layout>
              <c:tx>
                <c:rich>
                  <a:bodyPr/>
                  <a:lstStyle/>
                  <a:p>
                    <a:fld id="{CA5464AE-BEF9-4317-8EC0-A4CB3A79B37C}"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CE9-4271-83BE-E9ACADBD53B3}"/>
                </c:ext>
              </c:extLst>
            </c:dLbl>
            <c:dLbl>
              <c:idx val="9"/>
              <c:layout>
                <c:manualLayout>
                  <c:x val="0.10086582231254794"/>
                  <c:y val="-2.2785331149888163E-3"/>
                </c:manualLayout>
              </c:layout>
              <c:tx>
                <c:rich>
                  <a:bodyPr/>
                  <a:lstStyle/>
                  <a:p>
                    <a:fld id="{AFCF1743-5383-4042-8D00-1C7269B46E59}"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3CE9-4271-83BE-E9ACADBD53B3}"/>
                </c:ext>
              </c:extLst>
            </c:dLbl>
            <c:dLbl>
              <c:idx val="10"/>
              <c:layout>
                <c:manualLayout>
                  <c:x val="0.14983489233751543"/>
                  <c:y val="1.4121972037365608E-5"/>
                </c:manualLayout>
              </c:layout>
              <c:tx>
                <c:rich>
                  <a:bodyPr/>
                  <a:lstStyle/>
                  <a:p>
                    <a:fld id="{C90AC312-6AFC-476A-80E4-374C107E53AF}"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3CE9-4271-83BE-E9ACADBD53B3}"/>
                </c:ext>
              </c:extLst>
            </c:dLbl>
            <c:dLbl>
              <c:idx val="11"/>
              <c:layout>
                <c:manualLayout>
                  <c:x val="4.7209222448220886E-2"/>
                  <c:y val="-2.2792966267204525E-3"/>
                </c:manualLayout>
              </c:layout>
              <c:tx>
                <c:rich>
                  <a:bodyPr/>
                  <a:lstStyle/>
                  <a:p>
                    <a:fld id="{43B6E942-3B94-4D16-A913-C729FD22DBFD}"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3CE9-4271-83BE-E9ACADBD53B3}"/>
                </c:ext>
              </c:extLst>
            </c:dLbl>
            <c:spPr>
              <a:noFill/>
              <a:ln>
                <a:noFill/>
              </a:ln>
              <a:effectLst/>
            </c:sp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55_ábra_chart'!$E$13:$E$24</c:f>
              <c:strCache>
                <c:ptCount val="12"/>
                <c:pt idx="0">
                  <c:v>Eredmény - 2023. I. f.év</c:v>
                </c:pt>
                <c:pt idx="1">
                  <c:v>Értékvesztés</c:v>
                </c:pt>
                <c:pt idx="2">
                  <c:v>Jutalék- és díjeredmény</c:v>
                </c:pt>
                <c:pt idx="3">
                  <c:v>Osztalék</c:v>
                </c:pt>
                <c:pt idx="4">
                  <c:v>Egyéb</c:v>
                </c:pt>
                <c:pt idx="5">
                  <c:v>Céltartalék</c:v>
                </c:pt>
                <c:pt idx="6">
                  <c:v>Kamatjövedelem - MNB</c:v>
                </c:pt>
                <c:pt idx="7">
                  <c:v>Kamatjövedelem - Egyéb</c:v>
                </c:pt>
                <c:pt idx="8">
                  <c:v>Pénzügyi műveletek</c:v>
                </c:pt>
                <c:pt idx="9">
                  <c:v>Működési költségek</c:v>
                </c:pt>
                <c:pt idx="10">
                  <c:v>Bankadó*</c:v>
                </c:pt>
                <c:pt idx="11">
                  <c:v>Eredmény - 2022. I. f.év</c:v>
                </c:pt>
              </c:strCache>
            </c:strRef>
          </c:cat>
          <c:val>
            <c:numRef>
              <c:f>'55_ábra_chart'!$H$13:$H$24</c:f>
              <c:numCache>
                <c:formatCode>0</c:formatCode>
                <c:ptCount val="12"/>
                <c:pt idx="0">
                  <c:v>0</c:v>
                </c:pt>
                <c:pt idx="1">
                  <c:v>0</c:v>
                </c:pt>
                <c:pt idx="2">
                  <c:v>0</c:v>
                </c:pt>
                <c:pt idx="3">
                  <c:v>0</c:v>
                </c:pt>
                <c:pt idx="4">
                  <c:v>0</c:v>
                </c:pt>
                <c:pt idx="5">
                  <c:v>0</c:v>
                </c:pt>
                <c:pt idx="6">
                  <c:v>-268.46403229257953</c:v>
                </c:pt>
                <c:pt idx="7">
                  <c:v>-239.63987052199991</c:v>
                </c:pt>
                <c:pt idx="8">
                  <c:v>-28.8241617705796</c:v>
                </c:pt>
                <c:pt idx="9">
                  <c:v>0</c:v>
                </c:pt>
                <c:pt idx="10">
                  <c:v>0</c:v>
                </c:pt>
                <c:pt idx="11">
                  <c:v>0</c:v>
                </c:pt>
              </c:numCache>
            </c:numRef>
          </c:val>
          <c:extLst>
            <c:ext xmlns:c15="http://schemas.microsoft.com/office/drawing/2012/chart" uri="{02D57815-91ED-43cb-92C2-25804820EDAC}">
              <c15:datalabelsRange>
                <c15:f>'55_ábra_chart'!$F$13:$F$24</c15:f>
                <c15:dlblRangeCache>
                  <c:ptCount val="12"/>
                  <c:pt idx="0">
                    <c:v>675</c:v>
                  </c:pt>
                  <c:pt idx="1">
                    <c:v>182</c:v>
                  </c:pt>
                  <c:pt idx="2">
                    <c:v>53</c:v>
                  </c:pt>
                  <c:pt idx="3">
                    <c:v>41</c:v>
                  </c:pt>
                  <c:pt idx="4">
                    <c:v>39</c:v>
                  </c:pt>
                  <c:pt idx="5">
                    <c:v>1</c:v>
                  </c:pt>
                  <c:pt idx="6">
                    <c:v>627</c:v>
                  </c:pt>
                  <c:pt idx="7">
                    <c:v>-240</c:v>
                  </c:pt>
                  <c:pt idx="8">
                    <c:v>-61</c:v>
                  </c:pt>
                  <c:pt idx="9">
                    <c:v>-80</c:v>
                  </c:pt>
                  <c:pt idx="10">
                    <c:v>-86</c:v>
                  </c:pt>
                  <c:pt idx="11">
                    <c:v>199</c:v>
                  </c:pt>
                </c15:dlblRangeCache>
              </c15:datalabelsRange>
            </c:ext>
            <c:ext xmlns:c16="http://schemas.microsoft.com/office/drawing/2014/chart" uri="{C3380CC4-5D6E-409C-BE32-E72D297353CC}">
              <c16:uniqueId val="{00000014-3CE9-4271-83BE-E9ACADBD53B3}"/>
            </c:ext>
          </c:extLst>
        </c:ser>
        <c:ser>
          <c:idx val="4"/>
          <c:order val="3"/>
          <c:spPr>
            <a:noFill/>
            <a:ln>
              <a:noFill/>
            </a:ln>
          </c:spPr>
          <c:invertIfNegative val="0"/>
          <c:cat>
            <c:strRef>
              <c:f>'55_ábra_chart'!$E$13:$E$24</c:f>
              <c:strCache>
                <c:ptCount val="12"/>
                <c:pt idx="0">
                  <c:v>Eredmény - 2023. I. f.év</c:v>
                </c:pt>
                <c:pt idx="1">
                  <c:v>Értékvesztés</c:v>
                </c:pt>
                <c:pt idx="2">
                  <c:v>Jutalék- és díjeredmény</c:v>
                </c:pt>
                <c:pt idx="3">
                  <c:v>Osztalék</c:v>
                </c:pt>
                <c:pt idx="4">
                  <c:v>Egyéb</c:v>
                </c:pt>
                <c:pt idx="5">
                  <c:v>Céltartalék</c:v>
                </c:pt>
                <c:pt idx="6">
                  <c:v>Kamatjövedelem - MNB</c:v>
                </c:pt>
                <c:pt idx="7">
                  <c:v>Kamatjövedelem - Egyéb</c:v>
                </c:pt>
                <c:pt idx="8">
                  <c:v>Pénzügyi műveletek</c:v>
                </c:pt>
                <c:pt idx="9">
                  <c:v>Működési költségek</c:v>
                </c:pt>
                <c:pt idx="10">
                  <c:v>Bankadó*</c:v>
                </c:pt>
                <c:pt idx="11">
                  <c:v>Eredmény - 2022. I. f.év</c:v>
                </c:pt>
              </c:strCache>
            </c:strRef>
          </c:cat>
          <c:val>
            <c:numRef>
              <c:f>'55_ábra_chart'!$J$13:$J$24</c:f>
              <c:numCache>
                <c:formatCode>0</c:formatCode>
                <c:ptCount val="12"/>
                <c:pt idx="0">
                  <c:v>0</c:v>
                </c:pt>
                <c:pt idx="1">
                  <c:v>491.45394227300045</c:v>
                </c:pt>
                <c:pt idx="2">
                  <c:v>438.86261553400044</c:v>
                </c:pt>
                <c:pt idx="3">
                  <c:v>397.79823134100047</c:v>
                </c:pt>
                <c:pt idx="4">
                  <c:v>358.78596770742047</c:v>
                </c:pt>
                <c:pt idx="5">
                  <c:v>358.78596770742047</c:v>
                </c:pt>
                <c:pt idx="6">
                  <c:v>0</c:v>
                </c:pt>
                <c:pt idx="7">
                  <c:v>0</c:v>
                </c:pt>
                <c:pt idx="8">
                  <c:v>0</c:v>
                </c:pt>
                <c:pt idx="9">
                  <c:v>32.55090045142029</c:v>
                </c:pt>
                <c:pt idx="10">
                  <c:v>113.04963116942034</c:v>
                </c:pt>
                <c:pt idx="11">
                  <c:v>0</c:v>
                </c:pt>
              </c:numCache>
            </c:numRef>
          </c:val>
          <c:extLst>
            <c:ext xmlns:c16="http://schemas.microsoft.com/office/drawing/2014/chart" uri="{C3380CC4-5D6E-409C-BE32-E72D297353CC}">
              <c16:uniqueId val="{00000015-3CE9-4271-83BE-E9ACADBD53B3}"/>
            </c:ext>
          </c:extLst>
        </c:ser>
        <c:ser>
          <c:idx val="5"/>
          <c:order val="4"/>
          <c:spPr>
            <a:solidFill>
              <a:srgbClr val="669933"/>
            </a:solidFill>
            <a:ln>
              <a:solidFill>
                <a:schemeClr val="tx1"/>
              </a:solidFill>
            </a:ln>
          </c:spPr>
          <c:invertIfNegative val="0"/>
          <c:dPt>
            <c:idx val="0"/>
            <c:invertIfNegative val="0"/>
            <c:bubble3D val="0"/>
            <c:spPr>
              <a:solidFill>
                <a:srgbClr val="78A3D5"/>
              </a:solidFill>
              <a:ln>
                <a:solidFill>
                  <a:schemeClr val="tx1"/>
                </a:solidFill>
              </a:ln>
            </c:spPr>
            <c:extLst>
              <c:ext xmlns:c16="http://schemas.microsoft.com/office/drawing/2014/chart" uri="{C3380CC4-5D6E-409C-BE32-E72D297353CC}">
                <c16:uniqueId val="{00000017-3CE9-4271-83BE-E9ACADBD53B3}"/>
              </c:ext>
            </c:extLst>
          </c:dPt>
          <c:dPt>
            <c:idx val="7"/>
            <c:invertIfNegative val="0"/>
            <c:bubble3D val="0"/>
            <c:spPr>
              <a:solidFill>
                <a:srgbClr val="DA0000"/>
              </a:solidFill>
              <a:ln>
                <a:solidFill>
                  <a:schemeClr val="tx1"/>
                </a:solidFill>
              </a:ln>
            </c:spPr>
            <c:extLst>
              <c:ext xmlns:c16="http://schemas.microsoft.com/office/drawing/2014/chart" uri="{C3380CC4-5D6E-409C-BE32-E72D297353CC}">
                <c16:uniqueId val="{00000019-3CE9-4271-83BE-E9ACADBD53B3}"/>
              </c:ext>
            </c:extLst>
          </c:dPt>
          <c:dPt>
            <c:idx val="8"/>
            <c:invertIfNegative val="0"/>
            <c:bubble3D val="0"/>
            <c:spPr>
              <a:solidFill>
                <a:srgbClr val="DA0000"/>
              </a:solidFill>
              <a:ln>
                <a:solidFill>
                  <a:schemeClr val="tx1"/>
                </a:solidFill>
              </a:ln>
            </c:spPr>
            <c:extLst>
              <c:ext xmlns:c16="http://schemas.microsoft.com/office/drawing/2014/chart" uri="{C3380CC4-5D6E-409C-BE32-E72D297353CC}">
                <c16:uniqueId val="{0000001B-3CE9-4271-83BE-E9ACADBD53B3}"/>
              </c:ext>
            </c:extLst>
          </c:dPt>
          <c:dPt>
            <c:idx val="9"/>
            <c:invertIfNegative val="0"/>
            <c:bubble3D val="0"/>
            <c:spPr>
              <a:solidFill>
                <a:srgbClr val="DA0000"/>
              </a:solidFill>
              <a:ln>
                <a:solidFill>
                  <a:schemeClr val="tx1"/>
                </a:solidFill>
              </a:ln>
            </c:spPr>
            <c:extLst>
              <c:ext xmlns:c16="http://schemas.microsoft.com/office/drawing/2014/chart" uri="{C3380CC4-5D6E-409C-BE32-E72D297353CC}">
                <c16:uniqueId val="{0000001D-3CE9-4271-83BE-E9ACADBD53B3}"/>
              </c:ext>
            </c:extLst>
          </c:dPt>
          <c:dPt>
            <c:idx val="10"/>
            <c:invertIfNegative val="0"/>
            <c:bubble3D val="0"/>
            <c:spPr>
              <a:solidFill>
                <a:srgbClr val="DA0000"/>
              </a:solidFill>
              <a:ln>
                <a:solidFill>
                  <a:schemeClr val="tx1"/>
                </a:solidFill>
              </a:ln>
            </c:spPr>
            <c:extLst>
              <c:ext xmlns:c16="http://schemas.microsoft.com/office/drawing/2014/chart" uri="{C3380CC4-5D6E-409C-BE32-E72D297353CC}">
                <c16:uniqueId val="{0000001F-3CE9-4271-83BE-E9ACADBD53B3}"/>
              </c:ext>
            </c:extLst>
          </c:dPt>
          <c:dPt>
            <c:idx val="11"/>
            <c:invertIfNegative val="0"/>
            <c:bubble3D val="0"/>
            <c:spPr>
              <a:solidFill>
                <a:srgbClr val="78A3D5"/>
              </a:solidFill>
              <a:ln>
                <a:solidFill>
                  <a:schemeClr val="tx1"/>
                </a:solidFill>
              </a:ln>
            </c:spPr>
            <c:extLst>
              <c:ext xmlns:c16="http://schemas.microsoft.com/office/drawing/2014/chart" uri="{C3380CC4-5D6E-409C-BE32-E72D297353CC}">
                <c16:uniqueId val="{00000021-3CE9-4271-83BE-E9ACADBD53B3}"/>
              </c:ext>
            </c:extLst>
          </c:dPt>
          <c:cat>
            <c:strRef>
              <c:f>'55_ábra_chart'!$E$13:$E$24</c:f>
              <c:strCache>
                <c:ptCount val="12"/>
                <c:pt idx="0">
                  <c:v>Eredmény - 2023. I. f.év</c:v>
                </c:pt>
                <c:pt idx="1">
                  <c:v>Értékvesztés</c:v>
                </c:pt>
                <c:pt idx="2">
                  <c:v>Jutalék- és díjeredmény</c:v>
                </c:pt>
                <c:pt idx="3">
                  <c:v>Osztalék</c:v>
                </c:pt>
                <c:pt idx="4">
                  <c:v>Egyéb</c:v>
                </c:pt>
                <c:pt idx="5">
                  <c:v>Céltartalék</c:v>
                </c:pt>
                <c:pt idx="6">
                  <c:v>Kamatjövedelem - MNB</c:v>
                </c:pt>
                <c:pt idx="7">
                  <c:v>Kamatjövedelem - Egyéb</c:v>
                </c:pt>
                <c:pt idx="8">
                  <c:v>Pénzügyi műveletek</c:v>
                </c:pt>
                <c:pt idx="9">
                  <c:v>Működési költségek</c:v>
                </c:pt>
                <c:pt idx="10">
                  <c:v>Bankadó*</c:v>
                </c:pt>
                <c:pt idx="11">
                  <c:v>Eredmény - 2022. I. f.év</c:v>
                </c:pt>
              </c:strCache>
            </c:strRef>
          </c:cat>
          <c:val>
            <c:numRef>
              <c:f>'55_ábra_chart'!$K$13:$K$24</c:f>
              <c:numCache>
                <c:formatCode>0</c:formatCode>
                <c:ptCount val="12"/>
                <c:pt idx="0">
                  <c:v>675.03084504599997</c:v>
                </c:pt>
                <c:pt idx="1">
                  <c:v>182.47723511099997</c:v>
                </c:pt>
                <c:pt idx="2">
                  <c:v>52.591326738999953</c:v>
                </c:pt>
                <c:pt idx="3">
                  <c:v>41.064384192999967</c:v>
                </c:pt>
                <c:pt idx="4">
                  <c:v>39.012263633580005</c:v>
                </c:pt>
                <c:pt idx="5">
                  <c:v>1.0996676619999999</c:v>
                </c:pt>
                <c:pt idx="6">
                  <c:v>358.78596770742047</c:v>
                </c:pt>
                <c:pt idx="7">
                  <c:v>0</c:v>
                </c:pt>
                <c:pt idx="8">
                  <c:v>32.55090045142029</c:v>
                </c:pt>
                <c:pt idx="9">
                  <c:v>80.498730718000047</c:v>
                </c:pt>
                <c:pt idx="10">
                  <c:v>86.132371666579672</c:v>
                </c:pt>
                <c:pt idx="11">
                  <c:v>199.18200283600001</c:v>
                </c:pt>
              </c:numCache>
            </c:numRef>
          </c:val>
          <c:extLst>
            <c:ext xmlns:c16="http://schemas.microsoft.com/office/drawing/2014/chart" uri="{C3380CC4-5D6E-409C-BE32-E72D297353CC}">
              <c16:uniqueId val="{00000022-3CE9-4271-83BE-E9ACADBD53B3}"/>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2"/>
          <c:invertIfNegative val="0"/>
          <c:cat>
            <c:strRef>
              <c:f>'55_ábra_chart'!$E$13:$E$24</c:f>
              <c:strCache>
                <c:ptCount val="12"/>
                <c:pt idx="0">
                  <c:v>Eredmény - 2023. I. f.év</c:v>
                </c:pt>
                <c:pt idx="1">
                  <c:v>Értékvesztés</c:v>
                </c:pt>
                <c:pt idx="2">
                  <c:v>Jutalék- és díjeredmény</c:v>
                </c:pt>
                <c:pt idx="3">
                  <c:v>Osztalék</c:v>
                </c:pt>
                <c:pt idx="4">
                  <c:v>Egyéb</c:v>
                </c:pt>
                <c:pt idx="5">
                  <c:v>Céltartalék</c:v>
                </c:pt>
                <c:pt idx="6">
                  <c:v>Kamatjövedelem - MNB</c:v>
                </c:pt>
                <c:pt idx="7">
                  <c:v>Kamatjövedelem - Egyéb</c:v>
                </c:pt>
                <c:pt idx="8">
                  <c:v>Pénzügyi műveletek</c:v>
                </c:pt>
                <c:pt idx="9">
                  <c:v>Működési költségek</c:v>
                </c:pt>
                <c:pt idx="10">
                  <c:v>Bankadó*</c:v>
                </c:pt>
                <c:pt idx="11">
                  <c:v>Eredmény - 2022. I. f.év</c:v>
                </c:pt>
              </c:strCache>
            </c:strRef>
          </c:cat>
          <c:val>
            <c:numRef>
              <c:f>'55_ábra_chart'!$M$13:$M$24</c:f>
              <c:numCache>
                <c:formatCode>0</c:formatCode>
                <c:ptCount val="12"/>
              </c:numCache>
            </c:numRef>
          </c:val>
          <c:extLst>
            <c:ext xmlns:c16="http://schemas.microsoft.com/office/drawing/2014/chart" uri="{C3380CC4-5D6E-409C-BE32-E72D297353CC}">
              <c16:uniqueId val="{00000023-3CE9-4271-83BE-E9ACADBD53B3}"/>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a:solidFill>
              <a:schemeClr val="tx1"/>
            </a:solidFill>
          </a:ln>
          <a:effectLst>
            <a:outerShdw blurRad="50800" dist="50800" dir="5400000" algn="ctr" rotWithShape="0">
              <a:schemeClr val="bg1"/>
            </a:outerShdw>
          </a:effectLst>
        </c:spPr>
        <c:txPr>
          <a:bodyPr rot="0" vert="horz"/>
          <a:lstStyle/>
          <a:p>
            <a:pPr>
              <a:defRPr>
                <a:ln>
                  <a:noFill/>
                </a:ln>
              </a:defRPr>
            </a:pPr>
            <a:endParaRPr lang="en-US"/>
          </a:p>
        </c:txPr>
        <c:crossAx val="371830144"/>
        <c:crosses val="autoZero"/>
        <c:auto val="1"/>
        <c:lblAlgn val="ctr"/>
        <c:lblOffset val="100"/>
        <c:noMultiLvlLbl val="0"/>
      </c:catAx>
      <c:valAx>
        <c:axId val="371830144"/>
        <c:scaling>
          <c:orientation val="minMax"/>
          <c:max val="700"/>
          <c:min val="-300"/>
        </c:scaling>
        <c:delete val="0"/>
        <c:axPos val="b"/>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Mrd Ft</a:t>
                </a:r>
              </a:p>
            </c:rich>
          </c:tx>
          <c:layout>
            <c:manualLayout>
              <c:xMode val="edge"/>
              <c:yMode val="edge"/>
              <c:x val="0.90323909670628133"/>
              <c:y val="3.9805523635561588E-4"/>
            </c:manualLayout>
          </c:layout>
          <c:overlay val="0"/>
        </c:title>
        <c:numFmt formatCode="#,##0" sourceLinked="0"/>
        <c:majorTickMark val="out"/>
        <c:minorTickMark val="none"/>
        <c:tickLblPos val="nextTo"/>
        <c:spPr>
          <a:noFill/>
          <a:ln>
            <a:solidFill>
              <a:sysClr val="windowText" lastClr="000000">
                <a:lumMod val="100000"/>
              </a:sysClr>
            </a:solidFill>
          </a:ln>
        </c:spPr>
        <c:crossAx val="371828608"/>
        <c:crosses val="autoZero"/>
        <c:crossBetween val="between"/>
        <c:majorUnit val="100"/>
      </c:valAx>
      <c:valAx>
        <c:axId val="371860992"/>
        <c:scaling>
          <c:orientation val="minMax"/>
          <c:max val="700"/>
          <c:min val="-300"/>
        </c:scaling>
        <c:delete val="0"/>
        <c:axPos val="t"/>
        <c:title>
          <c:tx>
            <c:rich>
              <a:bodyPr/>
              <a:lstStyle/>
              <a:p>
                <a:pPr>
                  <a:defRPr b="0"/>
                </a:pPr>
                <a:r>
                  <a:rPr lang="en-US" b="0"/>
                  <a:t>Mrd Ft</a:t>
                </a:r>
              </a:p>
            </c:rich>
          </c:tx>
          <c:layout>
            <c:manualLayout>
              <c:xMode val="edge"/>
              <c:yMode val="edge"/>
              <c:x val="0.90709673152179904"/>
              <c:y val="0.94763853596929071"/>
            </c:manualLayout>
          </c:layout>
          <c:overlay val="0"/>
        </c:title>
        <c:numFmt formatCode="#,##0" sourceLinked="0"/>
        <c:majorTickMark val="out"/>
        <c:minorTickMark val="none"/>
        <c:tickLblPos val="nextTo"/>
        <c:spPr>
          <a:noFill/>
          <a:ln>
            <a:solidFill>
              <a:schemeClr val="tx1"/>
            </a:solidFill>
          </a:ln>
        </c:spPr>
        <c:crossAx val="371862912"/>
        <c:crosses val="max"/>
        <c:crossBetween val="between"/>
        <c:majorUnit val="10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5857647322609286E-2"/>
          <c:y val="8.5345315266447189E-2"/>
          <c:w val="0.41696216586114315"/>
          <c:h val="0.65546939355522638"/>
        </c:manualLayout>
      </c:layout>
      <c:lineChart>
        <c:grouping val="standard"/>
        <c:varyColors val="0"/>
        <c:ser>
          <c:idx val="1"/>
          <c:order val="0"/>
          <c:tx>
            <c:strRef>
              <c:f>'5_ábra_chart'!$E$8</c:f>
              <c:strCache>
                <c:ptCount val="1"/>
                <c:pt idx="0">
                  <c:v>28-04-2022</c:v>
                </c:pt>
              </c:strCache>
            </c:strRef>
          </c:tx>
          <c:spPr>
            <a:ln w="22225">
              <a:solidFill>
                <a:srgbClr val="00B0F0"/>
              </a:solidFill>
              <a:prstDash val="dash"/>
            </a:ln>
          </c:spPr>
          <c:marker>
            <c:symbol val="none"/>
          </c:marker>
          <c:cat>
            <c:numRef>
              <c:f>'5_ábra_chart'!$D$10:$D$25</c:f>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f>'5_ábra_chart'!$E$10:$E$25</c:f>
              <c:numCache>
                <c:formatCode>0.00</c:formatCode>
                <c:ptCount val="16"/>
                <c:pt idx="0">
                  <c:v>5.0773000000000001</c:v>
                </c:pt>
                <c:pt idx="1">
                  <c:v>5.0849000000000002</c:v>
                </c:pt>
                <c:pt idx="2">
                  <c:v>5.0441000000000003</c:v>
                </c:pt>
                <c:pt idx="3">
                  <c:v>4.9752000000000001</c:v>
                </c:pt>
                <c:pt idx="4">
                  <c:v>4.9143999999999997</c:v>
                </c:pt>
                <c:pt idx="5">
                  <c:v>4.5716000000000001</c:v>
                </c:pt>
                <c:pt idx="6">
                  <c:v>4.5712999999999999</c:v>
                </c:pt>
                <c:pt idx="7">
                  <c:v>4.5712999999999999</c:v>
                </c:pt>
                <c:pt idx="8">
                  <c:v>4.1181000000000001</c:v>
                </c:pt>
                <c:pt idx="9">
                  <c:v>4.1181000000000001</c:v>
                </c:pt>
                <c:pt idx="10">
                  <c:v>4.1178999999999997</c:v>
                </c:pt>
                <c:pt idx="11">
                  <c:v>3.4146000000000001</c:v>
                </c:pt>
                <c:pt idx="12">
                  <c:v>3.4146000000000001</c:v>
                </c:pt>
                <c:pt idx="13">
                  <c:v>2.9174000000000002</c:v>
                </c:pt>
                <c:pt idx="14">
                  <c:v>2.8816999999999999</c:v>
                </c:pt>
                <c:pt idx="15">
                  <c:v>2.7437999999999998</c:v>
                </c:pt>
              </c:numCache>
            </c:numRef>
          </c:val>
          <c:smooth val="0"/>
          <c:extLst>
            <c:ext xmlns:c16="http://schemas.microsoft.com/office/drawing/2014/chart" uri="{C3380CC4-5D6E-409C-BE32-E72D297353CC}">
              <c16:uniqueId val="{00000000-8210-43A6-91FB-DA6A5BC4F4E5}"/>
            </c:ext>
          </c:extLst>
        </c:ser>
        <c:dLbls>
          <c:showLegendKey val="0"/>
          <c:showVal val="0"/>
          <c:showCatName val="0"/>
          <c:showSerName val="0"/>
          <c:showPercent val="0"/>
          <c:showBubbleSize val="0"/>
        </c:dLbls>
        <c:marker val="1"/>
        <c:smooth val="0"/>
        <c:axId val="806768832"/>
        <c:axId val="1"/>
      </c:lineChart>
      <c:lineChart>
        <c:grouping val="standard"/>
        <c:varyColors val="0"/>
        <c:ser>
          <c:idx val="3"/>
          <c:order val="1"/>
          <c:tx>
            <c:strRef>
              <c:f>'5_ábra_chart'!$F$8</c:f>
              <c:strCache>
                <c:ptCount val="1"/>
                <c:pt idx="0">
                  <c:v>02-11-2023</c:v>
                </c:pt>
              </c:strCache>
            </c:strRef>
          </c:tx>
          <c:spPr>
            <a:ln>
              <a:solidFill>
                <a:srgbClr val="C00000"/>
              </a:solidFill>
            </a:ln>
          </c:spPr>
          <c:marker>
            <c:symbol val="none"/>
          </c:marker>
          <c:val>
            <c:numRef>
              <c:f>'5_ábra_chart'!$F$10:$F$25</c:f>
              <c:numCache>
                <c:formatCode>0.00</c:formatCode>
                <c:ptCount val="16"/>
                <c:pt idx="0">
                  <c:v>5.3741000000000003</c:v>
                </c:pt>
                <c:pt idx="1">
                  <c:v>5.3855000000000004</c:v>
                </c:pt>
                <c:pt idx="2">
                  <c:v>5.4062999999999999</c:v>
                </c:pt>
                <c:pt idx="3">
                  <c:v>5.3821000000000003</c:v>
                </c:pt>
                <c:pt idx="4">
                  <c:v>5.3451000000000004</c:v>
                </c:pt>
                <c:pt idx="5">
                  <c:v>5.1559999999999997</c:v>
                </c:pt>
                <c:pt idx="6">
                  <c:v>5.1433999999999997</c:v>
                </c:pt>
                <c:pt idx="7">
                  <c:v>5.1430999999999996</c:v>
                </c:pt>
                <c:pt idx="8">
                  <c:v>4.8700999999999999</c:v>
                </c:pt>
                <c:pt idx="9">
                  <c:v>4.8513000000000002</c:v>
                </c:pt>
                <c:pt idx="10">
                  <c:v>4.8513000000000002</c:v>
                </c:pt>
                <c:pt idx="11">
                  <c:v>4.4249000000000001</c:v>
                </c:pt>
                <c:pt idx="12">
                  <c:v>4.3940000000000001</c:v>
                </c:pt>
                <c:pt idx="13">
                  <c:v>3.9780000000000002</c:v>
                </c:pt>
                <c:pt idx="14">
                  <c:v>3.9497</c:v>
                </c:pt>
                <c:pt idx="15">
                  <c:v>3.8359000000000001</c:v>
                </c:pt>
              </c:numCache>
            </c:numRef>
          </c:val>
          <c:smooth val="0"/>
          <c:extLst>
            <c:ext xmlns:c16="http://schemas.microsoft.com/office/drawing/2014/chart" uri="{C3380CC4-5D6E-409C-BE32-E72D297353CC}">
              <c16:uniqueId val="{00000001-8210-43A6-91FB-DA6A5BC4F4E5}"/>
            </c:ext>
          </c:extLst>
        </c:ser>
        <c:dLbls>
          <c:showLegendKey val="0"/>
          <c:showVal val="0"/>
          <c:showCatName val="0"/>
          <c:showSerName val="0"/>
          <c:showPercent val="0"/>
          <c:showBubbleSize val="0"/>
        </c:dLbls>
        <c:marker val="1"/>
        <c:smooth val="0"/>
        <c:axId val="3"/>
        <c:axId val="4"/>
        <c:extLst>
          <c:ext xmlns:c15="http://schemas.microsoft.com/office/drawing/2012/chart" uri="{02D57815-91ED-43cb-92C2-25804820EDAC}">
            <c15:filteredLineSeries>
              <c15:ser>
                <c:idx val="0"/>
                <c:order val="2"/>
                <c:tx>
                  <c:strRef>
                    <c:extLst>
                      <c:ext uri="{02D57815-91ED-43cb-92C2-25804820EDAC}">
                        <c15:formulaRef>
                          <c15:sqref>'7_ábra_chart'!#REF!</c15:sqref>
                        </c15:formulaRef>
                      </c:ext>
                    </c:extLst>
                    <c:strCache>
                      <c:ptCount val="1"/>
                      <c:pt idx="0">
                        <c:v>#REF!</c:v>
                      </c:pt>
                    </c:strCache>
                  </c:strRef>
                </c:tx>
                <c:spPr>
                  <a:ln w="25400" cap="rnd">
                    <a:solidFill>
                      <a:srgbClr val="002060"/>
                    </a:solidFill>
                    <a:prstDash val="solid"/>
                    <a:round/>
                  </a:ln>
                  <a:effectLst/>
                </c:spPr>
                <c:marker>
                  <c:symbol val="none"/>
                </c:marker>
                <c:cat>
                  <c:numRef>
                    <c:extLst>
                      <c:ext uri="{02D57815-91ED-43cb-92C2-25804820EDAC}">
                        <c15:formulaRef>
                          <c15:sqref>'5_ábra_chart'!$D$10:$D$25</c15:sqref>
                        </c15:formulaRef>
                      </c:ext>
                    </c:extLst>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extLst>
                      <c:ext uri="{02D57815-91ED-43cb-92C2-25804820EDAC}">
                        <c15:formulaRef>
                          <c15:sqref>'7_ábra_chart'!#REF!</c15:sqref>
                        </c15:formulaRef>
                      </c:ext>
                    </c:extLst>
                    <c:numCache>
                      <c:formatCode>General</c:formatCode>
                      <c:ptCount val="1"/>
                      <c:pt idx="0">
                        <c:v>1</c:v>
                      </c:pt>
                    </c:numCache>
                  </c:numRef>
                </c:val>
                <c:smooth val="0"/>
                <c:extLst>
                  <c:ext xmlns:c16="http://schemas.microsoft.com/office/drawing/2014/chart" uri="{C3380CC4-5D6E-409C-BE32-E72D297353CC}">
                    <c16:uniqueId val="{00000002-8210-43A6-91FB-DA6A5BC4F4E5}"/>
                  </c:ext>
                </c:extLst>
              </c15:ser>
            </c15:filteredLineSeries>
            <c15:filteredLineSeries>
              <c15:ser>
                <c:idx val="2"/>
                <c:order val="3"/>
                <c:tx>
                  <c:strRef>
                    <c:extLst xmlns:c15="http://schemas.microsoft.com/office/drawing/2012/chart">
                      <c:ext xmlns:c15="http://schemas.microsoft.com/office/drawing/2012/chart" uri="{02D57815-91ED-43cb-92C2-25804820EDAC}">
                        <c15:formulaRef>
                          <c15:sqref>'7_ábra_chart'!#REF!</c15:sqref>
                        </c15:formulaRef>
                      </c:ext>
                    </c:extLst>
                    <c:strCache>
                      <c:ptCount val="1"/>
                      <c:pt idx="0">
                        <c:v>#REF!</c:v>
                      </c:pt>
                    </c:strCache>
                  </c:strRef>
                </c:tx>
                <c:marker>
                  <c:symbol val="none"/>
                </c:marker>
                <c:cat>
                  <c:numRef>
                    <c:extLst xmlns:c15="http://schemas.microsoft.com/office/drawing/2012/chart">
                      <c:ext xmlns:c15="http://schemas.microsoft.com/office/drawing/2012/chart" uri="{02D57815-91ED-43cb-92C2-25804820EDAC}">
                        <c15:formulaRef>
                          <c15:sqref>'5_ábra_chart'!$D$10:$D$25</c15:sqref>
                        </c15:formulaRef>
                      </c:ext>
                    </c:extLst>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extLst xmlns:c15="http://schemas.microsoft.com/office/drawing/2012/chart">
                      <c:ext xmlns:c15="http://schemas.microsoft.com/office/drawing/2012/chart" uri="{02D57815-91ED-43cb-92C2-25804820EDAC}">
                        <c15:formulaRef>
                          <c15:sqref>'7_ábra_char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3-8210-43A6-91FB-DA6A5BC4F4E5}"/>
                  </c:ext>
                </c:extLst>
              </c15:ser>
            </c15:filteredLineSeries>
          </c:ext>
        </c:extLst>
      </c:lineChart>
      <c:dateAx>
        <c:axId val="806768832"/>
        <c:scaling>
          <c:orientation val="minMax"/>
        </c:scaling>
        <c:delete val="0"/>
        <c:axPos val="b"/>
        <c:numFmt formatCode="[$-409]mmm\-yy;@" sourceLinked="0"/>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a:solidFill>
                  <a:schemeClr val="tx1"/>
                </a:solidFill>
              </a:defRPr>
            </a:pPr>
            <a:endParaRPr lang="en-US"/>
          </a:p>
        </c:txPr>
        <c:crossAx val="1"/>
        <c:crosses val="autoZero"/>
        <c:auto val="1"/>
        <c:lblOffset val="100"/>
        <c:baseTimeUnit val="days"/>
        <c:majorUnit val="5"/>
        <c:majorTimeUnit val="months"/>
        <c:minorUnit val="5"/>
        <c:minorTimeUnit val="months"/>
      </c:dateAx>
      <c:valAx>
        <c:axId val="1"/>
        <c:scaling>
          <c:orientation val="minMax"/>
          <c:max val="6"/>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defRPr b="0">
                    <a:solidFill>
                      <a:schemeClr val="tx1"/>
                    </a:solidFill>
                  </a:defRPr>
                </a:pPr>
                <a:r>
                  <a:rPr lang="hu-HU" b="1">
                    <a:solidFill>
                      <a:schemeClr val="tx1"/>
                    </a:solidFill>
                  </a:rPr>
                  <a:t>Fed</a:t>
                </a:r>
                <a:endParaRPr lang="en-US" b="1">
                  <a:solidFill>
                    <a:schemeClr val="tx1"/>
                  </a:solidFill>
                </a:endParaRPr>
              </a:p>
            </c:rich>
          </c:tx>
          <c:layout>
            <c:manualLayout>
              <c:xMode val="edge"/>
              <c:yMode val="edge"/>
              <c:x val="0.25768141752293672"/>
              <c:y val="1.6556882002652894E-2"/>
            </c:manualLayout>
          </c:layout>
          <c:overlay val="0"/>
        </c:title>
        <c:numFmt formatCode="#,##0.0" sourceLinked="0"/>
        <c:majorTickMark val="out"/>
        <c:minorTickMark val="none"/>
        <c:tickLblPos val="nextTo"/>
        <c:spPr>
          <a:noFill/>
          <a:ln>
            <a:solidFill>
              <a:sysClr val="windowText" lastClr="000000">
                <a:lumMod val="100000"/>
              </a:sysClr>
            </a:solidFill>
          </a:ln>
          <a:effectLst/>
        </c:spPr>
        <c:txPr>
          <a:bodyPr rot="-60000000" vert="horz"/>
          <a:lstStyle/>
          <a:p>
            <a:pPr>
              <a:defRPr>
                <a:solidFill>
                  <a:schemeClr val="tx1"/>
                </a:solidFill>
              </a:defRPr>
            </a:pPr>
            <a:endParaRPr lang="en-US"/>
          </a:p>
        </c:txPr>
        <c:crossAx val="806768832"/>
        <c:crosses val="autoZero"/>
        <c:crossBetween val="between"/>
        <c:majorUnit val="0.5"/>
      </c:valAx>
      <c:catAx>
        <c:axId val="3"/>
        <c:scaling>
          <c:orientation val="minMax"/>
        </c:scaling>
        <c:delete val="1"/>
        <c:axPos val="b"/>
        <c:numFmt formatCode="m/d/yyyy" sourceLinked="1"/>
        <c:majorTickMark val="out"/>
        <c:minorTickMark val="none"/>
        <c:tickLblPos val="nextTo"/>
        <c:crossAx val="4"/>
        <c:crosses val="autoZero"/>
        <c:auto val="1"/>
        <c:lblAlgn val="ctr"/>
        <c:lblOffset val="100"/>
        <c:noMultiLvlLbl val="1"/>
      </c:catAx>
      <c:valAx>
        <c:axId val="4"/>
        <c:scaling>
          <c:orientation val="minMax"/>
          <c:max val="140"/>
          <c:min val="80"/>
        </c:scaling>
        <c:delete val="1"/>
        <c:axPos val="r"/>
        <c:numFmt formatCode="0.00" sourceLinked="1"/>
        <c:majorTickMark val="out"/>
        <c:minorTickMark val="none"/>
        <c:tickLblPos val="nextTo"/>
        <c:crossAx val="3"/>
        <c:crosses val="max"/>
        <c:crossBetween val="between"/>
        <c:majorUnit val="10"/>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8.2511392545648279E-2"/>
          <c:y val="0.90835806671308617"/>
          <c:w val="0.82865452897598113"/>
          <c:h val="7.7068065770293709E-2"/>
        </c:manualLayout>
      </c:layout>
      <c:overlay val="0"/>
      <c:spPr>
        <a:noFill/>
        <a:ln w="9525" cap="flat" cmpd="sng" algn="ctr">
          <a:solidFill>
            <a:sysClr val="windowText" lastClr="000000">
              <a:lumMod val="100000"/>
            </a:sysClr>
          </a:solidFill>
          <a:prstDash val="solid"/>
          <a:round/>
          <a:headEnd type="none" w="med" len="med"/>
          <a:tailEnd type="none" w="med" len="med"/>
        </a:ln>
      </c:spPr>
      <c:txPr>
        <a:bodyPr/>
        <a:lstStyle/>
        <a:p>
          <a:pPr>
            <a:defRPr>
              <a:solidFill>
                <a:schemeClr val="tx1"/>
              </a:solidFill>
            </a:defRPr>
          </a:pPr>
          <a:endParaRPr lang="en-US"/>
        </a:p>
      </c:txPr>
    </c:legend>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02096266676065"/>
          <c:y val="5.5891851851851852E-2"/>
          <c:w val="0.5433331206744173"/>
          <c:h val="0.86989074074074069"/>
        </c:manualLayout>
      </c:layout>
      <c:barChart>
        <c:barDir val="bar"/>
        <c:grouping val="stacked"/>
        <c:varyColors val="0"/>
        <c:ser>
          <c:idx val="1"/>
          <c:order val="0"/>
          <c:spPr>
            <a:noFill/>
            <a:ln w="9525" cap="flat" cmpd="sng" algn="ctr">
              <a:noFill/>
              <a:prstDash val="solid"/>
              <a:round/>
              <a:headEnd type="none" w="med" len="med"/>
              <a:tailEnd type="none" w="med" len="med"/>
            </a:ln>
          </c:spPr>
          <c:invertIfNegative val="0"/>
          <c:dPt>
            <c:idx val="1"/>
            <c:invertIfNegative val="0"/>
            <c:bubble3D val="0"/>
            <c:extLst>
              <c:ext xmlns:c16="http://schemas.microsoft.com/office/drawing/2014/chart" uri="{C3380CC4-5D6E-409C-BE32-E72D297353CC}">
                <c16:uniqueId val="{00000000-42B8-46BC-9FAB-435F54192E43}"/>
              </c:ext>
            </c:extLst>
          </c:dPt>
          <c:cat>
            <c:strRef>
              <c:f>'55_ábra_chart'!$D$13:$D$24</c:f>
              <c:strCache>
                <c:ptCount val="12"/>
                <c:pt idx="0">
                  <c:v>Income - 2023 H1</c:v>
                </c:pt>
                <c:pt idx="1">
                  <c:v>Impairment</c:v>
                </c:pt>
                <c:pt idx="2">
                  <c:v>Fee and commission inc.</c:v>
                </c:pt>
                <c:pt idx="3">
                  <c:v>Dividends</c:v>
                </c:pt>
                <c:pt idx="4">
                  <c:v>Other</c:v>
                </c:pt>
                <c:pt idx="5">
                  <c:v>Other provisioning</c:v>
                </c:pt>
                <c:pt idx="6">
                  <c:v>Interest income - MNB</c:v>
                </c:pt>
                <c:pt idx="7">
                  <c:v>Interest income - Other</c:v>
                </c:pt>
                <c:pt idx="8">
                  <c:v>Net trading income</c:v>
                </c:pt>
                <c:pt idx="9">
                  <c:v>Operating costs</c:v>
                </c:pt>
                <c:pt idx="10">
                  <c:v>Bank levy*</c:v>
                </c:pt>
                <c:pt idx="11">
                  <c:v>Income - 2022 H1</c:v>
                </c:pt>
              </c:strCache>
            </c:strRef>
          </c:cat>
          <c:val>
            <c:numRef>
              <c:f>'55_ábra_chart'!$I$13:$I$24</c:f>
              <c:numCache>
                <c:formatCode>0</c:formatCode>
                <c:ptCount val="12"/>
                <c:pt idx="0">
                  <c:v>0</c:v>
                </c:pt>
                <c:pt idx="1">
                  <c:v>0</c:v>
                </c:pt>
                <c:pt idx="2">
                  <c:v>0</c:v>
                </c:pt>
                <c:pt idx="3">
                  <c:v>0</c:v>
                </c:pt>
                <c:pt idx="4">
                  <c:v>0</c:v>
                </c:pt>
                <c:pt idx="5">
                  <c:v>0</c:v>
                </c:pt>
                <c:pt idx="6">
                  <c:v>0</c:v>
                </c:pt>
                <c:pt idx="7">
                  <c:v>-28.824161770579622</c:v>
                </c:pt>
                <c:pt idx="8">
                  <c:v>0</c:v>
                </c:pt>
                <c:pt idx="9">
                  <c:v>0</c:v>
                </c:pt>
                <c:pt idx="10">
                  <c:v>0</c:v>
                </c:pt>
                <c:pt idx="11">
                  <c:v>0</c:v>
                </c:pt>
              </c:numCache>
            </c:numRef>
          </c:val>
          <c:extLst>
            <c:ext xmlns:c16="http://schemas.microsoft.com/office/drawing/2014/chart" uri="{C3380CC4-5D6E-409C-BE32-E72D297353CC}">
              <c16:uniqueId val="{00000001-42B8-46BC-9FAB-435F54192E43}"/>
            </c:ext>
          </c:extLst>
        </c:ser>
        <c:ser>
          <c:idx val="0"/>
          <c:order val="1"/>
          <c:spPr>
            <a:solidFill>
              <a:srgbClr val="669933"/>
            </a:solidFill>
            <a:ln w="9525" cap="flat" cmpd="sng" algn="ctr">
              <a:solidFill>
                <a:schemeClr val="tx1"/>
              </a:solidFill>
              <a:prstDash val="solid"/>
              <a:round/>
              <a:headEnd type="none" w="med" len="med"/>
              <a:tailEnd type="none" w="med" len="med"/>
            </a:ln>
          </c:spPr>
          <c:invertIfNegative val="0"/>
          <c:dPt>
            <c:idx val="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3-42B8-46BC-9FAB-435F54192E43}"/>
              </c:ext>
            </c:extLst>
          </c:dPt>
          <c:dPt>
            <c:idx val="2"/>
            <c:invertIfNegative val="0"/>
            <c:bubble3D val="0"/>
            <c:extLst>
              <c:ext xmlns:c16="http://schemas.microsoft.com/office/drawing/2014/chart" uri="{C3380CC4-5D6E-409C-BE32-E72D297353CC}">
                <c16:uniqueId val="{00000004-42B8-46BC-9FAB-435F54192E43}"/>
              </c:ext>
            </c:extLst>
          </c:dPt>
          <c:dPt>
            <c:idx val="3"/>
            <c:invertIfNegative val="0"/>
            <c:bubble3D val="0"/>
            <c:extLst>
              <c:ext xmlns:c16="http://schemas.microsoft.com/office/drawing/2014/chart" uri="{C3380CC4-5D6E-409C-BE32-E72D297353CC}">
                <c16:uniqueId val="{00000005-42B8-46BC-9FAB-435F54192E43}"/>
              </c:ext>
            </c:extLst>
          </c:dPt>
          <c:dPt>
            <c:idx val="4"/>
            <c:invertIfNegative val="0"/>
            <c:bubble3D val="0"/>
            <c:extLst>
              <c:ext xmlns:c16="http://schemas.microsoft.com/office/drawing/2014/chart" uri="{C3380CC4-5D6E-409C-BE32-E72D297353CC}">
                <c16:uniqueId val="{00000006-42B8-46BC-9FAB-435F54192E43}"/>
              </c:ext>
            </c:extLst>
          </c:dPt>
          <c:dPt>
            <c:idx val="6"/>
            <c:invertIfNegative val="0"/>
            <c:bubble3D val="0"/>
            <c:extLst>
              <c:ext xmlns:c16="http://schemas.microsoft.com/office/drawing/2014/chart" uri="{C3380CC4-5D6E-409C-BE32-E72D297353CC}">
                <c16:uniqueId val="{00000007-42B8-46BC-9FAB-435F54192E43}"/>
              </c:ext>
            </c:extLst>
          </c:dPt>
          <c:dPt>
            <c:idx val="7"/>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9-42B8-46BC-9FAB-435F54192E43}"/>
              </c:ext>
            </c:extLst>
          </c:dPt>
          <c:dPt>
            <c:idx val="8"/>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B-42B8-46BC-9FAB-435F54192E43}"/>
              </c:ext>
            </c:extLst>
          </c:dPt>
          <c:dPt>
            <c:idx val="9"/>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D-42B8-46BC-9FAB-435F54192E43}"/>
              </c:ext>
            </c:extLst>
          </c:dPt>
          <c:dPt>
            <c:idx val="10"/>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F-42B8-46BC-9FAB-435F54192E43}"/>
              </c:ext>
            </c:extLst>
          </c:dPt>
          <c:dPt>
            <c:idx val="11"/>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1-42B8-46BC-9FAB-435F54192E43}"/>
              </c:ext>
            </c:extLst>
          </c:dPt>
          <c:dLbls>
            <c:dLbl>
              <c:idx val="0"/>
              <c:layout>
                <c:manualLayout>
                  <c:x val="8.7123036824813302E-2"/>
                  <c:y val="0"/>
                </c:manualLayout>
              </c:layout>
              <c:tx>
                <c:rich>
                  <a:bodyPr/>
                  <a:lstStyle/>
                  <a:p>
                    <a:fld id="{19069E2B-45AC-4955-802A-B2A115DE6326}"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42B8-46BC-9FAB-435F54192E43}"/>
                </c:ext>
              </c:extLst>
            </c:dLbl>
            <c:dLbl>
              <c:idx val="1"/>
              <c:layout>
                <c:manualLayout>
                  <c:x val="0.23079851067338331"/>
                  <c:y val="5.6516854909905113E-7"/>
                </c:manualLayout>
              </c:layout>
              <c:tx>
                <c:rich>
                  <a:bodyPr/>
                  <a:lstStyle/>
                  <a:p>
                    <a:fld id="{75EE0F81-A41E-46C9-A502-8CF8AAAF8A09}"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42B8-46BC-9FAB-435F54192E43}"/>
                </c:ext>
              </c:extLst>
            </c:dLbl>
            <c:dLbl>
              <c:idx val="2"/>
              <c:layout>
                <c:manualLayout>
                  <c:x val="0.20603550065981516"/>
                  <c:y val="-2.3778524763143449E-3"/>
                </c:manualLayout>
              </c:layout>
              <c:tx>
                <c:rich>
                  <a:bodyPr/>
                  <a:lstStyle/>
                  <a:p>
                    <a:fld id="{D901D0E8-3181-4834-BB86-0ED20A5D4945}"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42B8-46BC-9FAB-435F54192E43}"/>
                </c:ext>
              </c:extLst>
            </c:dLbl>
            <c:dLbl>
              <c:idx val="3"/>
              <c:layout>
                <c:manualLayout>
                  <c:x val="0.17644252513242109"/>
                  <c:y val="5.6516854927450257E-7"/>
                </c:manualLayout>
              </c:layout>
              <c:tx>
                <c:rich>
                  <a:bodyPr/>
                  <a:lstStyle/>
                  <a:p>
                    <a:fld id="{654DD48C-C247-48AC-89EC-9537AE91FCFA}"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42B8-46BC-9FAB-435F54192E43}"/>
                </c:ext>
              </c:extLst>
            </c:dLbl>
            <c:dLbl>
              <c:idx val="4"/>
              <c:layout>
                <c:manualLayout>
                  <c:x val="0.16060351700289743"/>
                  <c:y val="-2.5050153999011081E-3"/>
                </c:manualLayout>
              </c:layout>
              <c:tx>
                <c:rich>
                  <a:bodyPr/>
                  <a:lstStyle/>
                  <a:p>
                    <a:fld id="{F5A0E564-7E77-4C8B-8550-3D417F42B01C}"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2B8-46BC-9FAB-435F54192E43}"/>
                </c:ext>
              </c:extLst>
            </c:dLbl>
            <c:dLbl>
              <c:idx val="5"/>
              <c:layout>
                <c:manualLayout>
                  <c:x val="0.16105840993292175"/>
                  <c:y val="0"/>
                </c:manualLayout>
              </c:layout>
              <c:tx>
                <c:rich>
                  <a:bodyPr/>
                  <a:lstStyle/>
                  <a:p>
                    <a:fld id="{56B2B1D8-0FA9-434B-9586-B30E5A93D9C9}"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42B8-46BC-9FAB-435F54192E43}"/>
                </c:ext>
              </c:extLst>
            </c:dLbl>
            <c:dLbl>
              <c:idx val="6"/>
              <c:layout>
                <c:manualLayout>
                  <c:x val="3.0211754624910429E-2"/>
                  <c:y val="2.2804829760631438E-3"/>
                </c:manualLayout>
              </c:layout>
              <c:tx>
                <c:rich>
                  <a:bodyPr/>
                  <a:lstStyle/>
                  <a:p>
                    <a:fld id="{232A1820-335A-483C-942E-9A5DFB76639D}"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42B8-46BC-9FAB-435F54192E43}"/>
                </c:ext>
              </c:extLst>
            </c:dLbl>
            <c:dLbl>
              <c:idx val="7"/>
              <c:layout>
                <c:manualLayout>
                  <c:x val="3.0911228237086009E-3"/>
                  <c:y val="-4.9169663786837856E-5"/>
                </c:manualLayout>
              </c:layout>
              <c:tx>
                <c:rich>
                  <a:bodyPr/>
                  <a:lstStyle/>
                  <a:p>
                    <a:fld id="{473CB44C-9F65-4B67-9F4A-6735F89A21E7}"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2B8-46BC-9FAB-435F54192E43}"/>
                </c:ext>
              </c:extLst>
            </c:dLbl>
            <c:dLbl>
              <c:idx val="8"/>
              <c:layout>
                <c:manualLayout>
                  <c:x val="6.3926044609375218E-2"/>
                  <c:y val="1.1297577629892486E-6"/>
                </c:manualLayout>
              </c:layout>
              <c:tx>
                <c:rich>
                  <a:bodyPr/>
                  <a:lstStyle/>
                  <a:p>
                    <a:fld id="{49998461-C7EB-42D4-A415-2E8CE1F4A029}"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42B8-46BC-9FAB-435F54192E43}"/>
                </c:ext>
              </c:extLst>
            </c:dLbl>
            <c:dLbl>
              <c:idx val="9"/>
              <c:layout>
                <c:manualLayout>
                  <c:x val="0.10086582231254794"/>
                  <c:y val="-2.2785331149888163E-3"/>
                </c:manualLayout>
              </c:layout>
              <c:tx>
                <c:rich>
                  <a:bodyPr/>
                  <a:lstStyle/>
                  <a:p>
                    <a:fld id="{56B64486-2E0B-4D79-BDC7-3C3C9BCAD18A}"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2B8-46BC-9FAB-435F54192E43}"/>
                </c:ext>
              </c:extLst>
            </c:dLbl>
            <c:dLbl>
              <c:idx val="10"/>
              <c:layout>
                <c:manualLayout>
                  <c:x val="0.14983489233751543"/>
                  <c:y val="1.4121972037365608E-5"/>
                </c:manualLayout>
              </c:layout>
              <c:tx>
                <c:rich>
                  <a:bodyPr/>
                  <a:lstStyle/>
                  <a:p>
                    <a:fld id="{B8B4A364-6632-4AD9-B649-F5FB90E8BD04}"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42B8-46BC-9FAB-435F54192E43}"/>
                </c:ext>
              </c:extLst>
            </c:dLbl>
            <c:dLbl>
              <c:idx val="11"/>
              <c:layout>
                <c:manualLayout>
                  <c:x val="4.7209222448220886E-2"/>
                  <c:y val="-2.2792966267204525E-3"/>
                </c:manualLayout>
              </c:layout>
              <c:tx>
                <c:rich>
                  <a:bodyPr/>
                  <a:lstStyle/>
                  <a:p>
                    <a:fld id="{C7054D26-8AB2-46E2-989B-D50CD82E74D7}" type="CELLRANGE">
                      <a:rPr lang="en-US"/>
                      <a:pPr/>
                      <a:t>[CELLRANGE]</a:t>
                    </a:fld>
                    <a:endParaRPr lang="en-GB"/>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2B8-46BC-9FAB-435F54192E43}"/>
                </c:ext>
              </c:extLst>
            </c:dLbl>
            <c:spPr>
              <a:noFill/>
              <a:ln>
                <a:noFill/>
              </a:ln>
              <a:effectLst/>
            </c:sp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55_ábra_chart'!$D$13:$D$24</c:f>
              <c:strCache>
                <c:ptCount val="12"/>
                <c:pt idx="0">
                  <c:v>Income - 2023 H1</c:v>
                </c:pt>
                <c:pt idx="1">
                  <c:v>Impairment</c:v>
                </c:pt>
                <c:pt idx="2">
                  <c:v>Fee and commission inc.</c:v>
                </c:pt>
                <c:pt idx="3">
                  <c:v>Dividends</c:v>
                </c:pt>
                <c:pt idx="4">
                  <c:v>Other</c:v>
                </c:pt>
                <c:pt idx="5">
                  <c:v>Other provisioning</c:v>
                </c:pt>
                <c:pt idx="6">
                  <c:v>Interest income - MNB</c:v>
                </c:pt>
                <c:pt idx="7">
                  <c:v>Interest income - Other</c:v>
                </c:pt>
                <c:pt idx="8">
                  <c:v>Net trading income</c:v>
                </c:pt>
                <c:pt idx="9">
                  <c:v>Operating costs</c:v>
                </c:pt>
                <c:pt idx="10">
                  <c:v>Bank levy*</c:v>
                </c:pt>
                <c:pt idx="11">
                  <c:v>Income - 2022 H1</c:v>
                </c:pt>
              </c:strCache>
            </c:strRef>
          </c:cat>
          <c:val>
            <c:numRef>
              <c:f>'55_ábra_chart'!$H$13:$H$24</c:f>
              <c:numCache>
                <c:formatCode>0</c:formatCode>
                <c:ptCount val="12"/>
                <c:pt idx="0">
                  <c:v>0</c:v>
                </c:pt>
                <c:pt idx="1">
                  <c:v>0</c:v>
                </c:pt>
                <c:pt idx="2">
                  <c:v>0</c:v>
                </c:pt>
                <c:pt idx="3">
                  <c:v>0</c:v>
                </c:pt>
                <c:pt idx="4">
                  <c:v>0</c:v>
                </c:pt>
                <c:pt idx="5">
                  <c:v>0</c:v>
                </c:pt>
                <c:pt idx="6">
                  <c:v>-268.46403229257953</c:v>
                </c:pt>
                <c:pt idx="7">
                  <c:v>-239.63987052199991</c:v>
                </c:pt>
                <c:pt idx="8">
                  <c:v>-28.8241617705796</c:v>
                </c:pt>
                <c:pt idx="9">
                  <c:v>0</c:v>
                </c:pt>
                <c:pt idx="10">
                  <c:v>0</c:v>
                </c:pt>
                <c:pt idx="11">
                  <c:v>0</c:v>
                </c:pt>
              </c:numCache>
            </c:numRef>
          </c:val>
          <c:extLst>
            <c:ext xmlns:c15="http://schemas.microsoft.com/office/drawing/2012/chart" uri="{02D57815-91ED-43cb-92C2-25804820EDAC}">
              <c15:datalabelsRange>
                <c15:f>'55_ábra_chart'!$F$13:$F$24</c15:f>
                <c15:dlblRangeCache>
                  <c:ptCount val="12"/>
                  <c:pt idx="0">
                    <c:v>675</c:v>
                  </c:pt>
                  <c:pt idx="1">
                    <c:v>182</c:v>
                  </c:pt>
                  <c:pt idx="2">
                    <c:v>53</c:v>
                  </c:pt>
                  <c:pt idx="3">
                    <c:v>41</c:v>
                  </c:pt>
                  <c:pt idx="4">
                    <c:v>39</c:v>
                  </c:pt>
                  <c:pt idx="5">
                    <c:v>1</c:v>
                  </c:pt>
                  <c:pt idx="6">
                    <c:v>627</c:v>
                  </c:pt>
                  <c:pt idx="7">
                    <c:v>-240</c:v>
                  </c:pt>
                  <c:pt idx="8">
                    <c:v>-61</c:v>
                  </c:pt>
                  <c:pt idx="9">
                    <c:v>-80</c:v>
                  </c:pt>
                  <c:pt idx="10">
                    <c:v>-86</c:v>
                  </c:pt>
                  <c:pt idx="11">
                    <c:v>199</c:v>
                  </c:pt>
                </c15:dlblRangeCache>
              </c15:datalabelsRange>
            </c:ext>
            <c:ext xmlns:c16="http://schemas.microsoft.com/office/drawing/2014/chart" uri="{C3380CC4-5D6E-409C-BE32-E72D297353CC}">
              <c16:uniqueId val="{00000014-42B8-46BC-9FAB-435F54192E43}"/>
            </c:ext>
          </c:extLst>
        </c:ser>
        <c:ser>
          <c:idx val="4"/>
          <c:order val="3"/>
          <c:spPr>
            <a:noFill/>
            <a:ln>
              <a:noFill/>
            </a:ln>
          </c:spPr>
          <c:invertIfNegative val="0"/>
          <c:cat>
            <c:strRef>
              <c:f>'55_ábra_chart'!$D$13:$D$24</c:f>
              <c:strCache>
                <c:ptCount val="12"/>
                <c:pt idx="0">
                  <c:v>Income - 2023 H1</c:v>
                </c:pt>
                <c:pt idx="1">
                  <c:v>Impairment</c:v>
                </c:pt>
                <c:pt idx="2">
                  <c:v>Fee and commission inc.</c:v>
                </c:pt>
                <c:pt idx="3">
                  <c:v>Dividends</c:v>
                </c:pt>
                <c:pt idx="4">
                  <c:v>Other</c:v>
                </c:pt>
                <c:pt idx="5">
                  <c:v>Other provisioning</c:v>
                </c:pt>
                <c:pt idx="6">
                  <c:v>Interest income - MNB</c:v>
                </c:pt>
                <c:pt idx="7">
                  <c:v>Interest income - Other</c:v>
                </c:pt>
                <c:pt idx="8">
                  <c:v>Net trading income</c:v>
                </c:pt>
                <c:pt idx="9">
                  <c:v>Operating costs</c:v>
                </c:pt>
                <c:pt idx="10">
                  <c:v>Bank levy*</c:v>
                </c:pt>
                <c:pt idx="11">
                  <c:v>Income - 2022 H1</c:v>
                </c:pt>
              </c:strCache>
            </c:strRef>
          </c:cat>
          <c:val>
            <c:numRef>
              <c:f>'55_ábra_chart'!$J$13:$J$24</c:f>
              <c:numCache>
                <c:formatCode>0</c:formatCode>
                <c:ptCount val="12"/>
                <c:pt idx="0">
                  <c:v>0</c:v>
                </c:pt>
                <c:pt idx="1">
                  <c:v>491.45394227300045</c:v>
                </c:pt>
                <c:pt idx="2">
                  <c:v>438.86261553400044</c:v>
                </c:pt>
                <c:pt idx="3">
                  <c:v>397.79823134100047</c:v>
                </c:pt>
                <c:pt idx="4">
                  <c:v>358.78596770742047</c:v>
                </c:pt>
                <c:pt idx="5">
                  <c:v>358.78596770742047</c:v>
                </c:pt>
                <c:pt idx="6">
                  <c:v>0</c:v>
                </c:pt>
                <c:pt idx="7">
                  <c:v>0</c:v>
                </c:pt>
                <c:pt idx="8">
                  <c:v>0</c:v>
                </c:pt>
                <c:pt idx="9">
                  <c:v>32.55090045142029</c:v>
                </c:pt>
                <c:pt idx="10">
                  <c:v>113.04963116942034</c:v>
                </c:pt>
                <c:pt idx="11">
                  <c:v>0</c:v>
                </c:pt>
              </c:numCache>
            </c:numRef>
          </c:val>
          <c:extLst>
            <c:ext xmlns:c16="http://schemas.microsoft.com/office/drawing/2014/chart" uri="{C3380CC4-5D6E-409C-BE32-E72D297353CC}">
              <c16:uniqueId val="{00000015-42B8-46BC-9FAB-435F54192E43}"/>
            </c:ext>
          </c:extLst>
        </c:ser>
        <c:ser>
          <c:idx val="5"/>
          <c:order val="4"/>
          <c:spPr>
            <a:solidFill>
              <a:srgbClr val="669933"/>
            </a:solidFill>
            <a:ln>
              <a:solidFill>
                <a:schemeClr val="tx1"/>
              </a:solidFill>
            </a:ln>
          </c:spPr>
          <c:invertIfNegative val="0"/>
          <c:dPt>
            <c:idx val="0"/>
            <c:invertIfNegative val="0"/>
            <c:bubble3D val="0"/>
            <c:spPr>
              <a:solidFill>
                <a:srgbClr val="78A3D5"/>
              </a:solidFill>
              <a:ln>
                <a:solidFill>
                  <a:schemeClr val="tx1"/>
                </a:solidFill>
              </a:ln>
            </c:spPr>
            <c:extLst>
              <c:ext xmlns:c16="http://schemas.microsoft.com/office/drawing/2014/chart" uri="{C3380CC4-5D6E-409C-BE32-E72D297353CC}">
                <c16:uniqueId val="{00000017-42B8-46BC-9FAB-435F54192E43}"/>
              </c:ext>
            </c:extLst>
          </c:dPt>
          <c:dPt>
            <c:idx val="7"/>
            <c:invertIfNegative val="0"/>
            <c:bubble3D val="0"/>
            <c:spPr>
              <a:solidFill>
                <a:srgbClr val="DA0000"/>
              </a:solidFill>
              <a:ln>
                <a:solidFill>
                  <a:schemeClr val="tx1"/>
                </a:solidFill>
              </a:ln>
            </c:spPr>
            <c:extLst>
              <c:ext xmlns:c16="http://schemas.microsoft.com/office/drawing/2014/chart" uri="{C3380CC4-5D6E-409C-BE32-E72D297353CC}">
                <c16:uniqueId val="{00000019-42B8-46BC-9FAB-435F54192E43}"/>
              </c:ext>
            </c:extLst>
          </c:dPt>
          <c:dPt>
            <c:idx val="8"/>
            <c:invertIfNegative val="0"/>
            <c:bubble3D val="0"/>
            <c:spPr>
              <a:solidFill>
                <a:srgbClr val="DA0000"/>
              </a:solidFill>
              <a:ln>
                <a:solidFill>
                  <a:schemeClr val="tx1"/>
                </a:solidFill>
              </a:ln>
            </c:spPr>
            <c:extLst>
              <c:ext xmlns:c16="http://schemas.microsoft.com/office/drawing/2014/chart" uri="{C3380CC4-5D6E-409C-BE32-E72D297353CC}">
                <c16:uniqueId val="{0000001B-42B8-46BC-9FAB-435F54192E43}"/>
              </c:ext>
            </c:extLst>
          </c:dPt>
          <c:dPt>
            <c:idx val="9"/>
            <c:invertIfNegative val="0"/>
            <c:bubble3D val="0"/>
            <c:spPr>
              <a:solidFill>
                <a:srgbClr val="DA0000"/>
              </a:solidFill>
              <a:ln>
                <a:solidFill>
                  <a:schemeClr val="tx1"/>
                </a:solidFill>
              </a:ln>
            </c:spPr>
            <c:extLst>
              <c:ext xmlns:c16="http://schemas.microsoft.com/office/drawing/2014/chart" uri="{C3380CC4-5D6E-409C-BE32-E72D297353CC}">
                <c16:uniqueId val="{0000001D-42B8-46BC-9FAB-435F54192E43}"/>
              </c:ext>
            </c:extLst>
          </c:dPt>
          <c:dPt>
            <c:idx val="10"/>
            <c:invertIfNegative val="0"/>
            <c:bubble3D val="0"/>
            <c:spPr>
              <a:solidFill>
                <a:srgbClr val="DA0000"/>
              </a:solidFill>
              <a:ln>
                <a:solidFill>
                  <a:schemeClr val="tx1"/>
                </a:solidFill>
              </a:ln>
            </c:spPr>
            <c:extLst>
              <c:ext xmlns:c16="http://schemas.microsoft.com/office/drawing/2014/chart" uri="{C3380CC4-5D6E-409C-BE32-E72D297353CC}">
                <c16:uniqueId val="{0000001F-42B8-46BC-9FAB-435F54192E43}"/>
              </c:ext>
            </c:extLst>
          </c:dPt>
          <c:dPt>
            <c:idx val="11"/>
            <c:invertIfNegative val="0"/>
            <c:bubble3D val="0"/>
            <c:spPr>
              <a:solidFill>
                <a:srgbClr val="78A3D5"/>
              </a:solidFill>
              <a:ln>
                <a:solidFill>
                  <a:schemeClr val="tx1"/>
                </a:solidFill>
              </a:ln>
            </c:spPr>
            <c:extLst>
              <c:ext xmlns:c16="http://schemas.microsoft.com/office/drawing/2014/chart" uri="{C3380CC4-5D6E-409C-BE32-E72D297353CC}">
                <c16:uniqueId val="{00000021-42B8-46BC-9FAB-435F54192E43}"/>
              </c:ext>
            </c:extLst>
          </c:dPt>
          <c:cat>
            <c:strRef>
              <c:f>'55_ábra_chart'!$D$13:$D$24</c:f>
              <c:strCache>
                <c:ptCount val="12"/>
                <c:pt idx="0">
                  <c:v>Income - 2023 H1</c:v>
                </c:pt>
                <c:pt idx="1">
                  <c:v>Impairment</c:v>
                </c:pt>
                <c:pt idx="2">
                  <c:v>Fee and commission inc.</c:v>
                </c:pt>
                <c:pt idx="3">
                  <c:v>Dividends</c:v>
                </c:pt>
                <c:pt idx="4">
                  <c:v>Other</c:v>
                </c:pt>
                <c:pt idx="5">
                  <c:v>Other provisioning</c:v>
                </c:pt>
                <c:pt idx="6">
                  <c:v>Interest income - MNB</c:v>
                </c:pt>
                <c:pt idx="7">
                  <c:v>Interest income - Other</c:v>
                </c:pt>
                <c:pt idx="8">
                  <c:v>Net trading income</c:v>
                </c:pt>
                <c:pt idx="9">
                  <c:v>Operating costs</c:v>
                </c:pt>
                <c:pt idx="10">
                  <c:v>Bank levy*</c:v>
                </c:pt>
                <c:pt idx="11">
                  <c:v>Income - 2022 H1</c:v>
                </c:pt>
              </c:strCache>
            </c:strRef>
          </c:cat>
          <c:val>
            <c:numRef>
              <c:f>'55_ábra_chart'!$K$13:$K$24</c:f>
              <c:numCache>
                <c:formatCode>0</c:formatCode>
                <c:ptCount val="12"/>
                <c:pt idx="0">
                  <c:v>675.03084504599997</c:v>
                </c:pt>
                <c:pt idx="1">
                  <c:v>182.47723511099997</c:v>
                </c:pt>
                <c:pt idx="2">
                  <c:v>52.591326738999953</c:v>
                </c:pt>
                <c:pt idx="3">
                  <c:v>41.064384192999967</c:v>
                </c:pt>
                <c:pt idx="4">
                  <c:v>39.012263633580005</c:v>
                </c:pt>
                <c:pt idx="5">
                  <c:v>1.0996676619999999</c:v>
                </c:pt>
                <c:pt idx="6">
                  <c:v>358.78596770742047</c:v>
                </c:pt>
                <c:pt idx="7">
                  <c:v>0</c:v>
                </c:pt>
                <c:pt idx="8">
                  <c:v>32.55090045142029</c:v>
                </c:pt>
                <c:pt idx="9">
                  <c:v>80.498730718000047</c:v>
                </c:pt>
                <c:pt idx="10">
                  <c:v>86.132371666579672</c:v>
                </c:pt>
                <c:pt idx="11">
                  <c:v>199.18200283600001</c:v>
                </c:pt>
              </c:numCache>
            </c:numRef>
          </c:val>
          <c:extLst>
            <c:ext xmlns:c16="http://schemas.microsoft.com/office/drawing/2014/chart" uri="{C3380CC4-5D6E-409C-BE32-E72D297353CC}">
              <c16:uniqueId val="{00000022-42B8-46BC-9FAB-435F54192E43}"/>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2"/>
          <c:invertIfNegative val="0"/>
          <c:cat>
            <c:strRef>
              <c:f>'55_ábra_chart'!$E$13:$E$24</c:f>
              <c:strCache>
                <c:ptCount val="12"/>
                <c:pt idx="0">
                  <c:v>Eredmény - 2023. I. f.év</c:v>
                </c:pt>
                <c:pt idx="1">
                  <c:v>Értékvesztés</c:v>
                </c:pt>
                <c:pt idx="2">
                  <c:v>Jutalék- és díjeredmény</c:v>
                </c:pt>
                <c:pt idx="3">
                  <c:v>Osztalék</c:v>
                </c:pt>
                <c:pt idx="4">
                  <c:v>Egyéb</c:v>
                </c:pt>
                <c:pt idx="5">
                  <c:v>Céltartalék</c:v>
                </c:pt>
                <c:pt idx="6">
                  <c:v>Kamatjövedelem - MNB</c:v>
                </c:pt>
                <c:pt idx="7">
                  <c:v>Kamatjövedelem - Egyéb</c:v>
                </c:pt>
                <c:pt idx="8">
                  <c:v>Pénzügyi műveletek</c:v>
                </c:pt>
                <c:pt idx="9">
                  <c:v>Működési költségek</c:v>
                </c:pt>
                <c:pt idx="10">
                  <c:v>Bankadó*</c:v>
                </c:pt>
                <c:pt idx="11">
                  <c:v>Eredmény - 2022. I. f.év</c:v>
                </c:pt>
              </c:strCache>
            </c:strRef>
          </c:cat>
          <c:val>
            <c:numRef>
              <c:f>'55_ábra_chart'!$M$13:$M$24</c:f>
              <c:numCache>
                <c:formatCode>0</c:formatCode>
                <c:ptCount val="12"/>
              </c:numCache>
            </c:numRef>
          </c:val>
          <c:extLst>
            <c:ext xmlns:c16="http://schemas.microsoft.com/office/drawing/2014/chart" uri="{C3380CC4-5D6E-409C-BE32-E72D297353CC}">
              <c16:uniqueId val="{00000023-42B8-46BC-9FAB-435F54192E43}"/>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a:solidFill>
              <a:schemeClr val="tx1"/>
            </a:solidFill>
          </a:ln>
          <a:effectLst>
            <a:outerShdw blurRad="50800" dist="50800" dir="5400000" algn="ctr" rotWithShape="0">
              <a:schemeClr val="bg1"/>
            </a:outerShdw>
          </a:effectLst>
        </c:spPr>
        <c:txPr>
          <a:bodyPr rot="0" vert="horz"/>
          <a:lstStyle/>
          <a:p>
            <a:pPr>
              <a:defRPr>
                <a:ln>
                  <a:noFill/>
                </a:ln>
              </a:defRPr>
            </a:pPr>
            <a:endParaRPr lang="en-US"/>
          </a:p>
        </c:txPr>
        <c:crossAx val="371830144"/>
        <c:crosses val="autoZero"/>
        <c:auto val="1"/>
        <c:lblAlgn val="ctr"/>
        <c:lblOffset val="100"/>
        <c:noMultiLvlLbl val="0"/>
      </c:catAx>
      <c:valAx>
        <c:axId val="371830144"/>
        <c:scaling>
          <c:orientation val="minMax"/>
          <c:max val="700"/>
          <c:min val="-300"/>
        </c:scaling>
        <c:delete val="0"/>
        <c:axPos val="b"/>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HUF bn</a:t>
                </a:r>
                <a:endParaRPr lang="en-US" b="0"/>
              </a:p>
            </c:rich>
          </c:tx>
          <c:layout>
            <c:manualLayout>
              <c:xMode val="edge"/>
              <c:yMode val="edge"/>
              <c:x val="0.90323909670628133"/>
              <c:y val="3.9805523635561588E-4"/>
            </c:manualLayout>
          </c:layout>
          <c:overlay val="0"/>
        </c:title>
        <c:numFmt formatCode="#,##0" sourceLinked="0"/>
        <c:majorTickMark val="out"/>
        <c:minorTickMark val="none"/>
        <c:tickLblPos val="nextTo"/>
        <c:spPr>
          <a:noFill/>
          <a:ln>
            <a:solidFill>
              <a:sysClr val="windowText" lastClr="000000">
                <a:lumMod val="100000"/>
              </a:sysClr>
            </a:solidFill>
          </a:ln>
        </c:spPr>
        <c:crossAx val="371828608"/>
        <c:crosses val="autoZero"/>
        <c:crossBetween val="between"/>
        <c:majorUnit val="100"/>
      </c:valAx>
      <c:valAx>
        <c:axId val="371860992"/>
        <c:scaling>
          <c:orientation val="minMax"/>
          <c:max val="700"/>
          <c:min val="-300"/>
        </c:scaling>
        <c:delete val="0"/>
        <c:axPos val="t"/>
        <c:title>
          <c:tx>
            <c:rich>
              <a:bodyPr/>
              <a:lstStyle/>
              <a:p>
                <a:pPr>
                  <a:defRPr b="0"/>
                </a:pPr>
                <a:r>
                  <a:rPr lang="hu-HU" b="0"/>
                  <a:t>HUF bn</a:t>
                </a:r>
                <a:endParaRPr lang="en-US" b="0"/>
              </a:p>
            </c:rich>
          </c:tx>
          <c:layout>
            <c:manualLayout>
              <c:xMode val="edge"/>
              <c:yMode val="edge"/>
              <c:x val="0.90709673152179904"/>
              <c:y val="0.94763853596929071"/>
            </c:manualLayout>
          </c:layout>
          <c:overlay val="0"/>
        </c:title>
        <c:numFmt formatCode="#,##0" sourceLinked="0"/>
        <c:majorTickMark val="out"/>
        <c:minorTickMark val="none"/>
        <c:tickLblPos val="nextTo"/>
        <c:spPr>
          <a:noFill/>
          <a:ln>
            <a:solidFill>
              <a:schemeClr val="tx1"/>
            </a:solidFill>
          </a:ln>
        </c:spPr>
        <c:crossAx val="371862912"/>
        <c:crosses val="max"/>
        <c:crossBetween val="between"/>
        <c:majorUnit val="10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71114422038045"/>
          <c:y val="5.5891851851851852E-2"/>
          <c:w val="0.72811749999999997"/>
          <c:h val="0.61189826882971388"/>
        </c:manualLayout>
      </c:layout>
      <c:barChart>
        <c:barDir val="col"/>
        <c:grouping val="stacked"/>
        <c:varyColors val="0"/>
        <c:ser>
          <c:idx val="2"/>
          <c:order val="0"/>
          <c:tx>
            <c:strRef>
              <c:f>'56_ábra_chart'!$F$9</c:f>
              <c:strCache>
                <c:ptCount val="1"/>
                <c:pt idx="0">
                  <c:v>Betétek</c:v>
                </c:pt>
              </c:strCache>
            </c:strRef>
          </c:tx>
          <c:spPr>
            <a:solidFill>
              <a:schemeClr val="accent2"/>
            </a:solidFill>
            <a:ln>
              <a:solidFill>
                <a:sysClr val="windowText" lastClr="000000"/>
              </a:solidFill>
            </a:ln>
            <a:effectLst/>
          </c:spPr>
          <c:invertIfNegative val="0"/>
          <c:cat>
            <c:strRef>
              <c:f>'56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56_ábra_chart'!$F$10:$F$31</c:f>
              <c:numCache>
                <c:formatCode>0.0</c:formatCode>
                <c:ptCount val="22"/>
                <c:pt idx="0">
                  <c:v>3.6102859639999996</c:v>
                </c:pt>
                <c:pt idx="1">
                  <c:v>3.7207360689999995</c:v>
                </c:pt>
                <c:pt idx="2">
                  <c:v>3.647722688</c:v>
                </c:pt>
                <c:pt idx="3">
                  <c:v>6.3353768200000014</c:v>
                </c:pt>
                <c:pt idx="4">
                  <c:v>4.9064010490000003</c:v>
                </c:pt>
                <c:pt idx="5">
                  <c:v>4.0309194259999988</c:v>
                </c:pt>
                <c:pt idx="6">
                  <c:v>3.7132672970000038</c:v>
                </c:pt>
                <c:pt idx="7">
                  <c:v>3.9429163969999972</c:v>
                </c:pt>
                <c:pt idx="8">
                  <c:v>4.6881718549999993</c:v>
                </c:pt>
                <c:pt idx="9">
                  <c:v>6.4595565490000002</c:v>
                </c:pt>
                <c:pt idx="10">
                  <c:v>9.9125060270000009</c:v>
                </c:pt>
                <c:pt idx="11" formatCode="0">
                  <c:v>18.611979945999995</c:v>
                </c:pt>
                <c:pt idx="12" formatCode="0">
                  <c:v>26.997001410999996</c:v>
                </c:pt>
                <c:pt idx="13" formatCode="0">
                  <c:v>33.679380962000003</c:v>
                </c:pt>
                <c:pt idx="14" formatCode="0">
                  <c:v>40.093445382999995</c:v>
                </c:pt>
                <c:pt idx="15" formatCode="0">
                  <c:v>69.370445047000004</c:v>
                </c:pt>
                <c:pt idx="16" formatCode="0">
                  <c:v>119.271200291</c:v>
                </c:pt>
                <c:pt idx="17" formatCode="0">
                  <c:v>162.03283263999998</c:v>
                </c:pt>
                <c:pt idx="18" formatCode="0">
                  <c:v>292.19595360299991</c:v>
                </c:pt>
                <c:pt idx="19" formatCode="0">
                  <c:v>403.47181216600012</c:v>
                </c:pt>
                <c:pt idx="20" formatCode="0">
                  <c:v>479.38187623300001</c:v>
                </c:pt>
                <c:pt idx="21" formatCode="0">
                  <c:v>471.29269111799999</c:v>
                </c:pt>
              </c:numCache>
            </c:numRef>
          </c:val>
          <c:extLst>
            <c:ext xmlns:c16="http://schemas.microsoft.com/office/drawing/2014/chart" uri="{C3380CC4-5D6E-409C-BE32-E72D297353CC}">
              <c16:uniqueId val="{00000000-5E83-458A-A26F-FB955A0429EB}"/>
            </c:ext>
          </c:extLst>
        </c:ser>
        <c:ser>
          <c:idx val="3"/>
          <c:order val="1"/>
          <c:tx>
            <c:strRef>
              <c:f>'56_ábra_chart'!$G$9</c:f>
              <c:strCache>
                <c:ptCount val="1"/>
                <c:pt idx="0">
                  <c:v>Hitelek</c:v>
                </c:pt>
              </c:strCache>
            </c:strRef>
          </c:tx>
          <c:spPr>
            <a:solidFill>
              <a:schemeClr val="tx2"/>
            </a:solidFill>
            <a:ln>
              <a:solidFill>
                <a:sysClr val="windowText" lastClr="000000"/>
              </a:solidFill>
            </a:ln>
            <a:effectLst/>
          </c:spPr>
          <c:invertIfNegative val="0"/>
          <c:cat>
            <c:strRef>
              <c:f>'56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56_ábra_chart'!$G$10:$G$31</c:f>
              <c:numCache>
                <c:formatCode>0.0</c:formatCode>
                <c:ptCount val="22"/>
                <c:pt idx="0">
                  <c:v>162.11572430799998</c:v>
                </c:pt>
                <c:pt idx="1">
                  <c:v>161.397623772</c:v>
                </c:pt>
                <c:pt idx="2">
                  <c:v>173.97983284900005</c:v>
                </c:pt>
                <c:pt idx="3">
                  <c:v>177.85827908399992</c:v>
                </c:pt>
                <c:pt idx="4">
                  <c:v>186.98508454099999</c:v>
                </c:pt>
                <c:pt idx="5">
                  <c:v>190.98185543199997</c:v>
                </c:pt>
                <c:pt idx="6">
                  <c:v>193.50915414400004</c:v>
                </c:pt>
                <c:pt idx="7">
                  <c:v>198.18961125299998</c:v>
                </c:pt>
                <c:pt idx="8">
                  <c:v>201.39398010400001</c:v>
                </c:pt>
                <c:pt idx="9">
                  <c:v>210.85427826499998</c:v>
                </c:pt>
                <c:pt idx="10">
                  <c:v>212.79150988600003</c:v>
                </c:pt>
                <c:pt idx="11" formatCode="0">
                  <c:v>249.72786287100007</c:v>
                </c:pt>
                <c:pt idx="12" formatCode="0">
                  <c:v>212.96513292699998</c:v>
                </c:pt>
                <c:pt idx="13" formatCode="0">
                  <c:v>216.64763626300001</c:v>
                </c:pt>
                <c:pt idx="14" formatCode="0">
                  <c:v>235.84175257300004</c:v>
                </c:pt>
                <c:pt idx="15" formatCode="0">
                  <c:v>245.85055811600003</c:v>
                </c:pt>
                <c:pt idx="16" formatCode="0">
                  <c:v>307.27256748900004</c:v>
                </c:pt>
                <c:pt idx="17" formatCode="0">
                  <c:v>373.54469418799994</c:v>
                </c:pt>
                <c:pt idx="18" formatCode="0">
                  <c:v>472.48975865700004</c:v>
                </c:pt>
                <c:pt idx="19" formatCode="0">
                  <c:v>618.92019844099991</c:v>
                </c:pt>
                <c:pt idx="20" formatCode="0">
                  <c:v>763.88038161100008</c:v>
                </c:pt>
                <c:pt idx="21" formatCode="0">
                  <c:v>761.03024950999998</c:v>
                </c:pt>
              </c:numCache>
            </c:numRef>
          </c:val>
          <c:extLst>
            <c:ext xmlns:c16="http://schemas.microsoft.com/office/drawing/2014/chart" uri="{C3380CC4-5D6E-409C-BE32-E72D297353CC}">
              <c16:uniqueId val="{00000001-5E83-458A-A26F-FB955A0429EB}"/>
            </c:ext>
          </c:extLst>
        </c:ser>
        <c:ser>
          <c:idx val="4"/>
          <c:order val="2"/>
          <c:tx>
            <c:strRef>
              <c:f>'56_ábra_chart'!$H$9</c:f>
              <c:strCache>
                <c:ptCount val="1"/>
                <c:pt idx="0">
                  <c:v>Értékpapírok</c:v>
                </c:pt>
              </c:strCache>
            </c:strRef>
          </c:tx>
          <c:spPr>
            <a:solidFill>
              <a:schemeClr val="bg2">
                <a:lumMod val="75000"/>
              </a:schemeClr>
            </a:solidFill>
            <a:ln>
              <a:solidFill>
                <a:sysClr val="windowText" lastClr="000000"/>
              </a:solidFill>
            </a:ln>
            <a:effectLst/>
          </c:spPr>
          <c:invertIfNegative val="0"/>
          <c:cat>
            <c:strRef>
              <c:f>'56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56_ábra_chart'!$H$10:$H$31</c:f>
              <c:numCache>
                <c:formatCode>0.0</c:formatCode>
                <c:ptCount val="22"/>
                <c:pt idx="0">
                  <c:v>60.59900485699999</c:v>
                </c:pt>
                <c:pt idx="1">
                  <c:v>57.638423566000014</c:v>
                </c:pt>
                <c:pt idx="2">
                  <c:v>61.187699475000002</c:v>
                </c:pt>
                <c:pt idx="3">
                  <c:v>57.338354227999979</c:v>
                </c:pt>
                <c:pt idx="4">
                  <c:v>62.393570970999995</c:v>
                </c:pt>
                <c:pt idx="5">
                  <c:v>63.601204848000009</c:v>
                </c:pt>
                <c:pt idx="6">
                  <c:v>61.089839682000019</c:v>
                </c:pt>
                <c:pt idx="7">
                  <c:v>59.316664033999984</c:v>
                </c:pt>
                <c:pt idx="8">
                  <c:v>56.56884728</c:v>
                </c:pt>
                <c:pt idx="9">
                  <c:v>59.298446755000001</c:v>
                </c:pt>
                <c:pt idx="10">
                  <c:v>60.085159651000026</c:v>
                </c:pt>
                <c:pt idx="11" formatCode="0">
                  <c:v>37.635964053999956</c:v>
                </c:pt>
                <c:pt idx="12" formatCode="0">
                  <c:v>62.884195074000004</c:v>
                </c:pt>
                <c:pt idx="13" formatCode="0">
                  <c:v>65.574795070999997</c:v>
                </c:pt>
                <c:pt idx="14" formatCode="0">
                  <c:v>70.219967036999975</c:v>
                </c:pt>
                <c:pt idx="15" formatCode="0">
                  <c:v>76.701712755000045</c:v>
                </c:pt>
                <c:pt idx="16" formatCode="0">
                  <c:v>95.958764285000001</c:v>
                </c:pt>
                <c:pt idx="17" formatCode="0">
                  <c:v>121.52270874000001</c:v>
                </c:pt>
                <c:pt idx="18" formatCode="0">
                  <c:v>158.74645639899995</c:v>
                </c:pt>
                <c:pt idx="19" formatCode="0">
                  <c:v>194.02717014400008</c:v>
                </c:pt>
                <c:pt idx="20" formatCode="0">
                  <c:v>210.39484813500002</c:v>
                </c:pt>
                <c:pt idx="21" formatCode="0">
                  <c:v>226.57561363100001</c:v>
                </c:pt>
              </c:numCache>
            </c:numRef>
          </c:val>
          <c:extLst>
            <c:ext xmlns:c16="http://schemas.microsoft.com/office/drawing/2014/chart" uri="{C3380CC4-5D6E-409C-BE32-E72D297353CC}">
              <c16:uniqueId val="{00000002-5E83-458A-A26F-FB955A0429EB}"/>
            </c:ext>
          </c:extLst>
        </c:ser>
        <c:ser>
          <c:idx val="5"/>
          <c:order val="3"/>
          <c:tx>
            <c:strRef>
              <c:f>'56_ábra_chart'!$I$9</c:f>
              <c:strCache>
                <c:ptCount val="1"/>
                <c:pt idx="0">
                  <c:v>Derivatívák</c:v>
                </c:pt>
              </c:strCache>
            </c:strRef>
          </c:tx>
          <c:spPr>
            <a:solidFill>
              <a:schemeClr val="accent4"/>
            </a:solidFill>
            <a:ln w="9525" cap="rnd">
              <a:solidFill>
                <a:schemeClr val="tx1"/>
              </a:solidFill>
              <a:prstDash val="solid"/>
              <a:round/>
            </a:ln>
            <a:effectLst/>
          </c:spPr>
          <c:invertIfNegative val="0"/>
          <c:cat>
            <c:strRef>
              <c:f>'56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56_ábra_chart'!$I$10:$I$31</c:f>
              <c:numCache>
                <c:formatCode>0.0</c:formatCode>
                <c:ptCount val="22"/>
                <c:pt idx="0">
                  <c:v>45.978087350000003</c:v>
                </c:pt>
                <c:pt idx="1">
                  <c:v>52.068933837000003</c:v>
                </c:pt>
                <c:pt idx="2">
                  <c:v>43.919144783999975</c:v>
                </c:pt>
                <c:pt idx="3">
                  <c:v>71.85788441199999</c:v>
                </c:pt>
                <c:pt idx="4">
                  <c:v>58.482968969999995</c:v>
                </c:pt>
                <c:pt idx="5">
                  <c:v>54.416061237000008</c:v>
                </c:pt>
                <c:pt idx="6">
                  <c:v>60.334617682999991</c:v>
                </c:pt>
                <c:pt idx="7">
                  <c:v>55.354272836999996</c:v>
                </c:pt>
                <c:pt idx="8">
                  <c:v>45.434184133999999</c:v>
                </c:pt>
                <c:pt idx="9">
                  <c:v>51.691903582000002</c:v>
                </c:pt>
                <c:pt idx="10">
                  <c:v>47.842425191000004</c:v>
                </c:pt>
                <c:pt idx="11" formatCode="0">
                  <c:v>37.373608144000031</c:v>
                </c:pt>
                <c:pt idx="12" formatCode="0">
                  <c:v>51.943891406000006</c:v>
                </c:pt>
                <c:pt idx="13" formatCode="0">
                  <c:v>46.011621761000008</c:v>
                </c:pt>
                <c:pt idx="14" formatCode="0">
                  <c:v>52.433926208000003</c:v>
                </c:pt>
                <c:pt idx="15" formatCode="0">
                  <c:v>70.317066434999987</c:v>
                </c:pt>
                <c:pt idx="16" formatCode="0">
                  <c:v>116.17048939099999</c:v>
                </c:pt>
                <c:pt idx="17" formatCode="0">
                  <c:v>195.256646617</c:v>
                </c:pt>
                <c:pt idx="18" formatCode="0">
                  <c:v>282.82541593500008</c:v>
                </c:pt>
                <c:pt idx="19" formatCode="0">
                  <c:v>449.57694050099991</c:v>
                </c:pt>
                <c:pt idx="20" formatCode="0">
                  <c:v>549.32185999799992</c:v>
                </c:pt>
                <c:pt idx="21" formatCode="0">
                  <c:v>604.06600924600002</c:v>
                </c:pt>
              </c:numCache>
            </c:numRef>
          </c:val>
          <c:extLst>
            <c:ext xmlns:c16="http://schemas.microsoft.com/office/drawing/2014/chart" uri="{C3380CC4-5D6E-409C-BE32-E72D297353CC}">
              <c16:uniqueId val="{00000003-5E83-458A-A26F-FB955A0429EB}"/>
            </c:ext>
          </c:extLst>
        </c:ser>
        <c:ser>
          <c:idx val="6"/>
          <c:order val="4"/>
          <c:tx>
            <c:strRef>
              <c:f>'56_ábra_chart'!$J$9</c:f>
              <c:strCache>
                <c:ptCount val="1"/>
                <c:pt idx="0">
                  <c:v>Egyéb</c:v>
                </c:pt>
              </c:strCache>
            </c:strRef>
          </c:tx>
          <c:spPr>
            <a:solidFill>
              <a:schemeClr val="accent5"/>
            </a:solidFill>
            <a:ln>
              <a:solidFill>
                <a:schemeClr val="tx1"/>
              </a:solidFill>
            </a:ln>
            <a:effectLst/>
          </c:spPr>
          <c:invertIfNegative val="0"/>
          <c:cat>
            <c:strRef>
              <c:f>'56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56_ábra_chart'!$J$10:$J$31</c:f>
              <c:numCache>
                <c:formatCode>0.0</c:formatCode>
                <c:ptCount val="22"/>
                <c:pt idx="0">
                  <c:v>13.461109819000001</c:v>
                </c:pt>
                <c:pt idx="1">
                  <c:v>14.334579502</c:v>
                </c:pt>
                <c:pt idx="2">
                  <c:v>10.555914662999999</c:v>
                </c:pt>
                <c:pt idx="3">
                  <c:v>15.268449239000001</c:v>
                </c:pt>
                <c:pt idx="4">
                  <c:v>1.5506592850000003</c:v>
                </c:pt>
                <c:pt idx="5">
                  <c:v>1.252392605</c:v>
                </c:pt>
                <c:pt idx="6">
                  <c:v>1.1333972359999993</c:v>
                </c:pt>
                <c:pt idx="7">
                  <c:v>1.4586017950000005</c:v>
                </c:pt>
                <c:pt idx="8">
                  <c:v>1.2204300909999999</c:v>
                </c:pt>
                <c:pt idx="9">
                  <c:v>0.55885517699999987</c:v>
                </c:pt>
                <c:pt idx="10">
                  <c:v>0.99721355100000009</c:v>
                </c:pt>
                <c:pt idx="11" formatCode="0">
                  <c:v>1.6218752310000004</c:v>
                </c:pt>
                <c:pt idx="12" formatCode="0">
                  <c:v>7.4801541020000002</c:v>
                </c:pt>
                <c:pt idx="13" formatCode="0">
                  <c:v>7.9671146660000014</c:v>
                </c:pt>
                <c:pt idx="14" formatCode="0">
                  <c:v>9.6416927230000002</c:v>
                </c:pt>
                <c:pt idx="15" formatCode="0">
                  <c:v>12.576720580000002</c:v>
                </c:pt>
                <c:pt idx="16" formatCode="0">
                  <c:v>15.693357387000001</c:v>
                </c:pt>
                <c:pt idx="17" formatCode="0">
                  <c:v>20.509532000000004</c:v>
                </c:pt>
                <c:pt idx="18" formatCode="0">
                  <c:v>32.869674689000007</c:v>
                </c:pt>
                <c:pt idx="19" formatCode="0">
                  <c:v>40.556041116999999</c:v>
                </c:pt>
                <c:pt idx="20" formatCode="0">
                  <c:v>27.485476314000003</c:v>
                </c:pt>
                <c:pt idx="21" formatCode="0">
                  <c:v>31.360216487999995</c:v>
                </c:pt>
              </c:numCache>
            </c:numRef>
          </c:val>
          <c:extLst>
            <c:ext xmlns:c16="http://schemas.microsoft.com/office/drawing/2014/chart" uri="{C3380CC4-5D6E-409C-BE32-E72D297353CC}">
              <c16:uniqueId val="{00000004-5E83-458A-A26F-FB955A0429EB}"/>
            </c:ext>
          </c:extLst>
        </c:ser>
        <c:ser>
          <c:idx val="8"/>
          <c:order val="5"/>
          <c:tx>
            <c:strRef>
              <c:f>'56_ábra_chart'!$K$9</c:f>
              <c:strCache>
                <c:ptCount val="1"/>
                <c:pt idx="0">
                  <c:v>Betétek</c:v>
                </c:pt>
              </c:strCache>
            </c:strRef>
          </c:tx>
          <c:spPr>
            <a:solidFill>
              <a:schemeClr val="accent2"/>
            </a:solidFill>
            <a:ln>
              <a:solidFill>
                <a:schemeClr val="tx1"/>
              </a:solidFill>
            </a:ln>
            <a:effectLst/>
          </c:spPr>
          <c:invertIfNegative val="0"/>
          <c:cat>
            <c:strRef>
              <c:f>'56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56_ábra_chart'!$K$10:$K$31</c:f>
              <c:numCache>
                <c:formatCode>0.0</c:formatCode>
                <c:ptCount val="22"/>
                <c:pt idx="0">
                  <c:v>-20.065496479999997</c:v>
                </c:pt>
                <c:pt idx="1">
                  <c:v>-22.350896925000004</c:v>
                </c:pt>
                <c:pt idx="2">
                  <c:v>-22.909339529999997</c:v>
                </c:pt>
                <c:pt idx="3">
                  <c:v>-24.542024631000015</c:v>
                </c:pt>
                <c:pt idx="4">
                  <c:v>-24.798325377000001</c:v>
                </c:pt>
                <c:pt idx="5">
                  <c:v>-23.576538628999995</c:v>
                </c:pt>
                <c:pt idx="6">
                  <c:v>-23.224282496000008</c:v>
                </c:pt>
                <c:pt idx="7">
                  <c:v>-23.29143719499999</c:v>
                </c:pt>
                <c:pt idx="8">
                  <c:v>-19.296631042000001</c:v>
                </c:pt>
                <c:pt idx="9">
                  <c:v>-22.848452161000001</c:v>
                </c:pt>
                <c:pt idx="10">
                  <c:v>-21.481595972999997</c:v>
                </c:pt>
                <c:pt idx="11" formatCode="0">
                  <c:v>-21.265113843000005</c:v>
                </c:pt>
                <c:pt idx="12" formatCode="0">
                  <c:v>-16.266005469</c:v>
                </c:pt>
                <c:pt idx="13" formatCode="0">
                  <c:v>-16.328288266000001</c:v>
                </c:pt>
                <c:pt idx="14" formatCode="0">
                  <c:v>-24.555661872000005</c:v>
                </c:pt>
                <c:pt idx="15" formatCode="0">
                  <c:v>-38.363292725000001</c:v>
                </c:pt>
                <c:pt idx="16" formatCode="0">
                  <c:v>-65.872587519000007</c:v>
                </c:pt>
                <c:pt idx="17" formatCode="0">
                  <c:v>-113.90251822499999</c:v>
                </c:pt>
                <c:pt idx="18" formatCode="0">
                  <c:v>-242.65708660699997</c:v>
                </c:pt>
                <c:pt idx="19" formatCode="0">
                  <c:v>-422.45772677599996</c:v>
                </c:pt>
                <c:pt idx="20" formatCode="0">
                  <c:v>-500.41610538999998</c:v>
                </c:pt>
                <c:pt idx="21" formatCode="0">
                  <c:v>-513.15521688700005</c:v>
                </c:pt>
              </c:numCache>
            </c:numRef>
          </c:val>
          <c:extLst>
            <c:ext xmlns:c16="http://schemas.microsoft.com/office/drawing/2014/chart" uri="{C3380CC4-5D6E-409C-BE32-E72D297353CC}">
              <c16:uniqueId val="{00000005-5E83-458A-A26F-FB955A0429EB}"/>
            </c:ext>
          </c:extLst>
        </c:ser>
        <c:ser>
          <c:idx val="9"/>
          <c:order val="6"/>
          <c:tx>
            <c:strRef>
              <c:f>'56_ábra_chart'!$L$9</c:f>
              <c:strCache>
                <c:ptCount val="1"/>
                <c:pt idx="0">
                  <c:v>Hitelek</c:v>
                </c:pt>
              </c:strCache>
            </c:strRef>
          </c:tx>
          <c:spPr>
            <a:solidFill>
              <a:schemeClr val="tx2"/>
            </a:solidFill>
            <a:ln>
              <a:solidFill>
                <a:schemeClr val="tx1"/>
              </a:solidFill>
            </a:ln>
            <a:effectLst/>
          </c:spPr>
          <c:invertIfNegative val="0"/>
          <c:cat>
            <c:strRef>
              <c:f>'56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56_ábra_chart'!$L$10:$L$31</c:f>
              <c:numCache>
                <c:formatCode>0.0</c:formatCode>
                <c:ptCount val="22"/>
                <c:pt idx="0">
                  <c:v>-10.828320852999999</c:v>
                </c:pt>
                <c:pt idx="1">
                  <c:v>-12.764734054999998</c:v>
                </c:pt>
                <c:pt idx="2">
                  <c:v>-11.914871153</c:v>
                </c:pt>
                <c:pt idx="3">
                  <c:v>-14.900251837000003</c:v>
                </c:pt>
                <c:pt idx="4">
                  <c:v>-18.023877024000001</c:v>
                </c:pt>
                <c:pt idx="5">
                  <c:v>-21.151441466000005</c:v>
                </c:pt>
                <c:pt idx="6">
                  <c:v>-15.78381467</c:v>
                </c:pt>
                <c:pt idx="7">
                  <c:v>-23.873959404999994</c:v>
                </c:pt>
                <c:pt idx="8">
                  <c:v>-16.837000704999998</c:v>
                </c:pt>
                <c:pt idx="9">
                  <c:v>-23.748178472999999</c:v>
                </c:pt>
                <c:pt idx="10">
                  <c:v>-24.256683477999999</c:v>
                </c:pt>
                <c:pt idx="11" formatCode="0">
                  <c:v>-25.231404611999999</c:v>
                </c:pt>
                <c:pt idx="12" formatCode="0">
                  <c:v>-26.068636088999998</c:v>
                </c:pt>
                <c:pt idx="13" formatCode="0">
                  <c:v>-33.138162891</c:v>
                </c:pt>
                <c:pt idx="14" formatCode="0">
                  <c:v>-29.987378430999996</c:v>
                </c:pt>
                <c:pt idx="15" formatCode="0">
                  <c:v>-42.463966947999999</c:v>
                </c:pt>
                <c:pt idx="16" formatCode="0">
                  <c:v>-58.718551276999996</c:v>
                </c:pt>
                <c:pt idx="17" formatCode="0">
                  <c:v>-88.902371373000008</c:v>
                </c:pt>
                <c:pt idx="18" formatCode="0">
                  <c:v>-129.86776756000003</c:v>
                </c:pt>
                <c:pt idx="19" formatCode="0">
                  <c:v>-172.146664321</c:v>
                </c:pt>
                <c:pt idx="20" formatCode="0">
                  <c:v>-228.17116933200003</c:v>
                </c:pt>
                <c:pt idx="21" formatCode="0">
                  <c:v>-249.04906754099997</c:v>
                </c:pt>
              </c:numCache>
            </c:numRef>
          </c:val>
          <c:extLst>
            <c:ext xmlns:c16="http://schemas.microsoft.com/office/drawing/2014/chart" uri="{C3380CC4-5D6E-409C-BE32-E72D297353CC}">
              <c16:uniqueId val="{00000006-5E83-458A-A26F-FB955A0429EB}"/>
            </c:ext>
          </c:extLst>
        </c:ser>
        <c:ser>
          <c:idx val="10"/>
          <c:order val="7"/>
          <c:tx>
            <c:strRef>
              <c:f>'56_ábra_chart'!$M$9</c:f>
              <c:strCache>
                <c:ptCount val="1"/>
                <c:pt idx="0">
                  <c:v>Értékpapírok</c:v>
                </c:pt>
              </c:strCache>
            </c:strRef>
          </c:tx>
          <c:spPr>
            <a:solidFill>
              <a:schemeClr val="bg2">
                <a:lumMod val="75000"/>
              </a:schemeClr>
            </a:solidFill>
            <a:ln>
              <a:solidFill>
                <a:schemeClr val="tx1"/>
              </a:solidFill>
            </a:ln>
            <a:effectLst/>
          </c:spPr>
          <c:invertIfNegative val="0"/>
          <c:cat>
            <c:strRef>
              <c:f>'56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56_ábra_chart'!$M$10:$M$31</c:f>
              <c:numCache>
                <c:formatCode>0.0</c:formatCode>
                <c:ptCount val="22"/>
                <c:pt idx="0">
                  <c:v>-17.871070327000002</c:v>
                </c:pt>
                <c:pt idx="1">
                  <c:v>-17.920768550000002</c:v>
                </c:pt>
                <c:pt idx="2">
                  <c:v>-18.870574291999997</c:v>
                </c:pt>
                <c:pt idx="3">
                  <c:v>-18.820805982</c:v>
                </c:pt>
                <c:pt idx="4">
                  <c:v>-20.248993803000001</c:v>
                </c:pt>
                <c:pt idx="5">
                  <c:v>-18.221559763999995</c:v>
                </c:pt>
                <c:pt idx="6">
                  <c:v>-19.382014636000008</c:v>
                </c:pt>
                <c:pt idx="7">
                  <c:v>-20.494161458000001</c:v>
                </c:pt>
                <c:pt idx="8">
                  <c:v>-18.939973312000003</c:v>
                </c:pt>
                <c:pt idx="9">
                  <c:v>-19.655622988000001</c:v>
                </c:pt>
                <c:pt idx="10">
                  <c:v>-20.619824546999997</c:v>
                </c:pt>
                <c:pt idx="11" formatCode="0">
                  <c:v>-18.908087503999994</c:v>
                </c:pt>
                <c:pt idx="12" formatCode="0">
                  <c:v>-17.883701459000001</c:v>
                </c:pt>
                <c:pt idx="13" formatCode="0">
                  <c:v>-18.030447447000004</c:v>
                </c:pt>
                <c:pt idx="14" formatCode="0">
                  <c:v>-19.069399466999997</c:v>
                </c:pt>
                <c:pt idx="15" formatCode="0">
                  <c:v>-21.016650152999993</c:v>
                </c:pt>
                <c:pt idx="16" formatCode="0">
                  <c:v>-24.673713047999996</c:v>
                </c:pt>
                <c:pt idx="17" formatCode="0">
                  <c:v>-27.720563390000002</c:v>
                </c:pt>
                <c:pt idx="18" formatCode="0">
                  <c:v>-43.924654382000007</c:v>
                </c:pt>
                <c:pt idx="19" formatCode="0">
                  <c:v>-61.50774254400001</c:v>
                </c:pt>
                <c:pt idx="20" formatCode="0">
                  <c:v>-81.923709791000007</c:v>
                </c:pt>
                <c:pt idx="21" formatCode="0">
                  <c:v>-109.10215437399998</c:v>
                </c:pt>
              </c:numCache>
            </c:numRef>
          </c:val>
          <c:extLst>
            <c:ext xmlns:c16="http://schemas.microsoft.com/office/drawing/2014/chart" uri="{C3380CC4-5D6E-409C-BE32-E72D297353CC}">
              <c16:uniqueId val="{00000007-5E83-458A-A26F-FB955A0429EB}"/>
            </c:ext>
          </c:extLst>
        </c:ser>
        <c:ser>
          <c:idx val="11"/>
          <c:order val="8"/>
          <c:tx>
            <c:strRef>
              <c:f>'56_ábra_chart'!$N$9</c:f>
              <c:strCache>
                <c:ptCount val="1"/>
                <c:pt idx="0">
                  <c:v>Derivatívák</c:v>
                </c:pt>
              </c:strCache>
            </c:strRef>
          </c:tx>
          <c:spPr>
            <a:solidFill>
              <a:schemeClr val="accent4"/>
            </a:solidFill>
            <a:ln>
              <a:solidFill>
                <a:schemeClr val="tx1"/>
              </a:solidFill>
            </a:ln>
            <a:effectLst/>
          </c:spPr>
          <c:invertIfNegative val="0"/>
          <c:cat>
            <c:strRef>
              <c:f>'56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56_ábra_chart'!$N$10:$N$31</c:f>
              <c:numCache>
                <c:formatCode>0.0</c:formatCode>
                <c:ptCount val="22"/>
                <c:pt idx="0">
                  <c:v>-45.369804983000002</c:v>
                </c:pt>
                <c:pt idx="1">
                  <c:v>-52.751720837000008</c:v>
                </c:pt>
                <c:pt idx="2">
                  <c:v>-39.637477099999991</c:v>
                </c:pt>
                <c:pt idx="3">
                  <c:v>-44.097611301999976</c:v>
                </c:pt>
                <c:pt idx="4">
                  <c:v>-51.626710768999999</c:v>
                </c:pt>
                <c:pt idx="5">
                  <c:v>-50.128868996999998</c:v>
                </c:pt>
                <c:pt idx="6">
                  <c:v>-56.978541238999995</c:v>
                </c:pt>
                <c:pt idx="7">
                  <c:v>-53.559550367000021</c:v>
                </c:pt>
                <c:pt idx="8">
                  <c:v>-47.919725882000002</c:v>
                </c:pt>
                <c:pt idx="9">
                  <c:v>-49.725625960999999</c:v>
                </c:pt>
                <c:pt idx="10">
                  <c:v>-40.037932652000002</c:v>
                </c:pt>
                <c:pt idx="11" formatCode="0">
                  <c:v>-45.976651113000003</c:v>
                </c:pt>
                <c:pt idx="12" formatCode="0">
                  <c:v>-49.027628974000002</c:v>
                </c:pt>
                <c:pt idx="13" formatCode="0">
                  <c:v>-41.980440891000001</c:v>
                </c:pt>
                <c:pt idx="14" formatCode="0">
                  <c:v>-56.720772093999983</c:v>
                </c:pt>
                <c:pt idx="15" formatCode="0">
                  <c:v>-96.461712575000007</c:v>
                </c:pt>
                <c:pt idx="16" formatCode="0">
                  <c:v>-168.34870171200001</c:v>
                </c:pt>
                <c:pt idx="17" formatCode="0">
                  <c:v>-239.85649782300001</c:v>
                </c:pt>
                <c:pt idx="18" formatCode="0">
                  <c:v>-349.47063655800002</c:v>
                </c:pt>
                <c:pt idx="19" formatCode="0">
                  <c:v>-510.97501757000003</c:v>
                </c:pt>
                <c:pt idx="20" formatCode="0">
                  <c:v>-610.6101693280001</c:v>
                </c:pt>
                <c:pt idx="21" formatCode="0">
                  <c:v>-705.22657427399986</c:v>
                </c:pt>
              </c:numCache>
            </c:numRef>
          </c:val>
          <c:extLst>
            <c:ext xmlns:c16="http://schemas.microsoft.com/office/drawing/2014/chart" uri="{C3380CC4-5D6E-409C-BE32-E72D297353CC}">
              <c16:uniqueId val="{00000008-5E83-458A-A26F-FB955A0429EB}"/>
            </c:ext>
          </c:extLst>
        </c:ser>
        <c:ser>
          <c:idx val="12"/>
          <c:order val="9"/>
          <c:tx>
            <c:strRef>
              <c:f>'56_ábra_chart'!$O$9</c:f>
              <c:strCache>
                <c:ptCount val="1"/>
                <c:pt idx="0">
                  <c:v>Egyéb</c:v>
                </c:pt>
              </c:strCache>
            </c:strRef>
          </c:tx>
          <c:spPr>
            <a:solidFill>
              <a:schemeClr val="accent5"/>
            </a:solidFill>
            <a:ln>
              <a:solidFill>
                <a:sysClr val="windowText" lastClr="000000">
                  <a:lumMod val="100000"/>
                </a:sysClr>
              </a:solidFill>
            </a:ln>
            <a:effectLst/>
          </c:spPr>
          <c:invertIfNegative val="0"/>
          <c:cat>
            <c:strRef>
              <c:f>'56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56_ábra_chart'!$O$10:$O$31</c:f>
              <c:numCache>
                <c:formatCode>0.0</c:formatCode>
                <c:ptCount val="22"/>
                <c:pt idx="0">
                  <c:v>-0.8489475649999999</c:v>
                </c:pt>
                <c:pt idx="1">
                  <c:v>-0.85498496900000009</c:v>
                </c:pt>
                <c:pt idx="2">
                  <c:v>-0.7684267709999999</c:v>
                </c:pt>
                <c:pt idx="3">
                  <c:v>-1.0707550420000003</c:v>
                </c:pt>
                <c:pt idx="4">
                  <c:v>-1.9101937470000001</c:v>
                </c:pt>
                <c:pt idx="5">
                  <c:v>-1.5841713830000006</c:v>
                </c:pt>
                <c:pt idx="6">
                  <c:v>-1.7743175989999995</c:v>
                </c:pt>
                <c:pt idx="7">
                  <c:v>-2.1138322940000007</c:v>
                </c:pt>
                <c:pt idx="8">
                  <c:v>-1.0678919480000002</c:v>
                </c:pt>
                <c:pt idx="9">
                  <c:v>-0.87026291799999989</c:v>
                </c:pt>
                <c:pt idx="10">
                  <c:v>-1.0201416679999995</c:v>
                </c:pt>
                <c:pt idx="11" formatCode="0">
                  <c:v>-1.1965101099999997</c:v>
                </c:pt>
                <c:pt idx="12" formatCode="0">
                  <c:v>-1.297407687</c:v>
                </c:pt>
                <c:pt idx="13" formatCode="0">
                  <c:v>-1.4625927930000002</c:v>
                </c:pt>
                <c:pt idx="14" formatCode="0">
                  <c:v>-2.0522809039999999</c:v>
                </c:pt>
                <c:pt idx="15" formatCode="0">
                  <c:v>-1.9012533469999999</c:v>
                </c:pt>
                <c:pt idx="16" formatCode="0">
                  <c:v>-2.1463201349999999</c:v>
                </c:pt>
                <c:pt idx="17" formatCode="0">
                  <c:v>-2.3191533050000008</c:v>
                </c:pt>
                <c:pt idx="18" formatCode="0">
                  <c:v>-4.2220666409999987</c:v>
                </c:pt>
                <c:pt idx="19" formatCode="0">
                  <c:v>-4.6277789160000014</c:v>
                </c:pt>
                <c:pt idx="20" formatCode="0">
                  <c:v>-2.3266626879999999</c:v>
                </c:pt>
                <c:pt idx="21" formatCode="0">
                  <c:v>-2.4264479800000003</c:v>
                </c:pt>
              </c:numCache>
            </c:numRef>
          </c:val>
          <c:extLst>
            <c:ext xmlns:c16="http://schemas.microsoft.com/office/drawing/2014/chart" uri="{C3380CC4-5D6E-409C-BE32-E72D297353CC}">
              <c16:uniqueId val="{00000009-5E83-458A-A26F-FB955A0429EB}"/>
            </c:ext>
          </c:extLst>
        </c:ser>
        <c:dLbls>
          <c:showLegendKey val="0"/>
          <c:showVal val="0"/>
          <c:showCatName val="0"/>
          <c:showSerName val="0"/>
          <c:showPercent val="0"/>
          <c:showBubbleSize val="0"/>
        </c:dLbls>
        <c:gapWidth val="150"/>
        <c:overlap val="100"/>
        <c:axId val="900008496"/>
        <c:axId val="900009152"/>
        <c:extLst/>
      </c:barChart>
      <c:lineChart>
        <c:grouping val="standard"/>
        <c:varyColors val="0"/>
        <c:ser>
          <c:idx val="0"/>
          <c:order val="10"/>
          <c:tx>
            <c:strRef>
              <c:f>'56_ábra_chart'!$P$9</c:f>
              <c:strCache>
                <c:ptCount val="1"/>
                <c:pt idx="0">
                  <c:v>Nettó kamateredmény (jobb skála)</c:v>
                </c:pt>
              </c:strCache>
            </c:strRef>
          </c:tx>
          <c:spPr>
            <a:ln w="28575" cap="rnd">
              <a:solidFill>
                <a:schemeClr val="tx1"/>
              </a:solidFill>
              <a:prstDash val="sysDot"/>
              <a:round/>
            </a:ln>
            <a:effectLst/>
          </c:spPr>
          <c:marker>
            <c:symbol val="none"/>
          </c:marker>
          <c:cat>
            <c:strRef>
              <c:f>'56_ábra_chart'!$E$10:$E$31</c:f>
              <c:strCache>
                <c:ptCount val="22"/>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strCache>
            </c:strRef>
          </c:cat>
          <c:val>
            <c:numRef>
              <c:f>'56_ábra_chart'!$P$10:$P$31</c:f>
              <c:numCache>
                <c:formatCode>0.0</c:formatCode>
                <c:ptCount val="22"/>
                <c:pt idx="0">
                  <c:v>190.78057208999996</c:v>
                </c:pt>
                <c:pt idx="1">
                  <c:v>182.51719141099997</c:v>
                </c:pt>
                <c:pt idx="2">
                  <c:v>199.18962561400002</c:v>
                </c:pt>
                <c:pt idx="3">
                  <c:v>225.22689498599973</c:v>
                </c:pt>
                <c:pt idx="4">
                  <c:v>197.71058409600005</c:v>
                </c:pt>
                <c:pt idx="5">
                  <c:v>199.61985330799993</c:v>
                </c:pt>
                <c:pt idx="6">
                  <c:v>202.63730540100002</c:v>
                </c:pt>
                <c:pt idx="7">
                  <c:v>194.92912560000008</c:v>
                </c:pt>
                <c:pt idx="8">
                  <c:v>205.24439057299998</c:v>
                </c:pt>
                <c:pt idx="9">
                  <c:v>212.01489782800004</c:v>
                </c:pt>
                <c:pt idx="10">
                  <c:v>224.21263598800002</c:v>
                </c:pt>
                <c:pt idx="11">
                  <c:v>232.39352306599991</c:v>
                </c:pt>
                <c:pt idx="12">
                  <c:v>251.72699524400002</c:v>
                </c:pt>
                <c:pt idx="13">
                  <c:v>258.94061643400005</c:v>
                </c:pt>
                <c:pt idx="14">
                  <c:v>275.84529115700002</c:v>
                </c:pt>
                <c:pt idx="15">
                  <c:v>274.60962718099995</c:v>
                </c:pt>
                <c:pt idx="16">
                  <c:v>334.606505153</c:v>
                </c:pt>
                <c:pt idx="17">
                  <c:v>400.16531006999992</c:v>
                </c:pt>
                <c:pt idx="18">
                  <c:v>468.98504753700001</c:v>
                </c:pt>
                <c:pt idx="19">
                  <c:v>534.83723228700035</c:v>
                </c:pt>
                <c:pt idx="20">
                  <c:v>607.01662576399997</c:v>
                </c:pt>
                <c:pt idx="21">
                  <c:v>515.36531893699964</c:v>
                </c:pt>
              </c:numCache>
            </c:numRef>
          </c:val>
          <c:smooth val="0"/>
          <c:extLst>
            <c:ext xmlns:c16="http://schemas.microsoft.com/office/drawing/2014/chart" uri="{C3380CC4-5D6E-409C-BE32-E72D297353CC}">
              <c16:uniqueId val="{0000000A-5E83-458A-A26F-FB955A0429EB}"/>
            </c:ext>
          </c:extLst>
        </c:ser>
        <c:dLbls>
          <c:showLegendKey val="0"/>
          <c:showVal val="0"/>
          <c:showCatName val="0"/>
          <c:showSerName val="0"/>
          <c:showPercent val="0"/>
          <c:showBubbleSize val="0"/>
        </c:dLbls>
        <c:marker val="1"/>
        <c:smooth val="0"/>
        <c:axId val="900005216"/>
        <c:axId val="900015056"/>
        <c:extLst/>
      </c:lineChart>
      <c:catAx>
        <c:axId val="90000849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Mrd</a:t>
                </a:r>
                <a:r>
                  <a:rPr lang="hu-HU" baseline="0"/>
                  <a:t> Ft</a:t>
                </a:r>
                <a:endParaRPr lang="hu-HU"/>
              </a:p>
            </c:rich>
          </c:tx>
          <c:layout>
            <c:manualLayout>
              <c:xMode val="edge"/>
              <c:yMode val="edge"/>
              <c:x val="0.18128651607696247"/>
              <c:y val="2.0606824886131251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00009152"/>
        <c:crosses val="autoZero"/>
        <c:auto val="1"/>
        <c:lblAlgn val="ctr"/>
        <c:lblOffset val="100"/>
        <c:tickLblSkip val="1"/>
        <c:noMultiLvlLbl val="0"/>
      </c:catAx>
      <c:valAx>
        <c:axId val="900009152"/>
        <c:scaling>
          <c:orientation val="minMax"/>
          <c:max val="2500"/>
          <c:min val="-2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0008496"/>
        <c:crosses val="autoZero"/>
        <c:crossBetween val="between"/>
        <c:majorUnit val="500"/>
      </c:valAx>
      <c:valAx>
        <c:axId val="900015056"/>
        <c:scaling>
          <c:orientation val="minMax"/>
          <c:max val="1000"/>
          <c:min val="-8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0005216"/>
        <c:crosses val="max"/>
        <c:crossBetween val="between"/>
        <c:majorUnit val="200"/>
      </c:valAx>
      <c:catAx>
        <c:axId val="90000521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Mrd</a:t>
                </a:r>
                <a:r>
                  <a:rPr lang="hu-HU" baseline="0"/>
                  <a:t> Ft</a:t>
                </a:r>
                <a:endParaRPr lang="hu-HU"/>
              </a:p>
            </c:rich>
          </c:tx>
          <c:layout>
            <c:manualLayout>
              <c:xMode val="edge"/>
              <c:yMode val="edge"/>
              <c:x val="0.81876541666666669"/>
              <c:y val="2.195740740740740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General" sourceLinked="1"/>
        <c:majorTickMark val="out"/>
        <c:minorTickMark val="none"/>
        <c:tickLblPos val="nextTo"/>
        <c:crossAx val="9000150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2.7758740784981164E-2"/>
          <c:y val="0.81504546987469995"/>
          <c:w val="0.94382958776019377"/>
          <c:h val="0.1835015591194411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55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71114422038045"/>
          <c:y val="5.5891851851851852E-2"/>
          <c:w val="0.72457222222222217"/>
          <c:h val="0.61189826882971388"/>
        </c:manualLayout>
      </c:layout>
      <c:barChart>
        <c:barDir val="col"/>
        <c:grouping val="stacked"/>
        <c:varyColors val="0"/>
        <c:ser>
          <c:idx val="2"/>
          <c:order val="0"/>
          <c:tx>
            <c:strRef>
              <c:f>'56_ábra_chart'!$F$8</c:f>
              <c:strCache>
                <c:ptCount val="1"/>
                <c:pt idx="0">
                  <c:v>Deposits</c:v>
                </c:pt>
              </c:strCache>
            </c:strRef>
          </c:tx>
          <c:spPr>
            <a:solidFill>
              <a:schemeClr val="accent2"/>
            </a:solidFill>
            <a:ln>
              <a:solidFill>
                <a:sysClr val="windowText" lastClr="000000"/>
              </a:solidFill>
            </a:ln>
            <a:effectLst/>
          </c:spPr>
          <c:invertIfNegative val="0"/>
          <c:cat>
            <c:strRef>
              <c:f>'56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6_ábra_chart'!$F$10:$F$31</c:f>
              <c:numCache>
                <c:formatCode>0.0</c:formatCode>
                <c:ptCount val="22"/>
                <c:pt idx="0">
                  <c:v>3.6102859639999996</c:v>
                </c:pt>
                <c:pt idx="1">
                  <c:v>3.7207360689999995</c:v>
                </c:pt>
                <c:pt idx="2">
                  <c:v>3.647722688</c:v>
                </c:pt>
                <c:pt idx="3">
                  <c:v>6.3353768200000014</c:v>
                </c:pt>
                <c:pt idx="4">
                  <c:v>4.9064010490000003</c:v>
                </c:pt>
                <c:pt idx="5">
                  <c:v>4.0309194259999988</c:v>
                </c:pt>
                <c:pt idx="6">
                  <c:v>3.7132672970000038</c:v>
                </c:pt>
                <c:pt idx="7">
                  <c:v>3.9429163969999972</c:v>
                </c:pt>
                <c:pt idx="8">
                  <c:v>4.6881718549999993</c:v>
                </c:pt>
                <c:pt idx="9">
                  <c:v>6.4595565490000002</c:v>
                </c:pt>
                <c:pt idx="10">
                  <c:v>9.9125060270000009</c:v>
                </c:pt>
                <c:pt idx="11" formatCode="0">
                  <c:v>18.611979945999995</c:v>
                </c:pt>
                <c:pt idx="12" formatCode="0">
                  <c:v>26.997001410999996</c:v>
                </c:pt>
                <c:pt idx="13" formatCode="0">
                  <c:v>33.679380962000003</c:v>
                </c:pt>
                <c:pt idx="14" formatCode="0">
                  <c:v>40.093445382999995</c:v>
                </c:pt>
                <c:pt idx="15" formatCode="0">
                  <c:v>69.370445047000004</c:v>
                </c:pt>
                <c:pt idx="16" formatCode="0">
                  <c:v>119.271200291</c:v>
                </c:pt>
                <c:pt idx="17" formatCode="0">
                  <c:v>162.03283263999998</c:v>
                </c:pt>
                <c:pt idx="18" formatCode="0">
                  <c:v>292.19595360299991</c:v>
                </c:pt>
                <c:pt idx="19" formatCode="0">
                  <c:v>403.47181216600012</c:v>
                </c:pt>
                <c:pt idx="20" formatCode="0">
                  <c:v>479.38187623300001</c:v>
                </c:pt>
                <c:pt idx="21" formatCode="0">
                  <c:v>471.29269111799999</c:v>
                </c:pt>
              </c:numCache>
            </c:numRef>
          </c:val>
          <c:extLst>
            <c:ext xmlns:c16="http://schemas.microsoft.com/office/drawing/2014/chart" uri="{C3380CC4-5D6E-409C-BE32-E72D297353CC}">
              <c16:uniqueId val="{00000000-0637-4FE4-B245-B4D71551838A}"/>
            </c:ext>
          </c:extLst>
        </c:ser>
        <c:ser>
          <c:idx val="3"/>
          <c:order val="1"/>
          <c:tx>
            <c:strRef>
              <c:f>'56_ábra_chart'!$G$8</c:f>
              <c:strCache>
                <c:ptCount val="1"/>
                <c:pt idx="0">
                  <c:v>Loans</c:v>
                </c:pt>
              </c:strCache>
            </c:strRef>
          </c:tx>
          <c:spPr>
            <a:solidFill>
              <a:schemeClr val="tx2"/>
            </a:solidFill>
            <a:ln>
              <a:solidFill>
                <a:sysClr val="windowText" lastClr="000000"/>
              </a:solidFill>
            </a:ln>
            <a:effectLst/>
          </c:spPr>
          <c:invertIfNegative val="0"/>
          <c:cat>
            <c:strRef>
              <c:f>'56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6_ábra_chart'!$G$10:$G$31</c:f>
              <c:numCache>
                <c:formatCode>0.0</c:formatCode>
                <c:ptCount val="22"/>
                <c:pt idx="0">
                  <c:v>162.11572430799998</c:v>
                </c:pt>
                <c:pt idx="1">
                  <c:v>161.397623772</c:v>
                </c:pt>
                <c:pt idx="2">
                  <c:v>173.97983284900005</c:v>
                </c:pt>
                <c:pt idx="3">
                  <c:v>177.85827908399992</c:v>
                </c:pt>
                <c:pt idx="4">
                  <c:v>186.98508454099999</c:v>
                </c:pt>
                <c:pt idx="5">
                  <c:v>190.98185543199997</c:v>
                </c:pt>
                <c:pt idx="6">
                  <c:v>193.50915414400004</c:v>
                </c:pt>
                <c:pt idx="7">
                  <c:v>198.18961125299998</c:v>
                </c:pt>
                <c:pt idx="8">
                  <c:v>201.39398010400001</c:v>
                </c:pt>
                <c:pt idx="9">
                  <c:v>210.85427826499998</c:v>
                </c:pt>
                <c:pt idx="10">
                  <c:v>212.79150988600003</c:v>
                </c:pt>
                <c:pt idx="11" formatCode="0">
                  <c:v>249.72786287100007</c:v>
                </c:pt>
                <c:pt idx="12" formatCode="0">
                  <c:v>212.96513292699998</c:v>
                </c:pt>
                <c:pt idx="13" formatCode="0">
                  <c:v>216.64763626300001</c:v>
                </c:pt>
                <c:pt idx="14" formatCode="0">
                  <c:v>235.84175257300004</c:v>
                </c:pt>
                <c:pt idx="15" formatCode="0">
                  <c:v>245.85055811600003</c:v>
                </c:pt>
                <c:pt idx="16" formatCode="0">
                  <c:v>307.27256748900004</c:v>
                </c:pt>
                <c:pt idx="17" formatCode="0">
                  <c:v>373.54469418799994</c:v>
                </c:pt>
                <c:pt idx="18" formatCode="0">
                  <c:v>472.48975865700004</c:v>
                </c:pt>
                <c:pt idx="19" formatCode="0">
                  <c:v>618.92019844099991</c:v>
                </c:pt>
                <c:pt idx="20" formatCode="0">
                  <c:v>763.88038161100008</c:v>
                </c:pt>
                <c:pt idx="21" formatCode="0">
                  <c:v>761.03024950999998</c:v>
                </c:pt>
              </c:numCache>
            </c:numRef>
          </c:val>
          <c:extLst>
            <c:ext xmlns:c16="http://schemas.microsoft.com/office/drawing/2014/chart" uri="{C3380CC4-5D6E-409C-BE32-E72D297353CC}">
              <c16:uniqueId val="{00000001-0637-4FE4-B245-B4D71551838A}"/>
            </c:ext>
          </c:extLst>
        </c:ser>
        <c:ser>
          <c:idx val="4"/>
          <c:order val="2"/>
          <c:tx>
            <c:strRef>
              <c:f>'56_ábra_chart'!$H$8</c:f>
              <c:strCache>
                <c:ptCount val="1"/>
                <c:pt idx="0">
                  <c:v>Securities</c:v>
                </c:pt>
              </c:strCache>
            </c:strRef>
          </c:tx>
          <c:spPr>
            <a:solidFill>
              <a:schemeClr val="bg2">
                <a:lumMod val="75000"/>
              </a:schemeClr>
            </a:solidFill>
            <a:ln>
              <a:solidFill>
                <a:sysClr val="windowText" lastClr="000000"/>
              </a:solidFill>
            </a:ln>
            <a:effectLst/>
          </c:spPr>
          <c:invertIfNegative val="0"/>
          <c:cat>
            <c:strRef>
              <c:f>'56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6_ábra_chart'!$H$10:$H$31</c:f>
              <c:numCache>
                <c:formatCode>0.0</c:formatCode>
                <c:ptCount val="22"/>
                <c:pt idx="0">
                  <c:v>60.59900485699999</c:v>
                </c:pt>
                <c:pt idx="1">
                  <c:v>57.638423566000014</c:v>
                </c:pt>
                <c:pt idx="2">
                  <c:v>61.187699475000002</c:v>
                </c:pt>
                <c:pt idx="3">
                  <c:v>57.338354227999979</c:v>
                </c:pt>
                <c:pt idx="4">
                  <c:v>62.393570970999995</c:v>
                </c:pt>
                <c:pt idx="5">
                  <c:v>63.601204848000009</c:v>
                </c:pt>
                <c:pt idx="6">
                  <c:v>61.089839682000019</c:v>
                </c:pt>
                <c:pt idx="7">
                  <c:v>59.316664033999984</c:v>
                </c:pt>
                <c:pt idx="8">
                  <c:v>56.56884728</c:v>
                </c:pt>
                <c:pt idx="9">
                  <c:v>59.298446755000001</c:v>
                </c:pt>
                <c:pt idx="10">
                  <c:v>60.085159651000026</c:v>
                </c:pt>
                <c:pt idx="11" formatCode="0">
                  <c:v>37.635964053999956</c:v>
                </c:pt>
                <c:pt idx="12" formatCode="0">
                  <c:v>62.884195074000004</c:v>
                </c:pt>
                <c:pt idx="13" formatCode="0">
                  <c:v>65.574795070999997</c:v>
                </c:pt>
                <c:pt idx="14" formatCode="0">
                  <c:v>70.219967036999975</c:v>
                </c:pt>
                <c:pt idx="15" formatCode="0">
                  <c:v>76.701712755000045</c:v>
                </c:pt>
                <c:pt idx="16" formatCode="0">
                  <c:v>95.958764285000001</c:v>
                </c:pt>
                <c:pt idx="17" formatCode="0">
                  <c:v>121.52270874000001</c:v>
                </c:pt>
                <c:pt idx="18" formatCode="0">
                  <c:v>158.74645639899995</c:v>
                </c:pt>
                <c:pt idx="19" formatCode="0">
                  <c:v>194.02717014400008</c:v>
                </c:pt>
                <c:pt idx="20" formatCode="0">
                  <c:v>210.39484813500002</c:v>
                </c:pt>
                <c:pt idx="21" formatCode="0">
                  <c:v>226.57561363100001</c:v>
                </c:pt>
              </c:numCache>
            </c:numRef>
          </c:val>
          <c:extLst>
            <c:ext xmlns:c16="http://schemas.microsoft.com/office/drawing/2014/chart" uri="{C3380CC4-5D6E-409C-BE32-E72D297353CC}">
              <c16:uniqueId val="{00000002-0637-4FE4-B245-B4D71551838A}"/>
            </c:ext>
          </c:extLst>
        </c:ser>
        <c:ser>
          <c:idx val="5"/>
          <c:order val="3"/>
          <c:tx>
            <c:strRef>
              <c:f>'56_ábra_chart'!$I$8</c:f>
              <c:strCache>
                <c:ptCount val="1"/>
                <c:pt idx="0">
                  <c:v>Derivatives</c:v>
                </c:pt>
              </c:strCache>
            </c:strRef>
          </c:tx>
          <c:spPr>
            <a:solidFill>
              <a:schemeClr val="accent4"/>
            </a:solidFill>
            <a:ln w="9525" cap="rnd">
              <a:solidFill>
                <a:schemeClr val="tx1"/>
              </a:solidFill>
              <a:prstDash val="solid"/>
              <a:round/>
            </a:ln>
            <a:effectLst/>
          </c:spPr>
          <c:invertIfNegative val="0"/>
          <c:cat>
            <c:strRef>
              <c:f>'56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6_ábra_chart'!$I$10:$I$31</c:f>
              <c:numCache>
                <c:formatCode>0.0</c:formatCode>
                <c:ptCount val="22"/>
                <c:pt idx="0">
                  <c:v>45.978087350000003</c:v>
                </c:pt>
                <c:pt idx="1">
                  <c:v>52.068933837000003</c:v>
                </c:pt>
                <c:pt idx="2">
                  <c:v>43.919144783999975</c:v>
                </c:pt>
                <c:pt idx="3">
                  <c:v>71.85788441199999</c:v>
                </c:pt>
                <c:pt idx="4">
                  <c:v>58.482968969999995</c:v>
                </c:pt>
                <c:pt idx="5">
                  <c:v>54.416061237000008</c:v>
                </c:pt>
                <c:pt idx="6">
                  <c:v>60.334617682999991</c:v>
                </c:pt>
                <c:pt idx="7">
                  <c:v>55.354272836999996</c:v>
                </c:pt>
                <c:pt idx="8">
                  <c:v>45.434184133999999</c:v>
                </c:pt>
                <c:pt idx="9">
                  <c:v>51.691903582000002</c:v>
                </c:pt>
                <c:pt idx="10">
                  <c:v>47.842425191000004</c:v>
                </c:pt>
                <c:pt idx="11" formatCode="0">
                  <c:v>37.373608144000031</c:v>
                </c:pt>
                <c:pt idx="12" formatCode="0">
                  <c:v>51.943891406000006</c:v>
                </c:pt>
                <c:pt idx="13" formatCode="0">
                  <c:v>46.011621761000008</c:v>
                </c:pt>
                <c:pt idx="14" formatCode="0">
                  <c:v>52.433926208000003</c:v>
                </c:pt>
                <c:pt idx="15" formatCode="0">
                  <c:v>70.317066434999987</c:v>
                </c:pt>
                <c:pt idx="16" formatCode="0">
                  <c:v>116.17048939099999</c:v>
                </c:pt>
                <c:pt idx="17" formatCode="0">
                  <c:v>195.256646617</c:v>
                </c:pt>
                <c:pt idx="18" formatCode="0">
                  <c:v>282.82541593500008</c:v>
                </c:pt>
                <c:pt idx="19" formatCode="0">
                  <c:v>449.57694050099991</c:v>
                </c:pt>
                <c:pt idx="20" formatCode="0">
                  <c:v>549.32185999799992</c:v>
                </c:pt>
                <c:pt idx="21" formatCode="0">
                  <c:v>604.06600924600002</c:v>
                </c:pt>
              </c:numCache>
            </c:numRef>
          </c:val>
          <c:extLst>
            <c:ext xmlns:c16="http://schemas.microsoft.com/office/drawing/2014/chart" uri="{C3380CC4-5D6E-409C-BE32-E72D297353CC}">
              <c16:uniqueId val="{00000003-0637-4FE4-B245-B4D71551838A}"/>
            </c:ext>
          </c:extLst>
        </c:ser>
        <c:ser>
          <c:idx val="6"/>
          <c:order val="4"/>
          <c:tx>
            <c:strRef>
              <c:f>'56_ábra_chart'!$J$8</c:f>
              <c:strCache>
                <c:ptCount val="1"/>
                <c:pt idx="0">
                  <c:v>Other</c:v>
                </c:pt>
              </c:strCache>
            </c:strRef>
          </c:tx>
          <c:spPr>
            <a:solidFill>
              <a:schemeClr val="accent5"/>
            </a:solidFill>
            <a:ln>
              <a:solidFill>
                <a:schemeClr val="tx1"/>
              </a:solidFill>
            </a:ln>
            <a:effectLst/>
          </c:spPr>
          <c:invertIfNegative val="0"/>
          <c:cat>
            <c:strRef>
              <c:f>'56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6_ábra_chart'!$J$10:$J$31</c:f>
              <c:numCache>
                <c:formatCode>0.0</c:formatCode>
                <c:ptCount val="22"/>
                <c:pt idx="0">
                  <c:v>13.461109819000001</c:v>
                </c:pt>
                <c:pt idx="1">
                  <c:v>14.334579502</c:v>
                </c:pt>
                <c:pt idx="2">
                  <c:v>10.555914662999999</c:v>
                </c:pt>
                <c:pt idx="3">
                  <c:v>15.268449239000001</c:v>
                </c:pt>
                <c:pt idx="4">
                  <c:v>1.5506592850000003</c:v>
                </c:pt>
                <c:pt idx="5">
                  <c:v>1.252392605</c:v>
                </c:pt>
                <c:pt idx="6">
                  <c:v>1.1333972359999993</c:v>
                </c:pt>
                <c:pt idx="7">
                  <c:v>1.4586017950000005</c:v>
                </c:pt>
                <c:pt idx="8">
                  <c:v>1.2204300909999999</c:v>
                </c:pt>
                <c:pt idx="9">
                  <c:v>0.55885517699999987</c:v>
                </c:pt>
                <c:pt idx="10">
                  <c:v>0.99721355100000009</c:v>
                </c:pt>
                <c:pt idx="11" formatCode="0">
                  <c:v>1.6218752310000004</c:v>
                </c:pt>
                <c:pt idx="12" formatCode="0">
                  <c:v>7.4801541020000002</c:v>
                </c:pt>
                <c:pt idx="13" formatCode="0">
                  <c:v>7.9671146660000014</c:v>
                </c:pt>
                <c:pt idx="14" formatCode="0">
                  <c:v>9.6416927230000002</c:v>
                </c:pt>
                <c:pt idx="15" formatCode="0">
                  <c:v>12.576720580000002</c:v>
                </c:pt>
                <c:pt idx="16" formatCode="0">
                  <c:v>15.693357387000001</c:v>
                </c:pt>
                <c:pt idx="17" formatCode="0">
                  <c:v>20.509532000000004</c:v>
                </c:pt>
                <c:pt idx="18" formatCode="0">
                  <c:v>32.869674689000007</c:v>
                </c:pt>
                <c:pt idx="19" formatCode="0">
                  <c:v>40.556041116999999</c:v>
                </c:pt>
                <c:pt idx="20" formatCode="0">
                  <c:v>27.485476314000003</c:v>
                </c:pt>
                <c:pt idx="21" formatCode="0">
                  <c:v>31.360216487999995</c:v>
                </c:pt>
              </c:numCache>
            </c:numRef>
          </c:val>
          <c:extLst>
            <c:ext xmlns:c16="http://schemas.microsoft.com/office/drawing/2014/chart" uri="{C3380CC4-5D6E-409C-BE32-E72D297353CC}">
              <c16:uniqueId val="{00000004-0637-4FE4-B245-B4D71551838A}"/>
            </c:ext>
          </c:extLst>
        </c:ser>
        <c:ser>
          <c:idx val="8"/>
          <c:order val="5"/>
          <c:tx>
            <c:strRef>
              <c:f>'56_ábra_chart'!$K$8</c:f>
              <c:strCache>
                <c:ptCount val="1"/>
                <c:pt idx="0">
                  <c:v>Deposits</c:v>
                </c:pt>
              </c:strCache>
            </c:strRef>
          </c:tx>
          <c:spPr>
            <a:solidFill>
              <a:schemeClr val="accent2"/>
            </a:solidFill>
            <a:ln>
              <a:solidFill>
                <a:schemeClr val="tx1"/>
              </a:solidFill>
            </a:ln>
            <a:effectLst/>
          </c:spPr>
          <c:invertIfNegative val="0"/>
          <c:cat>
            <c:strRef>
              <c:f>'56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6_ábra_chart'!$K$10:$K$31</c:f>
              <c:numCache>
                <c:formatCode>0.0</c:formatCode>
                <c:ptCount val="22"/>
                <c:pt idx="0">
                  <c:v>-20.065496479999997</c:v>
                </c:pt>
                <c:pt idx="1">
                  <c:v>-22.350896925000004</c:v>
                </c:pt>
                <c:pt idx="2">
                  <c:v>-22.909339529999997</c:v>
                </c:pt>
                <c:pt idx="3">
                  <c:v>-24.542024631000015</c:v>
                </c:pt>
                <c:pt idx="4">
                  <c:v>-24.798325377000001</c:v>
                </c:pt>
                <c:pt idx="5">
                  <c:v>-23.576538628999995</c:v>
                </c:pt>
                <c:pt idx="6">
                  <c:v>-23.224282496000008</c:v>
                </c:pt>
                <c:pt idx="7">
                  <c:v>-23.29143719499999</c:v>
                </c:pt>
                <c:pt idx="8">
                  <c:v>-19.296631042000001</c:v>
                </c:pt>
                <c:pt idx="9">
                  <c:v>-22.848452161000001</c:v>
                </c:pt>
                <c:pt idx="10">
                  <c:v>-21.481595972999997</c:v>
                </c:pt>
                <c:pt idx="11" formatCode="0">
                  <c:v>-21.265113843000005</c:v>
                </c:pt>
                <c:pt idx="12" formatCode="0">
                  <c:v>-16.266005469</c:v>
                </c:pt>
                <c:pt idx="13" formatCode="0">
                  <c:v>-16.328288266000001</c:v>
                </c:pt>
                <c:pt idx="14" formatCode="0">
                  <c:v>-24.555661872000005</c:v>
                </c:pt>
                <c:pt idx="15" formatCode="0">
                  <c:v>-38.363292725000001</c:v>
                </c:pt>
                <c:pt idx="16" formatCode="0">
                  <c:v>-65.872587519000007</c:v>
                </c:pt>
                <c:pt idx="17" formatCode="0">
                  <c:v>-113.90251822499999</c:v>
                </c:pt>
                <c:pt idx="18" formatCode="0">
                  <c:v>-242.65708660699997</c:v>
                </c:pt>
                <c:pt idx="19" formatCode="0">
                  <c:v>-422.45772677599996</c:v>
                </c:pt>
                <c:pt idx="20" formatCode="0">
                  <c:v>-500.41610538999998</c:v>
                </c:pt>
                <c:pt idx="21" formatCode="0">
                  <c:v>-513.15521688700005</c:v>
                </c:pt>
              </c:numCache>
            </c:numRef>
          </c:val>
          <c:extLst>
            <c:ext xmlns:c16="http://schemas.microsoft.com/office/drawing/2014/chart" uri="{C3380CC4-5D6E-409C-BE32-E72D297353CC}">
              <c16:uniqueId val="{00000005-0637-4FE4-B245-B4D71551838A}"/>
            </c:ext>
          </c:extLst>
        </c:ser>
        <c:ser>
          <c:idx val="9"/>
          <c:order val="6"/>
          <c:tx>
            <c:strRef>
              <c:f>'56_ábra_chart'!$L$8</c:f>
              <c:strCache>
                <c:ptCount val="1"/>
                <c:pt idx="0">
                  <c:v>Loans</c:v>
                </c:pt>
              </c:strCache>
            </c:strRef>
          </c:tx>
          <c:spPr>
            <a:solidFill>
              <a:schemeClr val="tx2"/>
            </a:solidFill>
            <a:ln>
              <a:solidFill>
                <a:schemeClr val="tx1"/>
              </a:solidFill>
            </a:ln>
            <a:effectLst/>
          </c:spPr>
          <c:invertIfNegative val="0"/>
          <c:cat>
            <c:strRef>
              <c:f>'56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6_ábra_chart'!$L$10:$L$31</c:f>
              <c:numCache>
                <c:formatCode>0.0</c:formatCode>
                <c:ptCount val="22"/>
                <c:pt idx="0">
                  <c:v>-10.828320852999999</c:v>
                </c:pt>
                <c:pt idx="1">
                  <c:v>-12.764734054999998</c:v>
                </c:pt>
                <c:pt idx="2">
                  <c:v>-11.914871153</c:v>
                </c:pt>
                <c:pt idx="3">
                  <c:v>-14.900251837000003</c:v>
                </c:pt>
                <c:pt idx="4">
                  <c:v>-18.023877024000001</c:v>
                </c:pt>
                <c:pt idx="5">
                  <c:v>-21.151441466000005</c:v>
                </c:pt>
                <c:pt idx="6">
                  <c:v>-15.78381467</c:v>
                </c:pt>
                <c:pt idx="7">
                  <c:v>-23.873959404999994</c:v>
                </c:pt>
                <c:pt idx="8">
                  <c:v>-16.837000704999998</c:v>
                </c:pt>
                <c:pt idx="9">
                  <c:v>-23.748178472999999</c:v>
                </c:pt>
                <c:pt idx="10">
                  <c:v>-24.256683477999999</c:v>
                </c:pt>
                <c:pt idx="11" formatCode="0">
                  <c:v>-25.231404611999999</c:v>
                </c:pt>
                <c:pt idx="12" formatCode="0">
                  <c:v>-26.068636088999998</c:v>
                </c:pt>
                <c:pt idx="13" formatCode="0">
                  <c:v>-33.138162891</c:v>
                </c:pt>
                <c:pt idx="14" formatCode="0">
                  <c:v>-29.987378430999996</c:v>
                </c:pt>
                <c:pt idx="15" formatCode="0">
                  <c:v>-42.463966947999999</c:v>
                </c:pt>
                <c:pt idx="16" formatCode="0">
                  <c:v>-58.718551276999996</c:v>
                </c:pt>
                <c:pt idx="17" formatCode="0">
                  <c:v>-88.902371373000008</c:v>
                </c:pt>
                <c:pt idx="18" formatCode="0">
                  <c:v>-129.86776756000003</c:v>
                </c:pt>
                <c:pt idx="19" formatCode="0">
                  <c:v>-172.146664321</c:v>
                </c:pt>
                <c:pt idx="20" formatCode="0">
                  <c:v>-228.17116933200003</c:v>
                </c:pt>
                <c:pt idx="21" formatCode="0">
                  <c:v>-249.04906754099997</c:v>
                </c:pt>
              </c:numCache>
            </c:numRef>
          </c:val>
          <c:extLst>
            <c:ext xmlns:c16="http://schemas.microsoft.com/office/drawing/2014/chart" uri="{C3380CC4-5D6E-409C-BE32-E72D297353CC}">
              <c16:uniqueId val="{00000006-0637-4FE4-B245-B4D71551838A}"/>
            </c:ext>
          </c:extLst>
        </c:ser>
        <c:ser>
          <c:idx val="10"/>
          <c:order val="7"/>
          <c:tx>
            <c:strRef>
              <c:f>'56_ábra_chart'!$M$8</c:f>
              <c:strCache>
                <c:ptCount val="1"/>
                <c:pt idx="0">
                  <c:v>Securities</c:v>
                </c:pt>
              </c:strCache>
            </c:strRef>
          </c:tx>
          <c:spPr>
            <a:solidFill>
              <a:schemeClr val="bg2">
                <a:lumMod val="75000"/>
              </a:schemeClr>
            </a:solidFill>
            <a:ln>
              <a:solidFill>
                <a:schemeClr val="tx1"/>
              </a:solidFill>
            </a:ln>
            <a:effectLst/>
          </c:spPr>
          <c:invertIfNegative val="0"/>
          <c:cat>
            <c:strRef>
              <c:f>'56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6_ábra_chart'!$M$10:$M$31</c:f>
              <c:numCache>
                <c:formatCode>0.0</c:formatCode>
                <c:ptCount val="22"/>
                <c:pt idx="0">
                  <c:v>-17.871070327000002</c:v>
                </c:pt>
                <c:pt idx="1">
                  <c:v>-17.920768550000002</c:v>
                </c:pt>
                <c:pt idx="2">
                  <c:v>-18.870574291999997</c:v>
                </c:pt>
                <c:pt idx="3">
                  <c:v>-18.820805982</c:v>
                </c:pt>
                <c:pt idx="4">
                  <c:v>-20.248993803000001</c:v>
                </c:pt>
                <c:pt idx="5">
                  <c:v>-18.221559763999995</c:v>
                </c:pt>
                <c:pt idx="6">
                  <c:v>-19.382014636000008</c:v>
                </c:pt>
                <c:pt idx="7">
                  <c:v>-20.494161458000001</c:v>
                </c:pt>
                <c:pt idx="8">
                  <c:v>-18.939973312000003</c:v>
                </c:pt>
                <c:pt idx="9">
                  <c:v>-19.655622988000001</c:v>
                </c:pt>
                <c:pt idx="10">
                  <c:v>-20.619824546999997</c:v>
                </c:pt>
                <c:pt idx="11" formatCode="0">
                  <c:v>-18.908087503999994</c:v>
                </c:pt>
                <c:pt idx="12" formatCode="0">
                  <c:v>-17.883701459000001</c:v>
                </c:pt>
                <c:pt idx="13" formatCode="0">
                  <c:v>-18.030447447000004</c:v>
                </c:pt>
                <c:pt idx="14" formatCode="0">
                  <c:v>-19.069399466999997</c:v>
                </c:pt>
                <c:pt idx="15" formatCode="0">
                  <c:v>-21.016650152999993</c:v>
                </c:pt>
                <c:pt idx="16" formatCode="0">
                  <c:v>-24.673713047999996</c:v>
                </c:pt>
                <c:pt idx="17" formatCode="0">
                  <c:v>-27.720563390000002</c:v>
                </c:pt>
                <c:pt idx="18" formatCode="0">
                  <c:v>-43.924654382000007</c:v>
                </c:pt>
                <c:pt idx="19" formatCode="0">
                  <c:v>-61.50774254400001</c:v>
                </c:pt>
                <c:pt idx="20" formatCode="0">
                  <c:v>-81.923709791000007</c:v>
                </c:pt>
                <c:pt idx="21" formatCode="0">
                  <c:v>-109.10215437399998</c:v>
                </c:pt>
              </c:numCache>
            </c:numRef>
          </c:val>
          <c:extLst>
            <c:ext xmlns:c16="http://schemas.microsoft.com/office/drawing/2014/chart" uri="{C3380CC4-5D6E-409C-BE32-E72D297353CC}">
              <c16:uniqueId val="{00000007-0637-4FE4-B245-B4D71551838A}"/>
            </c:ext>
          </c:extLst>
        </c:ser>
        <c:ser>
          <c:idx val="11"/>
          <c:order val="8"/>
          <c:tx>
            <c:strRef>
              <c:f>'56_ábra_chart'!$N$8</c:f>
              <c:strCache>
                <c:ptCount val="1"/>
                <c:pt idx="0">
                  <c:v>Derivatives</c:v>
                </c:pt>
              </c:strCache>
            </c:strRef>
          </c:tx>
          <c:spPr>
            <a:solidFill>
              <a:schemeClr val="accent4"/>
            </a:solidFill>
            <a:ln>
              <a:solidFill>
                <a:schemeClr val="tx1"/>
              </a:solidFill>
            </a:ln>
            <a:effectLst/>
          </c:spPr>
          <c:invertIfNegative val="0"/>
          <c:cat>
            <c:strRef>
              <c:f>'56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6_ábra_chart'!$N$10:$N$31</c:f>
              <c:numCache>
                <c:formatCode>0.0</c:formatCode>
                <c:ptCount val="22"/>
                <c:pt idx="0">
                  <c:v>-45.369804983000002</c:v>
                </c:pt>
                <c:pt idx="1">
                  <c:v>-52.751720837000008</c:v>
                </c:pt>
                <c:pt idx="2">
                  <c:v>-39.637477099999991</c:v>
                </c:pt>
                <c:pt idx="3">
                  <c:v>-44.097611301999976</c:v>
                </c:pt>
                <c:pt idx="4">
                  <c:v>-51.626710768999999</c:v>
                </c:pt>
                <c:pt idx="5">
                  <c:v>-50.128868996999998</c:v>
                </c:pt>
                <c:pt idx="6">
                  <c:v>-56.978541238999995</c:v>
                </c:pt>
                <c:pt idx="7">
                  <c:v>-53.559550367000021</c:v>
                </c:pt>
                <c:pt idx="8">
                  <c:v>-47.919725882000002</c:v>
                </c:pt>
                <c:pt idx="9">
                  <c:v>-49.725625960999999</c:v>
                </c:pt>
                <c:pt idx="10">
                  <c:v>-40.037932652000002</c:v>
                </c:pt>
                <c:pt idx="11" formatCode="0">
                  <c:v>-45.976651113000003</c:v>
                </c:pt>
                <c:pt idx="12" formatCode="0">
                  <c:v>-49.027628974000002</c:v>
                </c:pt>
                <c:pt idx="13" formatCode="0">
                  <c:v>-41.980440891000001</c:v>
                </c:pt>
                <c:pt idx="14" formatCode="0">
                  <c:v>-56.720772093999983</c:v>
                </c:pt>
                <c:pt idx="15" formatCode="0">
                  <c:v>-96.461712575000007</c:v>
                </c:pt>
                <c:pt idx="16" formatCode="0">
                  <c:v>-168.34870171200001</c:v>
                </c:pt>
                <c:pt idx="17" formatCode="0">
                  <c:v>-239.85649782300001</c:v>
                </c:pt>
                <c:pt idx="18" formatCode="0">
                  <c:v>-349.47063655800002</c:v>
                </c:pt>
                <c:pt idx="19" formatCode="0">
                  <c:v>-510.97501757000003</c:v>
                </c:pt>
                <c:pt idx="20" formatCode="0">
                  <c:v>-610.6101693280001</c:v>
                </c:pt>
                <c:pt idx="21" formatCode="0">
                  <c:v>-705.22657427399986</c:v>
                </c:pt>
              </c:numCache>
            </c:numRef>
          </c:val>
          <c:extLst>
            <c:ext xmlns:c16="http://schemas.microsoft.com/office/drawing/2014/chart" uri="{C3380CC4-5D6E-409C-BE32-E72D297353CC}">
              <c16:uniqueId val="{00000008-0637-4FE4-B245-B4D71551838A}"/>
            </c:ext>
          </c:extLst>
        </c:ser>
        <c:ser>
          <c:idx val="12"/>
          <c:order val="9"/>
          <c:tx>
            <c:strRef>
              <c:f>'56_ábra_chart'!$O$8</c:f>
              <c:strCache>
                <c:ptCount val="1"/>
                <c:pt idx="0">
                  <c:v>Other</c:v>
                </c:pt>
              </c:strCache>
            </c:strRef>
          </c:tx>
          <c:spPr>
            <a:solidFill>
              <a:schemeClr val="accent5"/>
            </a:solidFill>
            <a:ln>
              <a:solidFill>
                <a:sysClr val="windowText" lastClr="000000">
                  <a:lumMod val="100000"/>
                </a:sysClr>
              </a:solidFill>
            </a:ln>
            <a:effectLst/>
          </c:spPr>
          <c:invertIfNegative val="0"/>
          <c:cat>
            <c:strRef>
              <c:f>'56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6_ábra_chart'!$O$10:$O$31</c:f>
              <c:numCache>
                <c:formatCode>0.0</c:formatCode>
                <c:ptCount val="22"/>
                <c:pt idx="0">
                  <c:v>-0.8489475649999999</c:v>
                </c:pt>
                <c:pt idx="1">
                  <c:v>-0.85498496900000009</c:v>
                </c:pt>
                <c:pt idx="2">
                  <c:v>-0.7684267709999999</c:v>
                </c:pt>
                <c:pt idx="3">
                  <c:v>-1.0707550420000003</c:v>
                </c:pt>
                <c:pt idx="4">
                  <c:v>-1.9101937470000001</c:v>
                </c:pt>
                <c:pt idx="5">
                  <c:v>-1.5841713830000006</c:v>
                </c:pt>
                <c:pt idx="6">
                  <c:v>-1.7743175989999995</c:v>
                </c:pt>
                <c:pt idx="7">
                  <c:v>-2.1138322940000007</c:v>
                </c:pt>
                <c:pt idx="8">
                  <c:v>-1.0678919480000002</c:v>
                </c:pt>
                <c:pt idx="9">
                  <c:v>-0.87026291799999989</c:v>
                </c:pt>
                <c:pt idx="10">
                  <c:v>-1.0201416679999995</c:v>
                </c:pt>
                <c:pt idx="11" formatCode="0">
                  <c:v>-1.1965101099999997</c:v>
                </c:pt>
                <c:pt idx="12" formatCode="0">
                  <c:v>-1.297407687</c:v>
                </c:pt>
                <c:pt idx="13" formatCode="0">
                  <c:v>-1.4625927930000002</c:v>
                </c:pt>
                <c:pt idx="14" formatCode="0">
                  <c:v>-2.0522809039999999</c:v>
                </c:pt>
                <c:pt idx="15" formatCode="0">
                  <c:v>-1.9012533469999999</c:v>
                </c:pt>
                <c:pt idx="16" formatCode="0">
                  <c:v>-2.1463201349999999</c:v>
                </c:pt>
                <c:pt idx="17" formatCode="0">
                  <c:v>-2.3191533050000008</c:v>
                </c:pt>
                <c:pt idx="18" formatCode="0">
                  <c:v>-4.2220666409999987</c:v>
                </c:pt>
                <c:pt idx="19" formatCode="0">
                  <c:v>-4.6277789160000014</c:v>
                </c:pt>
                <c:pt idx="20" formatCode="0">
                  <c:v>-2.3266626879999999</c:v>
                </c:pt>
                <c:pt idx="21" formatCode="0">
                  <c:v>-2.4264479800000003</c:v>
                </c:pt>
              </c:numCache>
            </c:numRef>
          </c:val>
          <c:extLst>
            <c:ext xmlns:c16="http://schemas.microsoft.com/office/drawing/2014/chart" uri="{C3380CC4-5D6E-409C-BE32-E72D297353CC}">
              <c16:uniqueId val="{00000009-0637-4FE4-B245-B4D71551838A}"/>
            </c:ext>
          </c:extLst>
        </c:ser>
        <c:dLbls>
          <c:showLegendKey val="0"/>
          <c:showVal val="0"/>
          <c:showCatName val="0"/>
          <c:showSerName val="0"/>
          <c:showPercent val="0"/>
          <c:showBubbleSize val="0"/>
        </c:dLbls>
        <c:gapWidth val="150"/>
        <c:overlap val="100"/>
        <c:axId val="900008496"/>
        <c:axId val="900009152"/>
        <c:extLst/>
      </c:barChart>
      <c:lineChart>
        <c:grouping val="standard"/>
        <c:varyColors val="0"/>
        <c:ser>
          <c:idx val="0"/>
          <c:order val="10"/>
          <c:tx>
            <c:strRef>
              <c:f>'56_ábra_chart'!$P$8</c:f>
              <c:strCache>
                <c:ptCount val="1"/>
                <c:pt idx="0">
                  <c:v>Net Interest income (RHS)</c:v>
                </c:pt>
              </c:strCache>
            </c:strRef>
          </c:tx>
          <c:spPr>
            <a:ln w="28575" cap="rnd">
              <a:solidFill>
                <a:schemeClr val="tx1"/>
              </a:solidFill>
              <a:prstDash val="sysDot"/>
              <a:round/>
            </a:ln>
            <a:effectLst/>
          </c:spPr>
          <c:marker>
            <c:symbol val="none"/>
          </c:marker>
          <c:cat>
            <c:strRef>
              <c:f>'56_ábra_chart'!$D$10:$D$31</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6_ábra_chart'!$P$10:$P$31</c:f>
              <c:numCache>
                <c:formatCode>0.0</c:formatCode>
                <c:ptCount val="22"/>
                <c:pt idx="0">
                  <c:v>190.78057208999996</c:v>
                </c:pt>
                <c:pt idx="1">
                  <c:v>182.51719141099997</c:v>
                </c:pt>
                <c:pt idx="2">
                  <c:v>199.18962561400002</c:v>
                </c:pt>
                <c:pt idx="3">
                  <c:v>225.22689498599973</c:v>
                </c:pt>
                <c:pt idx="4">
                  <c:v>197.71058409600005</c:v>
                </c:pt>
                <c:pt idx="5">
                  <c:v>199.61985330799993</c:v>
                </c:pt>
                <c:pt idx="6">
                  <c:v>202.63730540100002</c:v>
                </c:pt>
                <c:pt idx="7">
                  <c:v>194.92912560000008</c:v>
                </c:pt>
                <c:pt idx="8">
                  <c:v>205.24439057299998</c:v>
                </c:pt>
                <c:pt idx="9">
                  <c:v>212.01489782800004</c:v>
                </c:pt>
                <c:pt idx="10">
                  <c:v>224.21263598800002</c:v>
                </c:pt>
                <c:pt idx="11">
                  <c:v>232.39352306599991</c:v>
                </c:pt>
                <c:pt idx="12">
                  <c:v>251.72699524400002</c:v>
                </c:pt>
                <c:pt idx="13">
                  <c:v>258.94061643400005</c:v>
                </c:pt>
                <c:pt idx="14">
                  <c:v>275.84529115700002</c:v>
                </c:pt>
                <c:pt idx="15">
                  <c:v>274.60962718099995</c:v>
                </c:pt>
                <c:pt idx="16">
                  <c:v>334.606505153</c:v>
                </c:pt>
                <c:pt idx="17">
                  <c:v>400.16531006999992</c:v>
                </c:pt>
                <c:pt idx="18">
                  <c:v>468.98504753700001</c:v>
                </c:pt>
                <c:pt idx="19">
                  <c:v>534.83723228700035</c:v>
                </c:pt>
                <c:pt idx="20">
                  <c:v>607.01662576399997</c:v>
                </c:pt>
                <c:pt idx="21">
                  <c:v>515.36531893699964</c:v>
                </c:pt>
              </c:numCache>
            </c:numRef>
          </c:val>
          <c:smooth val="0"/>
          <c:extLst>
            <c:ext xmlns:c16="http://schemas.microsoft.com/office/drawing/2014/chart" uri="{C3380CC4-5D6E-409C-BE32-E72D297353CC}">
              <c16:uniqueId val="{0000000A-0637-4FE4-B245-B4D71551838A}"/>
            </c:ext>
          </c:extLst>
        </c:ser>
        <c:dLbls>
          <c:showLegendKey val="0"/>
          <c:showVal val="0"/>
          <c:showCatName val="0"/>
          <c:showSerName val="0"/>
          <c:showPercent val="0"/>
          <c:showBubbleSize val="0"/>
        </c:dLbls>
        <c:marker val="1"/>
        <c:smooth val="0"/>
        <c:axId val="900005216"/>
        <c:axId val="900015056"/>
        <c:extLst/>
      </c:lineChart>
      <c:catAx>
        <c:axId val="900008496"/>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17945350163579574"/>
              <c:y val="2.0535845613066095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40E]yyyy/\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900009152"/>
        <c:crosses val="autoZero"/>
        <c:auto val="1"/>
        <c:lblAlgn val="ctr"/>
        <c:lblOffset val="100"/>
        <c:tickLblSkip val="1"/>
        <c:noMultiLvlLbl val="0"/>
      </c:catAx>
      <c:valAx>
        <c:axId val="900009152"/>
        <c:scaling>
          <c:orientation val="minMax"/>
          <c:max val="2500"/>
          <c:min val="-2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0008496"/>
        <c:crosses val="autoZero"/>
        <c:crossBetween val="between"/>
        <c:majorUnit val="500"/>
      </c:valAx>
      <c:valAx>
        <c:axId val="900015056"/>
        <c:scaling>
          <c:orientation val="minMax"/>
          <c:max val="1000"/>
          <c:min val="-800"/>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900005216"/>
        <c:crosses val="max"/>
        <c:crossBetween val="between"/>
        <c:majorUnit val="200"/>
      </c:valAx>
      <c:catAx>
        <c:axId val="90000521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80459388888888872"/>
              <c:y val="2.18870370370370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General" sourceLinked="1"/>
        <c:majorTickMark val="out"/>
        <c:minorTickMark val="none"/>
        <c:tickLblPos val="nextTo"/>
        <c:crossAx val="9000150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7.4105504896160093E-2"/>
          <c:y val="0.84157174825972503"/>
          <c:w val="0.85826060011361871"/>
          <c:h val="0.1474445948663762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55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63593103824373E-2"/>
          <c:y val="5.8010181705130261E-2"/>
          <c:w val="0.88785818246037163"/>
          <c:h val="0.60897348352366187"/>
        </c:manualLayout>
      </c:layout>
      <c:barChart>
        <c:barDir val="col"/>
        <c:grouping val="stacked"/>
        <c:varyColors val="0"/>
        <c:ser>
          <c:idx val="2"/>
          <c:order val="0"/>
          <c:spPr>
            <a:ln w="12700">
              <a:solidFill>
                <a:srgbClr val="7E5C1D"/>
              </a:solidFill>
              <a:prstDash val="solid"/>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0-E676-4AA4-962F-1E00483662CD}"/>
            </c:ext>
          </c:extLst>
        </c:ser>
        <c:ser>
          <c:idx val="0"/>
          <c:order val="1"/>
          <c:spPr>
            <a:solidFill>
              <a:srgbClr val="ED7D31">
                <a:lumMod val="75000"/>
              </a:srgbClr>
            </a:solidFill>
            <a:ln w="12700">
              <a:solidFill>
                <a:srgbClr val="000000"/>
              </a:solidFill>
              <a:prstDash val="solid"/>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1-E676-4AA4-962F-1E00483662CD}"/>
            </c:ext>
          </c:extLst>
        </c:ser>
        <c:ser>
          <c:idx val="3"/>
          <c:order val="2"/>
          <c:spPr>
            <a:solidFill>
              <a:srgbClr val="FFC000"/>
            </a:solidFill>
            <a:ln>
              <a:solidFill>
                <a:sysClr val="windowText" lastClr="000000"/>
              </a:solidFill>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2-E676-4AA4-962F-1E00483662CD}"/>
            </c:ext>
          </c:extLst>
        </c:ser>
        <c:ser>
          <c:idx val="1"/>
          <c:order val="3"/>
          <c:spPr>
            <a:solidFill>
              <a:srgbClr val="898D8D"/>
            </a:solidFill>
            <a:ln w="12700">
              <a:solidFill>
                <a:srgbClr val="000000"/>
              </a:solidFill>
              <a:prstDash val="solid"/>
            </a:ln>
          </c:spPr>
          <c:invertIfNegative val="0"/>
          <c:val>
            <c:numRef>
              <c:f>'6_ábra_chart'!#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3-E676-4AA4-962F-1E00483662CD}"/>
            </c:ext>
          </c:extLst>
        </c:ser>
        <c:dLbls>
          <c:showLegendKey val="0"/>
          <c:showVal val="0"/>
          <c:showCatName val="0"/>
          <c:showSerName val="0"/>
          <c:showPercent val="0"/>
          <c:showBubbleSize val="0"/>
        </c:dLbls>
        <c:gapWidth val="150"/>
        <c:overlap val="100"/>
        <c:axId val="-1052477712"/>
        <c:axId val="-1052478256"/>
      </c:barChart>
      <c:lineChart>
        <c:grouping val="standard"/>
        <c:varyColors val="0"/>
        <c:ser>
          <c:idx val="4"/>
          <c:order val="4"/>
          <c:spPr>
            <a:ln w="15875">
              <a:solidFill>
                <a:sysClr val="windowText" lastClr="000000"/>
              </a:solidFill>
              <a:prstDash val="dash"/>
            </a:ln>
          </c:spPr>
          <c:marker>
            <c:symbol val="none"/>
          </c:marker>
          <c:val>
            <c:numRef>
              <c:f>'6_ábra_chart'!#REF!</c:f>
              <c:numCache>
                <c:formatCode>General</c:formatCode>
                <c:ptCount val="1"/>
                <c:pt idx="0">
                  <c:v>1</c:v>
                </c:pt>
              </c:numCache>
            </c:numRef>
          </c:val>
          <c:smooth val="0"/>
          <c:extLst>
            <c:ext xmlns:c15="http://schemas.microsoft.com/office/drawing/2012/chart" uri="{02D57815-91ED-43cb-92C2-25804820EDAC}">
              <c15:filteredSeriesTitle>
                <c15:tx>
                  <c:strRef>
                    <c:extLst>
                      <c:ext uri="{02D57815-91ED-43cb-92C2-25804820EDAC}">
                        <c15:formulaRef>
                          <c15:sqref>'6_ábra_chart'!#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6_ábra_chart'!#REF!</c15:sqref>
                        </c15:formulaRef>
                      </c:ext>
                    </c:extLst>
                  </c:multiLvlStrRef>
                </c15:cat>
              </c15:filteredCategoryTitle>
            </c:ext>
            <c:ext xmlns:c16="http://schemas.microsoft.com/office/drawing/2014/chart" uri="{C3380CC4-5D6E-409C-BE32-E72D297353CC}">
              <c16:uniqueId val="{00000004-E676-4AA4-962F-1E00483662CD}"/>
            </c:ext>
          </c:extLst>
        </c:ser>
        <c:dLbls>
          <c:showLegendKey val="0"/>
          <c:showVal val="0"/>
          <c:showCatName val="0"/>
          <c:showSerName val="0"/>
          <c:showPercent val="0"/>
          <c:showBubbleSize val="0"/>
        </c:dLbls>
        <c:marker val="1"/>
        <c:smooth val="0"/>
        <c:axId val="-976394896"/>
        <c:axId val="-976397072"/>
      </c:lineChart>
      <c:catAx>
        <c:axId val="-1052477712"/>
        <c:scaling>
          <c:orientation val="minMax"/>
        </c:scaling>
        <c:delete val="0"/>
        <c:axPos val="b"/>
        <c:numFmt formatCode="General" sourceLinked="1"/>
        <c:majorTickMark val="out"/>
        <c:minorTickMark val="none"/>
        <c:tickLblPos val="low"/>
        <c:spPr>
          <a:ln w="3175">
            <a:solidFill>
              <a:srgbClr val="000000"/>
            </a:solidFill>
            <a:prstDash val="solid"/>
          </a:ln>
        </c:spPr>
        <c:txPr>
          <a:bodyPr rot="-5400000" vert="horz"/>
          <a:lstStyle/>
          <a:p>
            <a:pPr>
              <a:defRPr/>
            </a:pPr>
            <a:endParaRPr lang="en-US"/>
          </a:p>
        </c:txPr>
        <c:crossAx val="-1052478256"/>
        <c:crosses val="autoZero"/>
        <c:auto val="0"/>
        <c:lblAlgn val="ctr"/>
        <c:lblOffset val="0"/>
        <c:tickLblSkip val="1"/>
        <c:tickMarkSkip val="1"/>
        <c:noMultiLvlLbl val="0"/>
      </c:catAx>
      <c:valAx>
        <c:axId val="-1052478256"/>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a:pPr>
            <a:endParaRPr lang="en-US"/>
          </a:p>
        </c:txPr>
        <c:crossAx val="-1052477712"/>
        <c:crosses val="autoZero"/>
        <c:crossBetween val="between"/>
      </c:valAx>
      <c:catAx>
        <c:axId val="-976394896"/>
        <c:scaling>
          <c:orientation val="minMax"/>
        </c:scaling>
        <c:delete val="1"/>
        <c:axPos val="b"/>
        <c:numFmt formatCode="General" sourceLinked="1"/>
        <c:majorTickMark val="out"/>
        <c:minorTickMark val="none"/>
        <c:tickLblPos val="none"/>
        <c:crossAx val="-976397072"/>
        <c:crosses val="autoZero"/>
        <c:auto val="0"/>
        <c:lblAlgn val="ctr"/>
        <c:lblOffset val="100"/>
        <c:noMultiLvlLbl val="0"/>
      </c:catAx>
      <c:valAx>
        <c:axId val="-976397072"/>
        <c:scaling>
          <c:orientation val="minMax"/>
        </c:scaling>
        <c:delete val="0"/>
        <c:axPos val="r"/>
        <c:majorGridlines>
          <c:spPr>
            <a:ln>
              <a:solidFill>
                <a:srgbClr val="E7E6E6">
                  <a:lumMod val="90000"/>
                </a:srgbClr>
              </a:solidFill>
              <a:prstDash val="dash"/>
            </a:ln>
          </c:spPr>
        </c:majorGridlines>
        <c:numFmt formatCode="General" sourceLinked="1"/>
        <c:majorTickMark val="cross"/>
        <c:minorTickMark val="none"/>
        <c:tickLblPos val="nextTo"/>
        <c:spPr>
          <a:ln w="3175">
            <a:solidFill>
              <a:srgbClr val="000000"/>
            </a:solidFill>
            <a:prstDash val="solid"/>
          </a:ln>
        </c:spPr>
        <c:txPr>
          <a:bodyPr rot="0" vert="horz"/>
          <a:lstStyle/>
          <a:p>
            <a:pPr>
              <a:defRPr/>
            </a:pPr>
            <a:endParaRPr lang="en-US"/>
          </a:p>
        </c:txPr>
        <c:crossAx val="-976394896"/>
        <c:crosses val="max"/>
        <c:crossBetween val="between"/>
      </c:valAx>
      <c:spPr>
        <a:noFill/>
        <a:ln w="9525">
          <a:solidFill>
            <a:sysClr val="windowText" lastClr="000000"/>
          </a:solidFill>
        </a:ln>
      </c:spPr>
    </c:plotArea>
    <c:legend>
      <c:legendPos val="b"/>
      <c:layout>
        <c:manualLayout>
          <c:xMode val="edge"/>
          <c:yMode val="edge"/>
          <c:x val="7.9754789763488099E-2"/>
          <c:y val="0.79888948723215658"/>
          <c:w val="0.83709659963202432"/>
          <c:h val="0.19641012544852612"/>
        </c:manualLayout>
      </c:layout>
      <c:overlay val="0"/>
      <c:spPr>
        <a:noFill/>
        <a:ln w="6350">
          <a:solidFill>
            <a:sysClr val="windowText" lastClr="000000"/>
          </a:solidFill>
          <a:prstDash val="solid"/>
        </a:ln>
      </c:spPr>
      <c:txPr>
        <a:bodyPr/>
        <a:lstStyle/>
        <a:p>
          <a:pPr>
            <a:defRPr sz="1400"/>
          </a:pPr>
          <a:endParaRPr lang="en-US"/>
        </a:p>
      </c:txPr>
    </c:legend>
    <c:plotVisOnly val="1"/>
    <c:dispBlanksAs val="gap"/>
    <c:showDLblsOverMax val="0"/>
  </c:chart>
  <c:spPr>
    <a:noFill/>
    <a:ln w="3175">
      <a:noFill/>
      <a:prstDash val="solid"/>
    </a:ln>
  </c:spPr>
  <c:txPr>
    <a:bodyPr/>
    <a:lstStyle/>
    <a:p>
      <a:pPr>
        <a:defRPr sz="1600" b="0" i="0" u="none" strike="noStrike" baseline="0">
          <a:solidFill>
            <a:srgbClr val="000000"/>
          </a:solidFill>
          <a:latin typeface="+mn-lt"/>
          <a:ea typeface="Arial"/>
          <a:cs typeface="Arial"/>
        </a:defRPr>
      </a:pPr>
      <a:endParaRPr lang="en-US"/>
    </a:p>
  </c:txPr>
  <c:printSettings>
    <c:headerFooter/>
    <c:pageMargins b="0.75" l="0.7" r="0.7" t="0.75" header="0.3" footer="0.3"/>
    <c:pageSetup/>
  </c:printSettings>
  <c:userShapes r:id="rId2"/>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16011819753344E-2"/>
          <c:y val="5.5986474213532408E-2"/>
          <c:w val="0.83605871137937771"/>
          <c:h val="0.62364744805449324"/>
        </c:manualLayout>
      </c:layout>
      <c:barChart>
        <c:barDir val="col"/>
        <c:grouping val="stacked"/>
        <c:varyColors val="0"/>
        <c:ser>
          <c:idx val="0"/>
          <c:order val="0"/>
          <c:tx>
            <c:strRef>
              <c:f>'57_ábra_chart'!$F$11</c:f>
              <c:strCache>
                <c:ptCount val="1"/>
                <c:pt idx="0">
                  <c:v>Egyéb átfogó jöv. szemben ért. eszk.</c:v>
                </c:pt>
              </c:strCache>
            </c:strRef>
          </c:tx>
          <c:spPr>
            <a:solidFill>
              <a:schemeClr val="accent1"/>
            </a:solidFill>
            <a:ln>
              <a:solidFill>
                <a:schemeClr val="tx1"/>
              </a:solidFill>
            </a:ln>
            <a:effectLst/>
          </c:spPr>
          <c:invertIfNegative val="0"/>
          <c:cat>
            <c:strRef>
              <c:f>'57_ábra_chart'!$E$12:$E$33</c:f>
              <c:strCache>
                <c:ptCount val="22"/>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strCache>
            </c:strRef>
          </c:cat>
          <c:val>
            <c:numRef>
              <c:f>'57_ábra_chart'!$F$12:$F$33</c:f>
              <c:numCache>
                <c:formatCode>#,##0</c:formatCode>
                <c:ptCount val="22"/>
                <c:pt idx="0">
                  <c:v>8.1924755620000003</c:v>
                </c:pt>
                <c:pt idx="1">
                  <c:v>7.0491368890001738E-2</c:v>
                </c:pt>
                <c:pt idx="2">
                  <c:v>-1.023506239280001</c:v>
                </c:pt>
                <c:pt idx="3">
                  <c:v>-0.96547383637999984</c:v>
                </c:pt>
                <c:pt idx="4">
                  <c:v>4.5463478840884299</c:v>
                </c:pt>
                <c:pt idx="5">
                  <c:v>6.0699254755834691</c:v>
                </c:pt>
                <c:pt idx="6">
                  <c:v>27.999727640688199</c:v>
                </c:pt>
                <c:pt idx="7">
                  <c:v>9.4120899187134057</c:v>
                </c:pt>
                <c:pt idx="8">
                  <c:v>9.1141124096096107</c:v>
                </c:pt>
                <c:pt idx="9">
                  <c:v>4.0916780054405901</c:v>
                </c:pt>
                <c:pt idx="10">
                  <c:v>6.9261450969498002</c:v>
                </c:pt>
                <c:pt idx="11">
                  <c:v>7.1926074119999983</c:v>
                </c:pt>
                <c:pt idx="12">
                  <c:v>10.351182023</c:v>
                </c:pt>
                <c:pt idx="13">
                  <c:v>2.9577515700000006</c:v>
                </c:pt>
                <c:pt idx="14">
                  <c:v>3.0222922500000009</c:v>
                </c:pt>
                <c:pt idx="15">
                  <c:v>-26.888977167</c:v>
                </c:pt>
                <c:pt idx="16">
                  <c:v>1.6105530960000003</c:v>
                </c:pt>
                <c:pt idx="17">
                  <c:v>-30.963019892000002</c:v>
                </c:pt>
                <c:pt idx="18">
                  <c:v>-11.119328485999999</c:v>
                </c:pt>
                <c:pt idx="19">
                  <c:v>-8.0163102680000016</c:v>
                </c:pt>
                <c:pt idx="20">
                  <c:v>3.007933875</c:v>
                </c:pt>
                <c:pt idx="21">
                  <c:v>-0.57934182099999987</c:v>
                </c:pt>
              </c:numCache>
            </c:numRef>
          </c:val>
          <c:extLst>
            <c:ext xmlns:c16="http://schemas.microsoft.com/office/drawing/2014/chart" uri="{C3380CC4-5D6E-409C-BE32-E72D297353CC}">
              <c16:uniqueId val="{00000000-EDA4-45D1-ADA0-3E4A7700158A}"/>
            </c:ext>
          </c:extLst>
        </c:ser>
        <c:ser>
          <c:idx val="4"/>
          <c:order val="1"/>
          <c:tx>
            <c:strRef>
              <c:f>'57_ábra_chart'!$G$11</c:f>
              <c:strCache>
                <c:ptCount val="1"/>
                <c:pt idx="0">
                  <c:v>Kereskedési célú eszk. és köt.</c:v>
                </c:pt>
              </c:strCache>
            </c:strRef>
          </c:tx>
          <c:spPr>
            <a:solidFill>
              <a:schemeClr val="accent2">
                <a:lumMod val="60000"/>
                <a:lumOff val="40000"/>
              </a:schemeClr>
            </a:solidFill>
            <a:ln>
              <a:solidFill>
                <a:schemeClr val="tx1"/>
              </a:solidFill>
            </a:ln>
            <a:effectLst/>
          </c:spPr>
          <c:invertIfNegative val="0"/>
          <c:cat>
            <c:strRef>
              <c:f>'57_ábra_chart'!$E$12:$E$33</c:f>
              <c:strCache>
                <c:ptCount val="22"/>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strCache>
            </c:strRef>
          </c:cat>
          <c:val>
            <c:numRef>
              <c:f>'57_ábra_chart'!$G$12:$G$33</c:f>
              <c:numCache>
                <c:formatCode>#,##0</c:formatCode>
                <c:ptCount val="22"/>
                <c:pt idx="0">
                  <c:v>13.9394390762551</c:v>
                </c:pt>
                <c:pt idx="1">
                  <c:v>14.6354058096424</c:v>
                </c:pt>
                <c:pt idx="2">
                  <c:v>35.086483327502499</c:v>
                </c:pt>
                <c:pt idx="3">
                  <c:v>3.9816332220479027</c:v>
                </c:pt>
                <c:pt idx="4">
                  <c:v>18.330799467784505</c:v>
                </c:pt>
                <c:pt idx="5">
                  <c:v>-3.264355014731402</c:v>
                </c:pt>
                <c:pt idx="6">
                  <c:v>0.38379010893645127</c:v>
                </c:pt>
                <c:pt idx="7">
                  <c:v>14.008423341569648</c:v>
                </c:pt>
                <c:pt idx="8">
                  <c:v>-8.2043622520089396</c:v>
                </c:pt>
                <c:pt idx="9">
                  <c:v>22.599916621997444</c:v>
                </c:pt>
                <c:pt idx="10">
                  <c:v>-10.380125385988503</c:v>
                </c:pt>
                <c:pt idx="11">
                  <c:v>-29.351934660000005</c:v>
                </c:pt>
                <c:pt idx="12">
                  <c:v>57.995312000999995</c:v>
                </c:pt>
                <c:pt idx="13">
                  <c:v>10.777086086000011</c:v>
                </c:pt>
                <c:pt idx="14">
                  <c:v>62.775180684999988</c:v>
                </c:pt>
                <c:pt idx="15">
                  <c:v>73.653780511999997</c:v>
                </c:pt>
                <c:pt idx="16">
                  <c:v>111.93432877500001</c:v>
                </c:pt>
                <c:pt idx="17">
                  <c:v>205.22036987899997</c:v>
                </c:pt>
                <c:pt idx="18">
                  <c:v>228.24648165700006</c:v>
                </c:pt>
                <c:pt idx="19">
                  <c:v>-258.42963897000016</c:v>
                </c:pt>
                <c:pt idx="20">
                  <c:v>-145.42493391600001</c:v>
                </c:pt>
                <c:pt idx="21">
                  <c:v>-72.104942562999994</c:v>
                </c:pt>
              </c:numCache>
            </c:numRef>
          </c:val>
          <c:extLst>
            <c:ext xmlns:c16="http://schemas.microsoft.com/office/drawing/2014/chart" uri="{C3380CC4-5D6E-409C-BE32-E72D297353CC}">
              <c16:uniqueId val="{00000001-EDA4-45D1-ADA0-3E4A7700158A}"/>
            </c:ext>
          </c:extLst>
        </c:ser>
        <c:ser>
          <c:idx val="5"/>
          <c:order val="2"/>
          <c:tx>
            <c:strRef>
              <c:f>'57_ábra_chart'!$H$11</c:f>
              <c:strCache>
                <c:ptCount val="1"/>
                <c:pt idx="0">
                  <c:v>Eredm. szembeni, nem keresk. eszk. és köt.</c:v>
                </c:pt>
              </c:strCache>
            </c:strRef>
          </c:tx>
          <c:spPr>
            <a:solidFill>
              <a:schemeClr val="accent6"/>
            </a:solidFill>
            <a:ln>
              <a:solidFill>
                <a:schemeClr val="tx1"/>
              </a:solidFill>
            </a:ln>
            <a:effectLst/>
          </c:spPr>
          <c:invertIfNegative val="0"/>
          <c:cat>
            <c:strRef>
              <c:f>'57_ábra_chart'!$E$12:$E$33</c:f>
              <c:strCache>
                <c:ptCount val="22"/>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strCache>
            </c:strRef>
          </c:cat>
          <c:val>
            <c:numRef>
              <c:f>'57_ábra_chart'!$H$12:$H$33</c:f>
              <c:numCache>
                <c:formatCode>#,##0</c:formatCode>
                <c:ptCount val="22"/>
                <c:pt idx="0">
                  <c:v>-0.16641235100000001</c:v>
                </c:pt>
                <c:pt idx="1">
                  <c:v>2.273773947</c:v>
                </c:pt>
                <c:pt idx="2">
                  <c:v>1.6269860380000001</c:v>
                </c:pt>
                <c:pt idx="3">
                  <c:v>1.3286306859999999</c:v>
                </c:pt>
                <c:pt idx="4">
                  <c:v>2.0117937269999997</c:v>
                </c:pt>
                <c:pt idx="5">
                  <c:v>0.88012819500000017</c:v>
                </c:pt>
                <c:pt idx="6">
                  <c:v>4.9337397508</c:v>
                </c:pt>
                <c:pt idx="7">
                  <c:v>0.44451297020000047</c:v>
                </c:pt>
                <c:pt idx="8">
                  <c:v>4.4941369414599999</c:v>
                </c:pt>
                <c:pt idx="9">
                  <c:v>1.286183500089999</c:v>
                </c:pt>
                <c:pt idx="10">
                  <c:v>-3.6871869995499997</c:v>
                </c:pt>
                <c:pt idx="11">
                  <c:v>6.4483679999999985</c:v>
                </c:pt>
                <c:pt idx="12">
                  <c:v>-8.8891215509999988</c:v>
                </c:pt>
                <c:pt idx="13">
                  <c:v>-5.0625805370000005</c:v>
                </c:pt>
                <c:pt idx="14">
                  <c:v>-6.4125218430000004</c:v>
                </c:pt>
                <c:pt idx="15">
                  <c:v>-40.988668171</c:v>
                </c:pt>
                <c:pt idx="16">
                  <c:v>-12.356119312000001</c:v>
                </c:pt>
                <c:pt idx="17">
                  <c:v>-8.5352938370000011</c:v>
                </c:pt>
                <c:pt idx="18">
                  <c:v>-56.886296111000007</c:v>
                </c:pt>
                <c:pt idx="19">
                  <c:v>16.420688054000017</c:v>
                </c:pt>
                <c:pt idx="20">
                  <c:v>52.430829666999998</c:v>
                </c:pt>
                <c:pt idx="21">
                  <c:v>101.52931975500002</c:v>
                </c:pt>
              </c:numCache>
            </c:numRef>
          </c:val>
          <c:extLst>
            <c:ext xmlns:c16="http://schemas.microsoft.com/office/drawing/2014/chart" uri="{C3380CC4-5D6E-409C-BE32-E72D297353CC}">
              <c16:uniqueId val="{00000002-EDA4-45D1-ADA0-3E4A7700158A}"/>
            </c:ext>
          </c:extLst>
        </c:ser>
        <c:ser>
          <c:idx val="7"/>
          <c:order val="3"/>
          <c:tx>
            <c:strRef>
              <c:f>'57_ábra_chart'!$I$11</c:f>
              <c:strCache>
                <c:ptCount val="1"/>
                <c:pt idx="0">
                  <c:v>Árfolyam-különbözet</c:v>
                </c:pt>
              </c:strCache>
            </c:strRef>
          </c:tx>
          <c:spPr>
            <a:solidFill>
              <a:schemeClr val="accent2">
                <a:lumMod val="60000"/>
              </a:schemeClr>
            </a:solidFill>
            <a:ln>
              <a:solidFill>
                <a:schemeClr val="tx1"/>
              </a:solidFill>
            </a:ln>
            <a:effectLst/>
          </c:spPr>
          <c:invertIfNegative val="0"/>
          <c:cat>
            <c:strRef>
              <c:f>'57_ábra_chart'!$E$12:$E$33</c:f>
              <c:strCache>
                <c:ptCount val="22"/>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strCache>
            </c:strRef>
          </c:cat>
          <c:val>
            <c:numRef>
              <c:f>'57_ábra_chart'!$I$12:$I$33</c:f>
              <c:numCache>
                <c:formatCode>#,##0</c:formatCode>
                <c:ptCount val="22"/>
                <c:pt idx="0">
                  <c:v>17.333742459749999</c:v>
                </c:pt>
                <c:pt idx="1">
                  <c:v>24.440467485530004</c:v>
                </c:pt>
                <c:pt idx="2">
                  <c:v>5.7712863460199957</c:v>
                </c:pt>
                <c:pt idx="3">
                  <c:v>23.499678615089906</c:v>
                </c:pt>
                <c:pt idx="4">
                  <c:v>5.7012284873100008</c:v>
                </c:pt>
                <c:pt idx="5">
                  <c:v>28.567092875340002</c:v>
                </c:pt>
                <c:pt idx="6">
                  <c:v>10.915384312429996</c:v>
                </c:pt>
                <c:pt idx="7">
                  <c:v>24.602992652679998</c:v>
                </c:pt>
                <c:pt idx="8">
                  <c:v>19.610175527440003</c:v>
                </c:pt>
                <c:pt idx="9">
                  <c:v>4.0701934287899997</c:v>
                </c:pt>
                <c:pt idx="10">
                  <c:v>47.367774447770003</c:v>
                </c:pt>
                <c:pt idx="11">
                  <c:v>57.613524390999984</c:v>
                </c:pt>
                <c:pt idx="12">
                  <c:v>-2.1290596299999986</c:v>
                </c:pt>
                <c:pt idx="13">
                  <c:v>19.603622704000003</c:v>
                </c:pt>
                <c:pt idx="14">
                  <c:v>-26.175771400000002</c:v>
                </c:pt>
                <c:pt idx="15">
                  <c:v>-9.4423766050000033</c:v>
                </c:pt>
                <c:pt idx="16">
                  <c:v>-43.953489909000005</c:v>
                </c:pt>
                <c:pt idx="17">
                  <c:v>-139.18348706599997</c:v>
                </c:pt>
                <c:pt idx="18">
                  <c:v>-169.75407235500003</c:v>
                </c:pt>
                <c:pt idx="19">
                  <c:v>250.40336646900002</c:v>
                </c:pt>
                <c:pt idx="20">
                  <c:v>71.369103369999991</c:v>
                </c:pt>
                <c:pt idx="21">
                  <c:v>17.802351494</c:v>
                </c:pt>
              </c:numCache>
            </c:numRef>
          </c:val>
          <c:extLst>
            <c:ext xmlns:c16="http://schemas.microsoft.com/office/drawing/2014/chart" uri="{C3380CC4-5D6E-409C-BE32-E72D297353CC}">
              <c16:uniqueId val="{00000003-EDA4-45D1-ADA0-3E4A7700158A}"/>
            </c:ext>
          </c:extLst>
        </c:ser>
        <c:ser>
          <c:idx val="1"/>
          <c:order val="5"/>
          <c:tx>
            <c:strRef>
              <c:f>'57_ábra_chart'!$K$11</c:f>
              <c:strCache>
                <c:ptCount val="1"/>
                <c:pt idx="0">
                  <c:v>Egyéb hatásokból eredő átértékelődés</c:v>
                </c:pt>
              </c:strCache>
            </c:strRef>
          </c:tx>
          <c:spPr>
            <a:solidFill>
              <a:schemeClr val="bg2">
                <a:lumMod val="90000"/>
              </a:schemeClr>
            </a:solidFill>
            <a:ln>
              <a:solidFill>
                <a:schemeClr val="tx1"/>
              </a:solidFill>
            </a:ln>
            <a:effectLst/>
          </c:spPr>
          <c:invertIfNegative val="0"/>
          <c:cat>
            <c:strRef>
              <c:f>'57_ábra_chart'!$E$12:$E$33</c:f>
              <c:strCache>
                <c:ptCount val="22"/>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strCache>
            </c:strRef>
          </c:cat>
          <c:val>
            <c:numRef>
              <c:f>'57_ábra_chart'!$K$12:$K$33</c:f>
              <c:numCache>
                <c:formatCode>#,##0</c:formatCode>
                <c:ptCount val="22"/>
                <c:pt idx="0">
                  <c:v>3.0077250013048769</c:v>
                </c:pt>
                <c:pt idx="1">
                  <c:v>10.083222085937621</c:v>
                </c:pt>
                <c:pt idx="2">
                  <c:v>-1.3116671470124963</c:v>
                </c:pt>
                <c:pt idx="3">
                  <c:v>2.6170534053020926</c:v>
                </c:pt>
                <c:pt idx="4">
                  <c:v>1.4507389982764525</c:v>
                </c:pt>
                <c:pt idx="5">
                  <c:v>-6.4778704181156455</c:v>
                </c:pt>
                <c:pt idx="6">
                  <c:v>11.634812861637341</c:v>
                </c:pt>
                <c:pt idx="7">
                  <c:v>16.695251703991872</c:v>
                </c:pt>
                <c:pt idx="8">
                  <c:v>3.0939244592199966</c:v>
                </c:pt>
                <c:pt idx="9">
                  <c:v>4.7966078761999924</c:v>
                </c:pt>
                <c:pt idx="10">
                  <c:v>5.7492668935800078</c:v>
                </c:pt>
                <c:pt idx="11">
                  <c:v>-1.2467753529999897</c:v>
                </c:pt>
                <c:pt idx="12">
                  <c:v>-5.7179588210000016</c:v>
                </c:pt>
                <c:pt idx="13">
                  <c:v>4.0745934200000047</c:v>
                </c:pt>
                <c:pt idx="14">
                  <c:v>4.5135279590000019</c:v>
                </c:pt>
                <c:pt idx="15">
                  <c:v>3.4092926839999897</c:v>
                </c:pt>
                <c:pt idx="16">
                  <c:v>-3.5097776899999946</c:v>
                </c:pt>
                <c:pt idx="17">
                  <c:v>-9.399133755000058</c:v>
                </c:pt>
                <c:pt idx="18">
                  <c:v>-23.786846036999961</c:v>
                </c:pt>
                <c:pt idx="19">
                  <c:v>-15.695940028000006</c:v>
                </c:pt>
                <c:pt idx="20">
                  <c:v>-1.4249060039999879</c:v>
                </c:pt>
                <c:pt idx="21">
                  <c:v>19.43423925199999</c:v>
                </c:pt>
              </c:numCache>
            </c:numRef>
          </c:val>
          <c:extLst>
            <c:ext xmlns:c16="http://schemas.microsoft.com/office/drawing/2014/chart" uri="{C3380CC4-5D6E-409C-BE32-E72D297353CC}">
              <c16:uniqueId val="{00000004-EDA4-45D1-ADA0-3E4A7700158A}"/>
            </c:ext>
          </c:extLst>
        </c:ser>
        <c:dLbls>
          <c:showLegendKey val="0"/>
          <c:showVal val="0"/>
          <c:showCatName val="0"/>
          <c:showSerName val="0"/>
          <c:showPercent val="0"/>
          <c:showBubbleSize val="0"/>
        </c:dLbls>
        <c:gapWidth val="150"/>
        <c:overlap val="100"/>
        <c:axId val="678527424"/>
        <c:axId val="678525264"/>
      </c:barChart>
      <c:lineChart>
        <c:grouping val="standard"/>
        <c:varyColors val="0"/>
        <c:ser>
          <c:idx val="9"/>
          <c:order val="4"/>
          <c:tx>
            <c:strRef>
              <c:f>'57_ábra_chart'!$J$11</c:f>
              <c:strCache>
                <c:ptCount val="1"/>
                <c:pt idx="0">
                  <c:v>Pénzügyi műveletek nettó eredm. (j.s.)</c:v>
                </c:pt>
              </c:strCache>
            </c:strRef>
          </c:tx>
          <c:spPr>
            <a:ln w="28575" cap="rnd">
              <a:solidFill>
                <a:schemeClr val="accent4"/>
              </a:solidFill>
              <a:round/>
            </a:ln>
            <a:effectLst/>
          </c:spPr>
          <c:marker>
            <c:symbol val="circle"/>
            <c:size val="10"/>
            <c:spPr>
              <a:solidFill>
                <a:schemeClr val="accent4"/>
              </a:solidFill>
              <a:ln w="9525">
                <a:solidFill>
                  <a:schemeClr val="tx1"/>
                </a:solidFill>
              </a:ln>
              <a:effectLst/>
            </c:spPr>
          </c:marker>
          <c:cat>
            <c:strRef>
              <c:f>'57_ábra_chart'!$E$12:$E$33</c:f>
              <c:strCache>
                <c:ptCount val="22"/>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strCache>
            </c:strRef>
          </c:cat>
          <c:val>
            <c:numRef>
              <c:f>'57_ábra_chart'!$J$12:$J$33</c:f>
              <c:numCache>
                <c:formatCode>#,##0</c:formatCode>
                <c:ptCount val="22"/>
                <c:pt idx="0">
                  <c:v>42.306969748309982</c:v>
                </c:pt>
                <c:pt idx="1">
                  <c:v>51.503360697000005</c:v>
                </c:pt>
                <c:pt idx="2">
                  <c:v>40.14958232523</c:v>
                </c:pt>
                <c:pt idx="3">
                  <c:v>30.461522092059923</c:v>
                </c:pt>
                <c:pt idx="4">
                  <c:v>32.040908564459386</c:v>
                </c:pt>
                <c:pt idx="5">
                  <c:v>25.774921113076427</c:v>
                </c:pt>
                <c:pt idx="6">
                  <c:v>55.867454674491967</c:v>
                </c:pt>
                <c:pt idx="7">
                  <c:v>65.163270587154926</c:v>
                </c:pt>
                <c:pt idx="8">
                  <c:v>28.107987085720666</c:v>
                </c:pt>
                <c:pt idx="9">
                  <c:v>36.844579432518032</c:v>
                </c:pt>
                <c:pt idx="10">
                  <c:v>45.97587405276132</c:v>
                </c:pt>
                <c:pt idx="11">
                  <c:v>40.655789789999979</c:v>
                </c:pt>
                <c:pt idx="12">
                  <c:v>51.610354021999989</c:v>
                </c:pt>
                <c:pt idx="13">
                  <c:v>32.350473243000017</c:v>
                </c:pt>
                <c:pt idx="14">
                  <c:v>37.722707650999993</c:v>
                </c:pt>
                <c:pt idx="15">
                  <c:v>-0.25694874700001691</c:v>
                </c:pt>
                <c:pt idx="16">
                  <c:v>53.725494959999999</c:v>
                </c:pt>
                <c:pt idx="17">
                  <c:v>17.139435329000012</c:v>
                </c:pt>
                <c:pt idx="18">
                  <c:v>-33.300061331999963</c:v>
                </c:pt>
                <c:pt idx="19">
                  <c:v>-15.317834743000141</c:v>
                </c:pt>
                <c:pt idx="20">
                  <c:v>-20.041973007999992</c:v>
                </c:pt>
                <c:pt idx="21">
                  <c:v>66.081626116999999</c:v>
                </c:pt>
              </c:numCache>
            </c:numRef>
          </c:val>
          <c:smooth val="0"/>
          <c:extLst>
            <c:ext xmlns:c16="http://schemas.microsoft.com/office/drawing/2014/chart" uri="{C3380CC4-5D6E-409C-BE32-E72D297353CC}">
              <c16:uniqueId val="{00000005-EDA4-45D1-ADA0-3E4A7700158A}"/>
            </c:ext>
          </c:extLst>
        </c:ser>
        <c:dLbls>
          <c:showLegendKey val="0"/>
          <c:showVal val="0"/>
          <c:showCatName val="0"/>
          <c:showSerName val="0"/>
          <c:showPercent val="0"/>
          <c:showBubbleSize val="0"/>
        </c:dLbls>
        <c:marker val="1"/>
        <c:smooth val="0"/>
        <c:axId val="1179649984"/>
        <c:axId val="1179651064"/>
      </c:lineChart>
      <c:catAx>
        <c:axId val="67852742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9.1119270479740069E-2"/>
              <c:y val="1.889380627066430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78525264"/>
        <c:crosses val="autoZero"/>
        <c:auto val="1"/>
        <c:lblAlgn val="ctr"/>
        <c:lblOffset val="100"/>
        <c:noMultiLvlLbl val="0"/>
      </c:catAx>
      <c:valAx>
        <c:axId val="678525264"/>
        <c:scaling>
          <c:orientation val="minMax"/>
          <c:max val="400"/>
        </c:scaling>
        <c:delete val="0"/>
        <c:axPos val="l"/>
        <c:majorGridlines>
          <c:spPr>
            <a:ln w="3175" cap="flat" cmpd="sng" algn="ctr">
              <a:solidFill>
                <a:schemeClr val="tx1">
                  <a:lumMod val="15000"/>
                  <a:lumOff val="85000"/>
                </a:schemeClr>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78527424"/>
        <c:crosses val="autoZero"/>
        <c:crossBetween val="between"/>
      </c:valAx>
      <c:valAx>
        <c:axId val="1179651064"/>
        <c:scaling>
          <c:orientation val="minMax"/>
          <c:max val="80"/>
          <c:min val="-8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179649984"/>
        <c:crosses val="max"/>
        <c:crossBetween val="between"/>
      </c:valAx>
      <c:catAx>
        <c:axId val="117964998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Mrd</a:t>
                </a:r>
                <a:r>
                  <a:rPr lang="hu-HU" baseline="0"/>
                  <a:t> Ft</a:t>
                </a:r>
                <a:endParaRPr lang="hu-HU"/>
              </a:p>
            </c:rich>
          </c:tx>
          <c:layout>
            <c:manualLayout>
              <c:xMode val="edge"/>
              <c:yMode val="edge"/>
              <c:x val="0.83120665740100563"/>
              <c:y val="4.150086672265623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crossAx val="1179651064"/>
        <c:crosses val="autoZero"/>
        <c:auto val="1"/>
        <c:lblAlgn val="ctr"/>
        <c:lblOffset val="100"/>
        <c:noMultiLvlLbl val="0"/>
      </c:catAx>
      <c:spPr>
        <a:noFill/>
        <a:ln>
          <a:solidFill>
            <a:schemeClr val="tx1"/>
          </a:solidFill>
        </a:ln>
        <a:effectLst/>
      </c:spPr>
    </c:plotArea>
    <c:legend>
      <c:legendPos val="b"/>
      <c:layout>
        <c:manualLayout>
          <c:xMode val="edge"/>
          <c:yMode val="edge"/>
          <c:x val="8.9230896026047078E-3"/>
          <c:y val="0.84027488761442826"/>
          <c:w val="0.98386959144095998"/>
          <c:h val="0.14561403446312859"/>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116011819753344E-2"/>
          <c:y val="5.5986474213532408E-2"/>
          <c:w val="0.83605871137937771"/>
          <c:h val="0.62364744805449324"/>
        </c:manualLayout>
      </c:layout>
      <c:barChart>
        <c:barDir val="col"/>
        <c:grouping val="stacked"/>
        <c:varyColors val="0"/>
        <c:ser>
          <c:idx val="0"/>
          <c:order val="0"/>
          <c:tx>
            <c:strRef>
              <c:f>'57_ábra_chart'!$F$10</c:f>
              <c:strCache>
                <c:ptCount val="1"/>
                <c:pt idx="0">
                  <c:v>Fair value th. other compr. income a.</c:v>
                </c:pt>
              </c:strCache>
            </c:strRef>
          </c:tx>
          <c:spPr>
            <a:solidFill>
              <a:schemeClr val="accent1"/>
            </a:solidFill>
            <a:ln>
              <a:solidFill>
                <a:schemeClr val="tx1"/>
              </a:solidFill>
            </a:ln>
            <a:effectLst/>
          </c:spPr>
          <c:invertIfNegative val="0"/>
          <c:cat>
            <c:strRef>
              <c:f>'57_ábra_chart'!$D$12:$D$33</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7_ábra_chart'!$F$12:$F$33</c:f>
              <c:numCache>
                <c:formatCode>#,##0</c:formatCode>
                <c:ptCount val="22"/>
                <c:pt idx="0">
                  <c:v>8.1924755620000003</c:v>
                </c:pt>
                <c:pt idx="1">
                  <c:v>7.0491368890001738E-2</c:v>
                </c:pt>
                <c:pt idx="2">
                  <c:v>-1.023506239280001</c:v>
                </c:pt>
                <c:pt idx="3">
                  <c:v>-0.96547383637999984</c:v>
                </c:pt>
                <c:pt idx="4">
                  <c:v>4.5463478840884299</c:v>
                </c:pt>
                <c:pt idx="5">
                  <c:v>6.0699254755834691</c:v>
                </c:pt>
                <c:pt idx="6">
                  <c:v>27.999727640688199</c:v>
                </c:pt>
                <c:pt idx="7">
                  <c:v>9.4120899187134057</c:v>
                </c:pt>
                <c:pt idx="8">
                  <c:v>9.1141124096096107</c:v>
                </c:pt>
                <c:pt idx="9">
                  <c:v>4.0916780054405901</c:v>
                </c:pt>
                <c:pt idx="10">
                  <c:v>6.9261450969498002</c:v>
                </c:pt>
                <c:pt idx="11">
                  <c:v>7.1926074119999983</c:v>
                </c:pt>
                <c:pt idx="12">
                  <c:v>10.351182023</c:v>
                </c:pt>
                <c:pt idx="13">
                  <c:v>2.9577515700000006</c:v>
                </c:pt>
                <c:pt idx="14">
                  <c:v>3.0222922500000009</c:v>
                </c:pt>
                <c:pt idx="15">
                  <c:v>-26.888977167</c:v>
                </c:pt>
                <c:pt idx="16">
                  <c:v>1.6105530960000003</c:v>
                </c:pt>
                <c:pt idx="17">
                  <c:v>-30.963019892000002</c:v>
                </c:pt>
                <c:pt idx="18">
                  <c:v>-11.119328485999999</c:v>
                </c:pt>
                <c:pt idx="19">
                  <c:v>-8.0163102680000016</c:v>
                </c:pt>
                <c:pt idx="20">
                  <c:v>3.007933875</c:v>
                </c:pt>
                <c:pt idx="21">
                  <c:v>-0.57934182099999987</c:v>
                </c:pt>
              </c:numCache>
            </c:numRef>
          </c:val>
          <c:extLst>
            <c:ext xmlns:c16="http://schemas.microsoft.com/office/drawing/2014/chart" uri="{C3380CC4-5D6E-409C-BE32-E72D297353CC}">
              <c16:uniqueId val="{00000000-46A7-4193-9633-0A921DEF8EB9}"/>
            </c:ext>
          </c:extLst>
        </c:ser>
        <c:ser>
          <c:idx val="4"/>
          <c:order val="1"/>
          <c:tx>
            <c:strRef>
              <c:f>'57_ábra_chart'!$G$10</c:f>
              <c:strCache>
                <c:ptCount val="1"/>
                <c:pt idx="0">
                  <c:v>Assets and liabilities held for trading</c:v>
                </c:pt>
              </c:strCache>
            </c:strRef>
          </c:tx>
          <c:spPr>
            <a:solidFill>
              <a:schemeClr val="accent2">
                <a:lumMod val="60000"/>
                <a:lumOff val="40000"/>
              </a:schemeClr>
            </a:solidFill>
            <a:ln>
              <a:solidFill>
                <a:schemeClr val="tx1"/>
              </a:solidFill>
            </a:ln>
            <a:effectLst/>
          </c:spPr>
          <c:invertIfNegative val="0"/>
          <c:cat>
            <c:strRef>
              <c:f>'57_ábra_chart'!$D$12:$D$33</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7_ábra_chart'!$G$12:$G$33</c:f>
              <c:numCache>
                <c:formatCode>#,##0</c:formatCode>
                <c:ptCount val="22"/>
                <c:pt idx="0">
                  <c:v>13.9394390762551</c:v>
                </c:pt>
                <c:pt idx="1">
                  <c:v>14.6354058096424</c:v>
                </c:pt>
                <c:pt idx="2">
                  <c:v>35.086483327502499</c:v>
                </c:pt>
                <c:pt idx="3">
                  <c:v>3.9816332220479027</c:v>
                </c:pt>
                <c:pt idx="4">
                  <c:v>18.330799467784505</c:v>
                </c:pt>
                <c:pt idx="5">
                  <c:v>-3.264355014731402</c:v>
                </c:pt>
                <c:pt idx="6">
                  <c:v>0.38379010893645127</c:v>
                </c:pt>
                <c:pt idx="7">
                  <c:v>14.008423341569648</c:v>
                </c:pt>
                <c:pt idx="8">
                  <c:v>-8.2043622520089396</c:v>
                </c:pt>
                <c:pt idx="9">
                  <c:v>22.599916621997444</c:v>
                </c:pt>
                <c:pt idx="10">
                  <c:v>-10.380125385988503</c:v>
                </c:pt>
                <c:pt idx="11">
                  <c:v>-29.351934660000005</c:v>
                </c:pt>
                <c:pt idx="12">
                  <c:v>57.995312000999995</c:v>
                </c:pt>
                <c:pt idx="13">
                  <c:v>10.777086086000011</c:v>
                </c:pt>
                <c:pt idx="14">
                  <c:v>62.775180684999988</c:v>
                </c:pt>
                <c:pt idx="15">
                  <c:v>73.653780511999997</c:v>
                </c:pt>
                <c:pt idx="16">
                  <c:v>111.93432877500001</c:v>
                </c:pt>
                <c:pt idx="17">
                  <c:v>205.22036987899997</c:v>
                </c:pt>
                <c:pt idx="18">
                  <c:v>228.24648165700006</c:v>
                </c:pt>
                <c:pt idx="19">
                  <c:v>-258.42963897000016</c:v>
                </c:pt>
                <c:pt idx="20">
                  <c:v>-145.42493391600001</c:v>
                </c:pt>
                <c:pt idx="21">
                  <c:v>-72.104942562999994</c:v>
                </c:pt>
              </c:numCache>
            </c:numRef>
          </c:val>
          <c:extLst>
            <c:ext xmlns:c16="http://schemas.microsoft.com/office/drawing/2014/chart" uri="{C3380CC4-5D6E-409C-BE32-E72D297353CC}">
              <c16:uniqueId val="{00000001-46A7-4193-9633-0A921DEF8EB9}"/>
            </c:ext>
          </c:extLst>
        </c:ser>
        <c:ser>
          <c:idx val="5"/>
          <c:order val="2"/>
          <c:tx>
            <c:strRef>
              <c:f>'57_ábra_chart'!$H$10</c:f>
              <c:strCache>
                <c:ptCount val="1"/>
                <c:pt idx="0">
                  <c:v>Fair value th. profit/loss, non-trading a./l.</c:v>
                </c:pt>
              </c:strCache>
            </c:strRef>
          </c:tx>
          <c:spPr>
            <a:solidFill>
              <a:schemeClr val="accent6"/>
            </a:solidFill>
            <a:ln>
              <a:solidFill>
                <a:schemeClr val="tx1"/>
              </a:solidFill>
            </a:ln>
            <a:effectLst/>
          </c:spPr>
          <c:invertIfNegative val="0"/>
          <c:cat>
            <c:strRef>
              <c:f>'57_ábra_chart'!$D$12:$D$33</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7_ábra_chart'!$H$12:$H$33</c:f>
              <c:numCache>
                <c:formatCode>#,##0</c:formatCode>
                <c:ptCount val="22"/>
                <c:pt idx="0">
                  <c:v>-0.16641235100000001</c:v>
                </c:pt>
                <c:pt idx="1">
                  <c:v>2.273773947</c:v>
                </c:pt>
                <c:pt idx="2">
                  <c:v>1.6269860380000001</c:v>
                </c:pt>
                <c:pt idx="3">
                  <c:v>1.3286306859999999</c:v>
                </c:pt>
                <c:pt idx="4">
                  <c:v>2.0117937269999997</c:v>
                </c:pt>
                <c:pt idx="5">
                  <c:v>0.88012819500000017</c:v>
                </c:pt>
                <c:pt idx="6">
                  <c:v>4.9337397508</c:v>
                </c:pt>
                <c:pt idx="7">
                  <c:v>0.44451297020000047</c:v>
                </c:pt>
                <c:pt idx="8">
                  <c:v>4.4941369414599999</c:v>
                </c:pt>
                <c:pt idx="9">
                  <c:v>1.286183500089999</c:v>
                </c:pt>
                <c:pt idx="10">
                  <c:v>-3.6871869995499997</c:v>
                </c:pt>
                <c:pt idx="11">
                  <c:v>6.4483679999999985</c:v>
                </c:pt>
                <c:pt idx="12">
                  <c:v>-8.8891215509999988</c:v>
                </c:pt>
                <c:pt idx="13">
                  <c:v>-5.0625805370000005</c:v>
                </c:pt>
                <c:pt idx="14">
                  <c:v>-6.4125218430000004</c:v>
                </c:pt>
                <c:pt idx="15">
                  <c:v>-40.988668171</c:v>
                </c:pt>
                <c:pt idx="16">
                  <c:v>-12.356119312000001</c:v>
                </c:pt>
                <c:pt idx="17">
                  <c:v>-8.5352938370000011</c:v>
                </c:pt>
                <c:pt idx="18">
                  <c:v>-56.886296111000007</c:v>
                </c:pt>
                <c:pt idx="19">
                  <c:v>16.420688054000017</c:v>
                </c:pt>
                <c:pt idx="20">
                  <c:v>52.430829666999998</c:v>
                </c:pt>
                <c:pt idx="21">
                  <c:v>101.52931975500002</c:v>
                </c:pt>
              </c:numCache>
            </c:numRef>
          </c:val>
          <c:extLst>
            <c:ext xmlns:c16="http://schemas.microsoft.com/office/drawing/2014/chart" uri="{C3380CC4-5D6E-409C-BE32-E72D297353CC}">
              <c16:uniqueId val="{00000002-46A7-4193-9633-0A921DEF8EB9}"/>
            </c:ext>
          </c:extLst>
        </c:ser>
        <c:ser>
          <c:idx val="7"/>
          <c:order val="3"/>
          <c:tx>
            <c:strRef>
              <c:f>'57_ábra_chart'!$I$10</c:f>
              <c:strCache>
                <c:ptCount val="1"/>
                <c:pt idx="0">
                  <c:v>Exchange rate difference</c:v>
                </c:pt>
              </c:strCache>
            </c:strRef>
          </c:tx>
          <c:spPr>
            <a:solidFill>
              <a:schemeClr val="accent2">
                <a:lumMod val="60000"/>
              </a:schemeClr>
            </a:solidFill>
            <a:ln>
              <a:solidFill>
                <a:schemeClr val="tx1"/>
              </a:solidFill>
            </a:ln>
            <a:effectLst/>
          </c:spPr>
          <c:invertIfNegative val="0"/>
          <c:cat>
            <c:strRef>
              <c:f>'57_ábra_chart'!$D$12:$D$33</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7_ábra_chart'!$I$12:$I$33</c:f>
              <c:numCache>
                <c:formatCode>#,##0</c:formatCode>
                <c:ptCount val="22"/>
                <c:pt idx="0">
                  <c:v>17.333742459749999</c:v>
                </c:pt>
                <c:pt idx="1">
                  <c:v>24.440467485530004</c:v>
                </c:pt>
                <c:pt idx="2">
                  <c:v>5.7712863460199957</c:v>
                </c:pt>
                <c:pt idx="3">
                  <c:v>23.499678615089906</c:v>
                </c:pt>
                <c:pt idx="4">
                  <c:v>5.7012284873100008</c:v>
                </c:pt>
                <c:pt idx="5">
                  <c:v>28.567092875340002</c:v>
                </c:pt>
                <c:pt idx="6">
                  <c:v>10.915384312429996</c:v>
                </c:pt>
                <c:pt idx="7">
                  <c:v>24.602992652679998</c:v>
                </c:pt>
                <c:pt idx="8">
                  <c:v>19.610175527440003</c:v>
                </c:pt>
                <c:pt idx="9">
                  <c:v>4.0701934287899997</c:v>
                </c:pt>
                <c:pt idx="10">
                  <c:v>47.367774447770003</c:v>
                </c:pt>
                <c:pt idx="11">
                  <c:v>57.613524390999984</c:v>
                </c:pt>
                <c:pt idx="12">
                  <c:v>-2.1290596299999986</c:v>
                </c:pt>
                <c:pt idx="13">
                  <c:v>19.603622704000003</c:v>
                </c:pt>
                <c:pt idx="14">
                  <c:v>-26.175771400000002</c:v>
                </c:pt>
                <c:pt idx="15">
                  <c:v>-9.4423766050000033</c:v>
                </c:pt>
                <c:pt idx="16">
                  <c:v>-43.953489909000005</c:v>
                </c:pt>
                <c:pt idx="17">
                  <c:v>-139.18348706599997</c:v>
                </c:pt>
                <c:pt idx="18">
                  <c:v>-169.75407235500003</c:v>
                </c:pt>
                <c:pt idx="19">
                  <c:v>250.40336646900002</c:v>
                </c:pt>
                <c:pt idx="20">
                  <c:v>71.369103369999991</c:v>
                </c:pt>
                <c:pt idx="21">
                  <c:v>17.802351494</c:v>
                </c:pt>
              </c:numCache>
            </c:numRef>
          </c:val>
          <c:extLst>
            <c:ext xmlns:c16="http://schemas.microsoft.com/office/drawing/2014/chart" uri="{C3380CC4-5D6E-409C-BE32-E72D297353CC}">
              <c16:uniqueId val="{00000003-46A7-4193-9633-0A921DEF8EB9}"/>
            </c:ext>
          </c:extLst>
        </c:ser>
        <c:ser>
          <c:idx val="1"/>
          <c:order val="5"/>
          <c:tx>
            <c:strRef>
              <c:f>'57_ábra_chart'!$K$10</c:f>
              <c:strCache>
                <c:ptCount val="1"/>
                <c:pt idx="0">
                  <c:v>Revaluation due to other impacts</c:v>
                </c:pt>
              </c:strCache>
            </c:strRef>
          </c:tx>
          <c:spPr>
            <a:solidFill>
              <a:schemeClr val="bg2">
                <a:lumMod val="90000"/>
              </a:schemeClr>
            </a:solidFill>
            <a:ln>
              <a:solidFill>
                <a:schemeClr val="tx1"/>
              </a:solidFill>
            </a:ln>
            <a:effectLst/>
          </c:spPr>
          <c:invertIfNegative val="0"/>
          <c:cat>
            <c:strRef>
              <c:f>'57_ábra_chart'!$D$12:$D$33</c:f>
              <c:strCache>
                <c:ptCount val="22"/>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strCache>
            </c:strRef>
          </c:cat>
          <c:val>
            <c:numRef>
              <c:f>'57_ábra_chart'!$K$12:$K$33</c:f>
              <c:numCache>
                <c:formatCode>#,##0</c:formatCode>
                <c:ptCount val="22"/>
                <c:pt idx="0">
                  <c:v>3.0077250013048769</c:v>
                </c:pt>
                <c:pt idx="1">
                  <c:v>10.083222085937621</c:v>
                </c:pt>
                <c:pt idx="2">
                  <c:v>-1.3116671470124963</c:v>
                </c:pt>
                <c:pt idx="3">
                  <c:v>2.6170534053020926</c:v>
                </c:pt>
                <c:pt idx="4">
                  <c:v>1.4507389982764525</c:v>
                </c:pt>
                <c:pt idx="5">
                  <c:v>-6.4778704181156455</c:v>
                </c:pt>
                <c:pt idx="6">
                  <c:v>11.634812861637341</c:v>
                </c:pt>
                <c:pt idx="7">
                  <c:v>16.695251703991872</c:v>
                </c:pt>
                <c:pt idx="8">
                  <c:v>3.0939244592199966</c:v>
                </c:pt>
                <c:pt idx="9">
                  <c:v>4.7966078761999924</c:v>
                </c:pt>
                <c:pt idx="10">
                  <c:v>5.7492668935800078</c:v>
                </c:pt>
                <c:pt idx="11">
                  <c:v>-1.2467753529999897</c:v>
                </c:pt>
                <c:pt idx="12">
                  <c:v>-5.7179588210000016</c:v>
                </c:pt>
                <c:pt idx="13">
                  <c:v>4.0745934200000047</c:v>
                </c:pt>
                <c:pt idx="14">
                  <c:v>4.5135279590000019</c:v>
                </c:pt>
                <c:pt idx="15">
                  <c:v>3.4092926839999897</c:v>
                </c:pt>
                <c:pt idx="16">
                  <c:v>-3.5097776899999946</c:v>
                </c:pt>
                <c:pt idx="17">
                  <c:v>-9.399133755000058</c:v>
                </c:pt>
                <c:pt idx="18">
                  <c:v>-23.786846036999961</c:v>
                </c:pt>
                <c:pt idx="19">
                  <c:v>-15.695940028000006</c:v>
                </c:pt>
                <c:pt idx="20">
                  <c:v>-1.4249060039999879</c:v>
                </c:pt>
                <c:pt idx="21">
                  <c:v>19.43423925199999</c:v>
                </c:pt>
              </c:numCache>
            </c:numRef>
          </c:val>
          <c:extLst>
            <c:ext xmlns:c16="http://schemas.microsoft.com/office/drawing/2014/chart" uri="{C3380CC4-5D6E-409C-BE32-E72D297353CC}">
              <c16:uniqueId val="{00000004-46A7-4193-9633-0A921DEF8EB9}"/>
            </c:ext>
          </c:extLst>
        </c:ser>
        <c:dLbls>
          <c:showLegendKey val="0"/>
          <c:showVal val="0"/>
          <c:showCatName val="0"/>
          <c:showSerName val="0"/>
          <c:showPercent val="0"/>
          <c:showBubbleSize val="0"/>
        </c:dLbls>
        <c:gapWidth val="150"/>
        <c:overlap val="100"/>
        <c:axId val="678527424"/>
        <c:axId val="678525264"/>
      </c:barChart>
      <c:lineChart>
        <c:grouping val="standard"/>
        <c:varyColors val="0"/>
        <c:ser>
          <c:idx val="9"/>
          <c:order val="4"/>
          <c:tx>
            <c:strRef>
              <c:f>'57_ábra_chart'!$J$10</c:f>
              <c:strCache>
                <c:ptCount val="1"/>
                <c:pt idx="0">
                  <c:v>Net trading income (RHS)</c:v>
                </c:pt>
              </c:strCache>
            </c:strRef>
          </c:tx>
          <c:spPr>
            <a:ln w="28575" cap="rnd">
              <a:solidFill>
                <a:schemeClr val="accent4"/>
              </a:solidFill>
              <a:round/>
            </a:ln>
            <a:effectLst/>
          </c:spPr>
          <c:marker>
            <c:symbol val="circle"/>
            <c:size val="10"/>
            <c:spPr>
              <a:solidFill>
                <a:schemeClr val="accent4"/>
              </a:solidFill>
              <a:ln w="9525">
                <a:solidFill>
                  <a:schemeClr val="tx1"/>
                </a:solidFill>
              </a:ln>
              <a:effectLst/>
            </c:spPr>
          </c:marker>
          <c:cat>
            <c:strRef>
              <c:f>'57_ábra_chart'!$E$12:$E$33</c:f>
              <c:strCache>
                <c:ptCount val="22"/>
                <c:pt idx="0">
                  <c:v>2018.I.</c:v>
                </c:pt>
                <c:pt idx="1">
                  <c:v>II.</c:v>
                </c:pt>
                <c:pt idx="2">
                  <c:v>III.</c:v>
                </c:pt>
                <c:pt idx="3">
                  <c:v>IV.</c:v>
                </c:pt>
                <c:pt idx="4">
                  <c:v>2019.I.</c:v>
                </c:pt>
                <c:pt idx="5">
                  <c:v>II.</c:v>
                </c:pt>
                <c:pt idx="6">
                  <c:v>III.</c:v>
                </c:pt>
                <c:pt idx="7">
                  <c:v>IV.</c:v>
                </c:pt>
                <c:pt idx="8">
                  <c:v>2020.I.</c:v>
                </c:pt>
                <c:pt idx="9">
                  <c:v>II.</c:v>
                </c:pt>
                <c:pt idx="10">
                  <c:v>III.</c:v>
                </c:pt>
                <c:pt idx="11">
                  <c:v>IV.</c:v>
                </c:pt>
                <c:pt idx="12">
                  <c:v>2021.I.</c:v>
                </c:pt>
                <c:pt idx="13">
                  <c:v>II.</c:v>
                </c:pt>
                <c:pt idx="14">
                  <c:v>III.</c:v>
                </c:pt>
                <c:pt idx="15">
                  <c:v>IV.</c:v>
                </c:pt>
                <c:pt idx="16">
                  <c:v>2022.I.</c:v>
                </c:pt>
                <c:pt idx="17">
                  <c:v>II.</c:v>
                </c:pt>
                <c:pt idx="18">
                  <c:v>III.</c:v>
                </c:pt>
                <c:pt idx="19">
                  <c:v>IV.</c:v>
                </c:pt>
                <c:pt idx="20">
                  <c:v>2023.I.</c:v>
                </c:pt>
                <c:pt idx="21">
                  <c:v>II.</c:v>
                </c:pt>
              </c:strCache>
            </c:strRef>
          </c:cat>
          <c:val>
            <c:numRef>
              <c:f>'57_ábra_chart'!$J$12:$J$33</c:f>
              <c:numCache>
                <c:formatCode>#,##0</c:formatCode>
                <c:ptCount val="22"/>
                <c:pt idx="0">
                  <c:v>42.306969748309982</c:v>
                </c:pt>
                <c:pt idx="1">
                  <c:v>51.503360697000005</c:v>
                </c:pt>
                <c:pt idx="2">
                  <c:v>40.14958232523</c:v>
                </c:pt>
                <c:pt idx="3">
                  <c:v>30.461522092059923</c:v>
                </c:pt>
                <c:pt idx="4">
                  <c:v>32.040908564459386</c:v>
                </c:pt>
                <c:pt idx="5">
                  <c:v>25.774921113076427</c:v>
                </c:pt>
                <c:pt idx="6">
                  <c:v>55.867454674491967</c:v>
                </c:pt>
                <c:pt idx="7">
                  <c:v>65.163270587154926</c:v>
                </c:pt>
                <c:pt idx="8">
                  <c:v>28.107987085720666</c:v>
                </c:pt>
                <c:pt idx="9">
                  <c:v>36.844579432518032</c:v>
                </c:pt>
                <c:pt idx="10">
                  <c:v>45.97587405276132</c:v>
                </c:pt>
                <c:pt idx="11">
                  <c:v>40.655789789999979</c:v>
                </c:pt>
                <c:pt idx="12">
                  <c:v>51.610354021999989</c:v>
                </c:pt>
                <c:pt idx="13">
                  <c:v>32.350473243000017</c:v>
                </c:pt>
                <c:pt idx="14">
                  <c:v>37.722707650999993</c:v>
                </c:pt>
                <c:pt idx="15">
                  <c:v>-0.25694874700001691</c:v>
                </c:pt>
                <c:pt idx="16">
                  <c:v>53.725494959999999</c:v>
                </c:pt>
                <c:pt idx="17">
                  <c:v>17.139435329000012</c:v>
                </c:pt>
                <c:pt idx="18">
                  <c:v>-33.300061331999963</c:v>
                </c:pt>
                <c:pt idx="19">
                  <c:v>-15.317834743000141</c:v>
                </c:pt>
                <c:pt idx="20">
                  <c:v>-20.041973007999992</c:v>
                </c:pt>
                <c:pt idx="21">
                  <c:v>66.081626116999999</c:v>
                </c:pt>
              </c:numCache>
            </c:numRef>
          </c:val>
          <c:smooth val="0"/>
          <c:extLst>
            <c:ext xmlns:c16="http://schemas.microsoft.com/office/drawing/2014/chart" uri="{C3380CC4-5D6E-409C-BE32-E72D297353CC}">
              <c16:uniqueId val="{00000005-46A7-4193-9633-0A921DEF8EB9}"/>
            </c:ext>
          </c:extLst>
        </c:ser>
        <c:dLbls>
          <c:showLegendKey val="0"/>
          <c:showVal val="0"/>
          <c:showCatName val="0"/>
          <c:showSerName val="0"/>
          <c:showPercent val="0"/>
          <c:showBubbleSize val="0"/>
        </c:dLbls>
        <c:marker val="1"/>
        <c:smooth val="0"/>
        <c:axId val="1179649984"/>
        <c:axId val="1179651064"/>
      </c:lineChart>
      <c:catAx>
        <c:axId val="67852742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9.1119270479740069E-2"/>
              <c:y val="1.8893806270664309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78525264"/>
        <c:crosses val="autoZero"/>
        <c:auto val="1"/>
        <c:lblAlgn val="ctr"/>
        <c:lblOffset val="100"/>
        <c:noMultiLvlLbl val="0"/>
      </c:catAx>
      <c:valAx>
        <c:axId val="678525264"/>
        <c:scaling>
          <c:orientation val="minMax"/>
          <c:max val="400"/>
        </c:scaling>
        <c:delete val="0"/>
        <c:axPos val="l"/>
        <c:majorGridlines>
          <c:spPr>
            <a:ln w="3175" cap="flat" cmpd="sng" algn="ctr">
              <a:solidFill>
                <a:schemeClr val="tx1">
                  <a:lumMod val="15000"/>
                  <a:lumOff val="85000"/>
                </a:schemeClr>
              </a:solidFill>
              <a:prstDash val="dash"/>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678527424"/>
        <c:crosses val="autoZero"/>
        <c:crossBetween val="between"/>
      </c:valAx>
      <c:valAx>
        <c:axId val="1179651064"/>
        <c:scaling>
          <c:orientation val="minMax"/>
          <c:max val="80"/>
          <c:min val="-80"/>
        </c:scaling>
        <c:delete val="0"/>
        <c:axPos val="r"/>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179649984"/>
        <c:crosses val="max"/>
        <c:crossBetween val="between"/>
      </c:valAx>
      <c:catAx>
        <c:axId val="1179649984"/>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0.83120665740100563"/>
              <c:y val="4.1500866722656233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crossAx val="1179651064"/>
        <c:crosses val="autoZero"/>
        <c:auto val="1"/>
        <c:lblAlgn val="ctr"/>
        <c:lblOffset val="100"/>
        <c:noMultiLvlLbl val="0"/>
      </c:catAx>
      <c:spPr>
        <a:noFill/>
        <a:ln w="3175">
          <a:solidFill>
            <a:schemeClr val="tx1"/>
          </a:solidFill>
        </a:ln>
        <a:effectLst/>
      </c:spPr>
    </c:plotArea>
    <c:legend>
      <c:legendPos val="b"/>
      <c:layout>
        <c:manualLayout>
          <c:xMode val="edge"/>
          <c:yMode val="edge"/>
          <c:x val="0"/>
          <c:y val="0.84027488761442826"/>
          <c:w val="0.97689017964210989"/>
          <c:h val="0.14561403446312859"/>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77064053379059"/>
          <c:y val="0.01"/>
          <c:w val="0.83040047652038873"/>
          <c:h val="0.65193166666666669"/>
        </c:manualLayout>
      </c:layout>
      <c:barChart>
        <c:barDir val="bar"/>
        <c:grouping val="stacked"/>
        <c:varyColors val="0"/>
        <c:ser>
          <c:idx val="0"/>
          <c:order val="0"/>
          <c:tx>
            <c:strRef>
              <c:f>'58_ábra_chart'!$F$10</c:f>
              <c:strCache>
                <c:ptCount val="1"/>
                <c:pt idx="0">
                  <c:v>-0,2%  alatt</c:v>
                </c:pt>
              </c:strCache>
            </c:strRef>
          </c:tx>
          <c:spPr>
            <a:solidFill>
              <a:srgbClr val="CA6E6C"/>
            </a:solidFill>
            <a:ln>
              <a:solidFill>
                <a:schemeClr val="tx1"/>
              </a:solid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S$11:$S$17</c:f>
              <c:numCache>
                <c:formatCode>0.0</c:formatCode>
                <c:ptCount val="7"/>
              </c:numCache>
            </c:numRef>
          </c:val>
          <c:extLst>
            <c:ext xmlns:c16="http://schemas.microsoft.com/office/drawing/2014/chart" uri="{C3380CC4-5D6E-409C-BE32-E72D297353CC}">
              <c16:uniqueId val="{00000000-AB59-4EAC-9088-4CE951573DF7}"/>
            </c:ext>
          </c:extLst>
        </c:ser>
        <c:ser>
          <c:idx val="1"/>
          <c:order val="1"/>
          <c:tx>
            <c:strRef>
              <c:f>'58_ábra_chart'!$G$10</c:f>
              <c:strCache>
                <c:ptCount val="1"/>
                <c:pt idx="0">
                  <c:v>-0,2%  –  -0,1%</c:v>
                </c:pt>
              </c:strCache>
            </c:strRef>
          </c:tx>
          <c:spPr>
            <a:solidFill>
              <a:srgbClr val="D99694"/>
            </a:solidFill>
            <a:ln>
              <a:solidFill>
                <a:schemeClr val="tx1"/>
              </a:solid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T$11:$T$17</c:f>
              <c:numCache>
                <c:formatCode>0</c:formatCode>
                <c:ptCount val="7"/>
              </c:numCache>
            </c:numRef>
          </c:val>
          <c:extLst>
            <c:ext xmlns:c16="http://schemas.microsoft.com/office/drawing/2014/chart" uri="{C3380CC4-5D6E-409C-BE32-E72D297353CC}">
              <c16:uniqueId val="{00000001-AB59-4EAC-9088-4CE951573DF7}"/>
            </c:ext>
          </c:extLst>
        </c:ser>
        <c:ser>
          <c:idx val="6"/>
          <c:order val="2"/>
          <c:tx>
            <c:strRef>
              <c:f>'58_ábra_chart'!$H$10</c:f>
              <c:strCache>
                <c:ptCount val="1"/>
                <c:pt idx="0">
                  <c:v>-0,1%  –  0,0%</c:v>
                </c:pt>
              </c:strCache>
            </c:strRef>
          </c:tx>
          <c:spPr>
            <a:solidFill>
              <a:srgbClr val="F2DCDB"/>
            </a:solidFill>
            <a:ln>
              <a:solidFill>
                <a:schemeClr val="tx1"/>
              </a:solid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H$11:$H$17</c:f>
              <c:numCache>
                <c:formatCode>0.0</c:formatCode>
                <c:ptCount val="7"/>
                <c:pt idx="0">
                  <c:v>-17.751603131240959</c:v>
                </c:pt>
                <c:pt idx="1">
                  <c:v>-33.882021714526608</c:v>
                </c:pt>
                <c:pt idx="2">
                  <c:v>-26.590682268353337</c:v>
                </c:pt>
                <c:pt idx="3">
                  <c:v>-14.019746198000128</c:v>
                </c:pt>
                <c:pt idx="4">
                  <c:v>-26.99734619229443</c:v>
                </c:pt>
                <c:pt idx="5">
                  <c:v>-47.458643290703563</c:v>
                </c:pt>
                <c:pt idx="6">
                  <c:v>-38.688283637053601</c:v>
                </c:pt>
              </c:numCache>
            </c:numRef>
          </c:val>
          <c:extLst>
            <c:ext xmlns:c16="http://schemas.microsoft.com/office/drawing/2014/chart" uri="{C3380CC4-5D6E-409C-BE32-E72D297353CC}">
              <c16:uniqueId val="{00000002-AB59-4EAC-9088-4CE951573DF7}"/>
            </c:ext>
          </c:extLst>
        </c:ser>
        <c:ser>
          <c:idx val="2"/>
          <c:order val="3"/>
          <c:tx>
            <c:strRef>
              <c:f>'58_ábra_chart'!$U$10</c:f>
              <c:strCache>
                <c:ptCount val="1"/>
              </c:strCache>
            </c:strRef>
          </c:tx>
          <c:spPr>
            <a:solidFill>
              <a:schemeClr val="accent2">
                <a:lumMod val="20000"/>
                <a:lumOff val="80000"/>
              </a:schemeClr>
            </a:solidFill>
            <a:ln>
              <a:solidFill>
                <a:schemeClr val="tx1"/>
              </a:solid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U$11:$U$17</c:f>
              <c:numCache>
                <c:formatCode>0</c:formatCode>
                <c:ptCount val="7"/>
              </c:numCache>
            </c:numRef>
          </c:val>
          <c:extLst>
            <c:ext xmlns:c16="http://schemas.microsoft.com/office/drawing/2014/chart" uri="{C3380CC4-5D6E-409C-BE32-E72D297353CC}">
              <c16:uniqueId val="{00000003-AB59-4EAC-9088-4CE951573DF7}"/>
            </c:ext>
          </c:extLst>
        </c:ser>
        <c:ser>
          <c:idx val="5"/>
          <c:order val="4"/>
          <c:tx>
            <c:strRef>
              <c:f>'58_ábra_chart'!$G$10</c:f>
              <c:strCache>
                <c:ptCount val="1"/>
                <c:pt idx="0">
                  <c:v>-0,2%  –  -0,1%</c:v>
                </c:pt>
              </c:strCache>
            </c:strRef>
          </c:tx>
          <c:spPr>
            <a:solidFill>
              <a:srgbClr val="D99694"/>
            </a:solidFill>
            <a:ln>
              <a:solidFill>
                <a:schemeClr val="tx1"/>
              </a:solid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G$11:$G$17</c:f>
              <c:numCache>
                <c:formatCode>0.0</c:formatCode>
                <c:ptCount val="7"/>
                <c:pt idx="0">
                  <c:v>-7.8427830840447106</c:v>
                </c:pt>
                <c:pt idx="1">
                  <c:v>-51.207399737108702</c:v>
                </c:pt>
                <c:pt idx="2">
                  <c:v>-39.626308393411371</c:v>
                </c:pt>
                <c:pt idx="3">
                  <c:v>-28.238426470504209</c:v>
                </c:pt>
                <c:pt idx="4">
                  <c:v>-7.5207409700968437</c:v>
                </c:pt>
                <c:pt idx="5">
                  <c:v>-1.3700576796631843</c:v>
                </c:pt>
                <c:pt idx="6">
                  <c:v>-34.23985843216434</c:v>
                </c:pt>
              </c:numCache>
            </c:numRef>
          </c:val>
          <c:extLst>
            <c:ext xmlns:c16="http://schemas.microsoft.com/office/drawing/2014/chart" uri="{C3380CC4-5D6E-409C-BE32-E72D297353CC}">
              <c16:uniqueId val="{00000004-AB59-4EAC-9088-4CE951573DF7}"/>
            </c:ext>
          </c:extLst>
        </c:ser>
        <c:ser>
          <c:idx val="4"/>
          <c:order val="5"/>
          <c:tx>
            <c:strRef>
              <c:f>'58_ábra_chart'!$F$10</c:f>
              <c:strCache>
                <c:ptCount val="1"/>
                <c:pt idx="0">
                  <c:v>-0,2%  alatt</c:v>
                </c:pt>
              </c:strCache>
            </c:strRef>
          </c:tx>
          <c:spPr>
            <a:solidFill>
              <a:srgbClr val="CA6E6C"/>
            </a:solidFill>
            <a:ln>
              <a:solidFill>
                <a:schemeClr val="tx1"/>
              </a:solid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F$11:$F$17</c:f>
              <c:numCache>
                <c:formatCode>0.0</c:formatCode>
                <c:ptCount val="7"/>
                <c:pt idx="0">
                  <c:v>-0.55386366619973937</c:v>
                </c:pt>
                <c:pt idx="1">
                  <c:v>-12.991348933192974</c:v>
                </c:pt>
                <c:pt idx="2">
                  <c:v>-5.2054719478374238</c:v>
                </c:pt>
                <c:pt idx="3">
                  <c:v>-44.269585258902623</c:v>
                </c:pt>
                <c:pt idx="4">
                  <c:v>-39.507349320979287</c:v>
                </c:pt>
                <c:pt idx="5">
                  <c:v>-0.15648428135563022</c:v>
                </c:pt>
                <c:pt idx="6">
                  <c:v>-8.8997119305133001</c:v>
                </c:pt>
              </c:numCache>
            </c:numRef>
          </c:val>
          <c:extLst>
            <c:ext xmlns:c16="http://schemas.microsoft.com/office/drawing/2014/chart" uri="{C3380CC4-5D6E-409C-BE32-E72D297353CC}">
              <c16:uniqueId val="{00000005-AB59-4EAC-9088-4CE951573DF7}"/>
            </c:ext>
          </c:extLst>
        </c:ser>
        <c:ser>
          <c:idx val="7"/>
          <c:order val="6"/>
          <c:tx>
            <c:strRef>
              <c:f>'58_ábra_chart'!$I$10</c:f>
              <c:strCache>
                <c:ptCount val="1"/>
                <c:pt idx="0">
                  <c:v> 0,0%  –  0,1%</c:v>
                </c:pt>
              </c:strCache>
            </c:strRef>
          </c:tx>
          <c:spPr>
            <a:solidFill>
              <a:srgbClr val="EBF1DE"/>
            </a:solidFill>
            <a:ln>
              <a:solidFill>
                <a:schemeClr val="tx1"/>
              </a:solid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I$11:$I$17</c:f>
              <c:numCache>
                <c:formatCode>0.0</c:formatCode>
                <c:ptCount val="7"/>
                <c:pt idx="0">
                  <c:v>26.091444770032791</c:v>
                </c:pt>
                <c:pt idx="1">
                  <c:v>1.9192296151717119</c:v>
                </c:pt>
                <c:pt idx="2">
                  <c:v>22.491489453850551</c:v>
                </c:pt>
                <c:pt idx="3">
                  <c:v>12.780980872485873</c:v>
                </c:pt>
                <c:pt idx="4">
                  <c:v>1.7291651579738669</c:v>
                </c:pt>
                <c:pt idx="5">
                  <c:v>50.345997451073167</c:v>
                </c:pt>
                <c:pt idx="6">
                  <c:v>5.9497752714899548</c:v>
                </c:pt>
              </c:numCache>
            </c:numRef>
          </c:val>
          <c:extLst>
            <c:ext xmlns:c16="http://schemas.microsoft.com/office/drawing/2014/chart" uri="{C3380CC4-5D6E-409C-BE32-E72D297353CC}">
              <c16:uniqueId val="{00000006-AB59-4EAC-9088-4CE951573DF7}"/>
            </c:ext>
          </c:extLst>
        </c:ser>
        <c:ser>
          <c:idx val="8"/>
          <c:order val="7"/>
          <c:tx>
            <c:strRef>
              <c:f>'58_ábra_chart'!$J$10</c:f>
              <c:strCache>
                <c:ptCount val="1"/>
                <c:pt idx="0">
                  <c:v> 0,1%  –  0,2%</c:v>
                </c:pt>
              </c:strCache>
            </c:strRef>
          </c:tx>
          <c:spPr>
            <a:solidFill>
              <a:srgbClr val="C3D69B"/>
            </a:solidFill>
            <a:ln>
              <a:solidFill>
                <a:schemeClr val="tx1"/>
              </a:solid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J$11:$J$17</c:f>
              <c:numCache>
                <c:formatCode>0.0</c:formatCode>
                <c:ptCount val="7"/>
                <c:pt idx="0">
                  <c:v>44.029379868278632</c:v>
                </c:pt>
                <c:pt idx="1">
                  <c:v>0</c:v>
                </c:pt>
                <c:pt idx="2">
                  <c:v>3.0965749069000132</c:v>
                </c:pt>
                <c:pt idx="3">
                  <c:v>0.17564561532109627</c:v>
                </c:pt>
                <c:pt idx="4">
                  <c:v>0</c:v>
                </c:pt>
                <c:pt idx="5">
                  <c:v>0</c:v>
                </c:pt>
                <c:pt idx="6">
                  <c:v>9.9165262116668593</c:v>
                </c:pt>
              </c:numCache>
            </c:numRef>
          </c:val>
          <c:extLst>
            <c:ext xmlns:c16="http://schemas.microsoft.com/office/drawing/2014/chart" uri="{C3380CC4-5D6E-409C-BE32-E72D297353CC}">
              <c16:uniqueId val="{00000007-AB59-4EAC-9088-4CE951573DF7}"/>
            </c:ext>
          </c:extLst>
        </c:ser>
        <c:ser>
          <c:idx val="9"/>
          <c:order val="8"/>
          <c:tx>
            <c:strRef>
              <c:f>'58_ábra_chart'!$K$10</c:f>
              <c:strCache>
                <c:ptCount val="1"/>
                <c:pt idx="0">
                  <c:v> 0,2% felett</c:v>
                </c:pt>
              </c:strCache>
            </c:strRef>
          </c:tx>
          <c:spPr>
            <a:solidFill>
              <a:srgbClr val="77933C"/>
            </a:solidFill>
            <a:ln>
              <a:solidFill>
                <a:schemeClr val="tx1"/>
              </a:solid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K$11:$K$17</c:f>
              <c:numCache>
                <c:formatCode>0.0</c:formatCode>
                <c:ptCount val="7"/>
                <c:pt idx="0">
                  <c:v>3.730925480203156</c:v>
                </c:pt>
                <c:pt idx="1">
                  <c:v>0</c:v>
                </c:pt>
                <c:pt idx="2">
                  <c:v>2.9894730296473053</c:v>
                </c:pt>
                <c:pt idx="3">
                  <c:v>0.51561558478607417</c:v>
                </c:pt>
                <c:pt idx="4">
                  <c:v>24.245398358655571</c:v>
                </c:pt>
                <c:pt idx="5">
                  <c:v>0.6688172972044566</c:v>
                </c:pt>
                <c:pt idx="6">
                  <c:v>2.3058445171119493</c:v>
                </c:pt>
              </c:numCache>
            </c:numRef>
          </c:val>
          <c:extLst>
            <c:ext xmlns:c16="http://schemas.microsoft.com/office/drawing/2014/chart" uri="{C3380CC4-5D6E-409C-BE32-E72D297353CC}">
              <c16:uniqueId val="{00000008-AB59-4EAC-9088-4CE951573DF7}"/>
            </c:ext>
          </c:extLst>
        </c:ser>
        <c:dLbls>
          <c:showLegendKey val="0"/>
          <c:showVal val="0"/>
          <c:showCatName val="0"/>
          <c:showSerName val="0"/>
          <c:showPercent val="0"/>
          <c:showBubbleSize val="0"/>
        </c:dLbls>
        <c:gapWidth val="50"/>
        <c:overlap val="100"/>
        <c:axId val="1026339608"/>
        <c:axId val="1026337312"/>
      </c:barChart>
      <c:barChart>
        <c:barDir val="bar"/>
        <c:grouping val="stacked"/>
        <c:varyColors val="0"/>
        <c:ser>
          <c:idx val="11"/>
          <c:order val="9"/>
          <c:spPr>
            <a:noFill/>
            <a:ln>
              <a:no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N$11:$N$17</c:f>
              <c:numCache>
                <c:formatCode>0.000</c:formatCode>
                <c:ptCount val="7"/>
                <c:pt idx="0">
                  <c:v>-6.5885054025116005E-2</c:v>
                </c:pt>
                <c:pt idx="1">
                  <c:v>1.0877151373736143E-2</c:v>
                </c:pt>
                <c:pt idx="2">
                  <c:v>-0.1355358330342869</c:v>
                </c:pt>
                <c:pt idx="3">
                  <c:v>-0.16996246308579679</c:v>
                </c:pt>
                <c:pt idx="4">
                  <c:v>-6.2169288459594484E-2</c:v>
                </c:pt>
                <c:pt idx="5">
                  <c:v>-0.13544798815870782</c:v>
                </c:pt>
                <c:pt idx="6">
                  <c:v>6.3860088986857341E-2</c:v>
                </c:pt>
              </c:numCache>
            </c:numRef>
          </c:val>
          <c:extLst>
            <c:ext xmlns:c16="http://schemas.microsoft.com/office/drawing/2014/chart" uri="{C3380CC4-5D6E-409C-BE32-E72D297353CC}">
              <c16:uniqueId val="{00000009-AB59-4EAC-9088-4CE951573DF7}"/>
            </c:ext>
          </c:extLst>
        </c:ser>
        <c:ser>
          <c:idx val="10"/>
          <c:order val="10"/>
          <c:tx>
            <c:strRef>
              <c:f>'58_ábra_chart'!$N$10</c:f>
              <c:strCache>
                <c:ptCount val="1"/>
                <c:pt idx="0">
                  <c:v>Szektorális nettó év./mfö. (felső skála)</c:v>
                </c:pt>
              </c:strCache>
            </c:strRef>
          </c:tx>
          <c:spPr>
            <a:solidFill>
              <a:srgbClr val="FFC000"/>
            </a:solidFill>
            <a:ln>
              <a:solidFill>
                <a:schemeClr val="tx1"/>
              </a:solid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O$11:$O$17</c:f>
              <c:numCache>
                <c:formatCode>0.000</c:formatCode>
                <c:ptCount val="7"/>
                <c:pt idx="0">
                  <c:v>-0.01</c:v>
                </c:pt>
                <c:pt idx="1">
                  <c:v>0.01</c:v>
                </c:pt>
                <c:pt idx="2">
                  <c:v>-0.01</c:v>
                </c:pt>
                <c:pt idx="3">
                  <c:v>-0.01</c:v>
                </c:pt>
                <c:pt idx="4">
                  <c:v>-0.01</c:v>
                </c:pt>
                <c:pt idx="5">
                  <c:v>-0.01</c:v>
                </c:pt>
                <c:pt idx="6">
                  <c:v>0.01</c:v>
                </c:pt>
              </c:numCache>
            </c:numRef>
          </c:val>
          <c:extLst>
            <c:ext xmlns:c16="http://schemas.microsoft.com/office/drawing/2014/chart" uri="{C3380CC4-5D6E-409C-BE32-E72D297353CC}">
              <c16:uniqueId val="{0000000A-AB59-4EAC-9088-4CE951573DF7}"/>
            </c:ext>
          </c:extLst>
        </c:ser>
        <c:dLbls>
          <c:showLegendKey val="0"/>
          <c:showVal val="0"/>
          <c:showCatName val="0"/>
          <c:showSerName val="0"/>
          <c:showPercent val="0"/>
          <c:showBubbleSize val="0"/>
        </c:dLbls>
        <c:gapWidth val="150"/>
        <c:overlap val="100"/>
        <c:axId val="1298241608"/>
        <c:axId val="1298248168"/>
      </c:barChart>
      <c:catAx>
        <c:axId val="1026339608"/>
        <c:scaling>
          <c:orientation val="maxMin"/>
        </c:scaling>
        <c:delete val="0"/>
        <c:axPos val="l"/>
        <c:numFmt formatCode="General" sourceLinked="1"/>
        <c:majorTickMark val="none"/>
        <c:minorTickMark val="none"/>
        <c:tickLblPos val="low"/>
        <c:spPr>
          <a:noFill/>
          <a:ln w="38100" cap="flat" cmpd="sng" algn="ctr">
            <a:solidFill>
              <a:srgbClr val="FF0000"/>
            </a:solidFill>
            <a:prstDash val="dash"/>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26337312"/>
        <c:crosses val="autoZero"/>
        <c:auto val="1"/>
        <c:lblAlgn val="ctr"/>
        <c:lblOffset val="0"/>
        <c:noMultiLvlLbl val="0"/>
      </c:catAx>
      <c:valAx>
        <c:axId val="1026337312"/>
        <c:scaling>
          <c:orientation val="minMax"/>
          <c:max val="100"/>
          <c:min val="-100"/>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a:t>
                </a:r>
              </a:p>
            </c:rich>
          </c:tx>
          <c:layout>
            <c:manualLayout>
              <c:xMode val="edge"/>
              <c:yMode val="edge"/>
              <c:x val="0.96970155463933139"/>
              <c:y val="0.67080044871266731"/>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26339608"/>
        <c:crosses val="max"/>
        <c:crossBetween val="between"/>
        <c:majorUnit val="20"/>
      </c:valAx>
      <c:valAx>
        <c:axId val="1298248168"/>
        <c:scaling>
          <c:orientation val="minMax"/>
          <c:max val="0.5"/>
          <c:min val="-0.5"/>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sz="1600"/>
                  <a:t>%</a:t>
                </a:r>
              </a:p>
            </c:rich>
          </c:tx>
          <c:layout>
            <c:manualLayout>
              <c:xMode val="edge"/>
              <c:yMode val="edge"/>
              <c:x val="0.97111109204979573"/>
              <c:y val="6.4545452076201465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98241608"/>
        <c:crosses val="max"/>
        <c:crossBetween val="between"/>
        <c:majorUnit val="0.1"/>
      </c:valAx>
      <c:catAx>
        <c:axId val="1298241608"/>
        <c:scaling>
          <c:orientation val="minMax"/>
        </c:scaling>
        <c:delete val="1"/>
        <c:axPos val="l"/>
        <c:numFmt formatCode="General" sourceLinked="1"/>
        <c:majorTickMark val="out"/>
        <c:minorTickMark val="none"/>
        <c:tickLblPos val="nextTo"/>
        <c:crossAx val="1298248168"/>
        <c:crosses val="autoZero"/>
        <c:auto val="1"/>
        <c:lblAlgn val="ctr"/>
        <c:lblOffset val="100"/>
        <c:noMultiLvlLbl val="0"/>
      </c:catAx>
      <c:spPr>
        <a:noFill/>
        <a:ln>
          <a:solidFill>
            <a:schemeClr val="tx1"/>
          </a:solidFill>
        </a:ln>
        <a:effectLst/>
      </c:spPr>
    </c:plotArea>
    <c:legend>
      <c:legendPos val="b"/>
      <c:legendEntry>
        <c:idx val="3"/>
        <c:delete val="1"/>
      </c:legendEntry>
      <c:legendEntry>
        <c:idx val="4"/>
        <c:delete val="1"/>
      </c:legendEntry>
      <c:legendEntry>
        <c:idx val="5"/>
        <c:delete val="1"/>
      </c:legendEntry>
      <c:legendEntry>
        <c:idx val="9"/>
        <c:delete val="1"/>
      </c:legendEntry>
      <c:layout>
        <c:manualLayout>
          <c:xMode val="edge"/>
          <c:yMode val="edge"/>
          <c:x val="3.1757120557175038E-3"/>
          <c:y val="0.81000296296296292"/>
          <c:w val="0.9836261928265877"/>
          <c:h val="0.1763496296296296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userShapes r:id="rId3"/>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77064053379059"/>
          <c:y val="0.01"/>
          <c:w val="0.83040047652038873"/>
          <c:h val="0.65193166666666669"/>
        </c:manualLayout>
      </c:layout>
      <c:barChart>
        <c:barDir val="bar"/>
        <c:grouping val="stacked"/>
        <c:varyColors val="0"/>
        <c:ser>
          <c:idx val="0"/>
          <c:order val="0"/>
          <c:tx>
            <c:strRef>
              <c:f>'58_ábra_chart'!$F$9</c:f>
              <c:strCache>
                <c:ptCount val="1"/>
                <c:pt idx="0">
                  <c:v> Under -0.2%</c:v>
                </c:pt>
              </c:strCache>
            </c:strRef>
          </c:tx>
          <c:spPr>
            <a:solidFill>
              <a:srgbClr val="CA6E6C"/>
            </a:solidFill>
            <a:ln>
              <a:solidFill>
                <a:schemeClr val="tx1"/>
              </a:solidFill>
            </a:ln>
            <a:effectLst/>
          </c:spPr>
          <c:invertIfNegative val="0"/>
          <c:cat>
            <c:strRef>
              <c:f>'58_ábra_chart'!$D$11:$D$17</c:f>
              <c:strCache>
                <c:ptCount val="7"/>
                <c:pt idx="0">
                  <c:v>2017-2019 average</c:v>
                </c:pt>
                <c:pt idx="1">
                  <c:v>2020 average</c:v>
                </c:pt>
                <c:pt idx="2">
                  <c:v>2022 Q2</c:v>
                </c:pt>
                <c:pt idx="3">
                  <c:v>2022 Q3</c:v>
                </c:pt>
                <c:pt idx="4">
                  <c:v>2022 Q4</c:v>
                </c:pt>
                <c:pt idx="5">
                  <c:v>2023 Q1</c:v>
                </c:pt>
                <c:pt idx="6">
                  <c:v>2023 Q2</c:v>
                </c:pt>
              </c:strCache>
            </c:strRef>
          </c:cat>
          <c:val>
            <c:numRef>
              <c:f>'58_ábra_chart'!$S$11:$S$17</c:f>
              <c:numCache>
                <c:formatCode>0.0</c:formatCode>
                <c:ptCount val="7"/>
              </c:numCache>
            </c:numRef>
          </c:val>
          <c:extLst>
            <c:ext xmlns:c16="http://schemas.microsoft.com/office/drawing/2014/chart" uri="{C3380CC4-5D6E-409C-BE32-E72D297353CC}">
              <c16:uniqueId val="{00000000-8F77-4665-BE65-651A2889386C}"/>
            </c:ext>
          </c:extLst>
        </c:ser>
        <c:ser>
          <c:idx val="1"/>
          <c:order val="1"/>
          <c:tx>
            <c:strRef>
              <c:f>'58_ábra_chart'!$G$9</c:f>
              <c:strCache>
                <c:ptCount val="1"/>
                <c:pt idx="0">
                  <c:v>-0.2%  –  -0.1%</c:v>
                </c:pt>
              </c:strCache>
            </c:strRef>
          </c:tx>
          <c:spPr>
            <a:solidFill>
              <a:srgbClr val="D99694"/>
            </a:solidFill>
            <a:ln>
              <a:solidFill>
                <a:schemeClr val="tx1"/>
              </a:solidFill>
            </a:ln>
            <a:effectLst/>
          </c:spPr>
          <c:invertIfNegative val="0"/>
          <c:cat>
            <c:strRef>
              <c:f>'58_ábra_chart'!$D$11:$D$17</c:f>
              <c:strCache>
                <c:ptCount val="7"/>
                <c:pt idx="0">
                  <c:v>2017-2019 average</c:v>
                </c:pt>
                <c:pt idx="1">
                  <c:v>2020 average</c:v>
                </c:pt>
                <c:pt idx="2">
                  <c:v>2022 Q2</c:v>
                </c:pt>
                <c:pt idx="3">
                  <c:v>2022 Q3</c:v>
                </c:pt>
                <c:pt idx="4">
                  <c:v>2022 Q4</c:v>
                </c:pt>
                <c:pt idx="5">
                  <c:v>2023 Q1</c:v>
                </c:pt>
                <c:pt idx="6">
                  <c:v>2023 Q2</c:v>
                </c:pt>
              </c:strCache>
            </c:strRef>
          </c:cat>
          <c:val>
            <c:numRef>
              <c:f>'58_ábra_chart'!$T$11:$T$17</c:f>
              <c:numCache>
                <c:formatCode>0</c:formatCode>
                <c:ptCount val="7"/>
              </c:numCache>
            </c:numRef>
          </c:val>
          <c:extLst>
            <c:ext xmlns:c16="http://schemas.microsoft.com/office/drawing/2014/chart" uri="{C3380CC4-5D6E-409C-BE32-E72D297353CC}">
              <c16:uniqueId val="{00000001-8F77-4665-BE65-651A2889386C}"/>
            </c:ext>
          </c:extLst>
        </c:ser>
        <c:ser>
          <c:idx val="6"/>
          <c:order val="2"/>
          <c:tx>
            <c:strRef>
              <c:f>'58_ábra_chart'!$H$9</c:f>
              <c:strCache>
                <c:ptCount val="1"/>
                <c:pt idx="0">
                  <c:v>-0.1%  –  0.0%</c:v>
                </c:pt>
              </c:strCache>
            </c:strRef>
          </c:tx>
          <c:spPr>
            <a:solidFill>
              <a:srgbClr val="F2DCDB"/>
            </a:solidFill>
            <a:ln>
              <a:solidFill>
                <a:schemeClr val="tx1"/>
              </a:solidFill>
            </a:ln>
            <a:effectLst/>
          </c:spPr>
          <c:invertIfNegative val="0"/>
          <c:cat>
            <c:strRef>
              <c:f>'58_ábra_chart'!$D$11:$D$17</c:f>
              <c:strCache>
                <c:ptCount val="7"/>
                <c:pt idx="0">
                  <c:v>2017-2019 average</c:v>
                </c:pt>
                <c:pt idx="1">
                  <c:v>2020 average</c:v>
                </c:pt>
                <c:pt idx="2">
                  <c:v>2022 Q2</c:v>
                </c:pt>
                <c:pt idx="3">
                  <c:v>2022 Q3</c:v>
                </c:pt>
                <c:pt idx="4">
                  <c:v>2022 Q4</c:v>
                </c:pt>
                <c:pt idx="5">
                  <c:v>2023 Q1</c:v>
                </c:pt>
                <c:pt idx="6">
                  <c:v>2023 Q2</c:v>
                </c:pt>
              </c:strCache>
            </c:strRef>
          </c:cat>
          <c:val>
            <c:numRef>
              <c:f>'58_ábra_chart'!$H$11:$H$17</c:f>
              <c:numCache>
                <c:formatCode>0.0</c:formatCode>
                <c:ptCount val="7"/>
                <c:pt idx="0">
                  <c:v>-17.751603131240959</c:v>
                </c:pt>
                <c:pt idx="1">
                  <c:v>-33.882021714526608</c:v>
                </c:pt>
                <c:pt idx="2">
                  <c:v>-26.590682268353337</c:v>
                </c:pt>
                <c:pt idx="3">
                  <c:v>-14.019746198000128</c:v>
                </c:pt>
                <c:pt idx="4">
                  <c:v>-26.99734619229443</c:v>
                </c:pt>
                <c:pt idx="5">
                  <c:v>-47.458643290703563</c:v>
                </c:pt>
                <c:pt idx="6">
                  <c:v>-38.688283637053601</c:v>
                </c:pt>
              </c:numCache>
            </c:numRef>
          </c:val>
          <c:extLst>
            <c:ext xmlns:c16="http://schemas.microsoft.com/office/drawing/2014/chart" uri="{C3380CC4-5D6E-409C-BE32-E72D297353CC}">
              <c16:uniqueId val="{00000002-8F77-4665-BE65-651A2889386C}"/>
            </c:ext>
          </c:extLst>
        </c:ser>
        <c:ser>
          <c:idx val="2"/>
          <c:order val="3"/>
          <c:tx>
            <c:strRef>
              <c:f>'58_ábra_chart'!$I$9</c:f>
              <c:strCache>
                <c:ptCount val="1"/>
                <c:pt idx="0">
                  <c:v> 0.0%  –  0.1%</c:v>
                </c:pt>
              </c:strCache>
            </c:strRef>
          </c:tx>
          <c:spPr>
            <a:solidFill>
              <a:schemeClr val="accent2">
                <a:lumMod val="20000"/>
                <a:lumOff val="80000"/>
              </a:schemeClr>
            </a:solidFill>
            <a:ln>
              <a:solidFill>
                <a:schemeClr val="tx1"/>
              </a:solidFill>
            </a:ln>
            <a:effectLst/>
          </c:spPr>
          <c:invertIfNegative val="0"/>
          <c:cat>
            <c:strRef>
              <c:f>'58_ábra_chart'!$D$11:$D$17</c:f>
              <c:strCache>
                <c:ptCount val="7"/>
                <c:pt idx="0">
                  <c:v>2017-2019 average</c:v>
                </c:pt>
                <c:pt idx="1">
                  <c:v>2020 average</c:v>
                </c:pt>
                <c:pt idx="2">
                  <c:v>2022 Q2</c:v>
                </c:pt>
                <c:pt idx="3">
                  <c:v>2022 Q3</c:v>
                </c:pt>
                <c:pt idx="4">
                  <c:v>2022 Q4</c:v>
                </c:pt>
                <c:pt idx="5">
                  <c:v>2023 Q1</c:v>
                </c:pt>
                <c:pt idx="6">
                  <c:v>2023 Q2</c:v>
                </c:pt>
              </c:strCache>
            </c:strRef>
          </c:cat>
          <c:val>
            <c:numRef>
              <c:f>'58_ábra_chart'!$U$11:$U$17</c:f>
              <c:numCache>
                <c:formatCode>0</c:formatCode>
                <c:ptCount val="7"/>
              </c:numCache>
            </c:numRef>
          </c:val>
          <c:extLst>
            <c:ext xmlns:c16="http://schemas.microsoft.com/office/drawing/2014/chart" uri="{C3380CC4-5D6E-409C-BE32-E72D297353CC}">
              <c16:uniqueId val="{00000003-8F77-4665-BE65-651A2889386C}"/>
            </c:ext>
          </c:extLst>
        </c:ser>
        <c:ser>
          <c:idx val="5"/>
          <c:order val="4"/>
          <c:tx>
            <c:strRef>
              <c:f>'58_ábra_chart'!$G$9</c:f>
              <c:strCache>
                <c:ptCount val="1"/>
                <c:pt idx="0">
                  <c:v>-0.2%  –  -0.1%</c:v>
                </c:pt>
              </c:strCache>
            </c:strRef>
          </c:tx>
          <c:spPr>
            <a:solidFill>
              <a:srgbClr val="D99694"/>
            </a:solidFill>
            <a:ln>
              <a:solidFill>
                <a:schemeClr val="tx1"/>
              </a:solidFill>
            </a:ln>
            <a:effectLst/>
          </c:spPr>
          <c:invertIfNegative val="0"/>
          <c:cat>
            <c:strRef>
              <c:f>'58_ábra_chart'!$D$11:$D$17</c:f>
              <c:strCache>
                <c:ptCount val="7"/>
                <c:pt idx="0">
                  <c:v>2017-2019 average</c:v>
                </c:pt>
                <c:pt idx="1">
                  <c:v>2020 average</c:v>
                </c:pt>
                <c:pt idx="2">
                  <c:v>2022 Q2</c:v>
                </c:pt>
                <c:pt idx="3">
                  <c:v>2022 Q3</c:v>
                </c:pt>
                <c:pt idx="4">
                  <c:v>2022 Q4</c:v>
                </c:pt>
                <c:pt idx="5">
                  <c:v>2023 Q1</c:v>
                </c:pt>
                <c:pt idx="6">
                  <c:v>2023 Q2</c:v>
                </c:pt>
              </c:strCache>
            </c:strRef>
          </c:cat>
          <c:val>
            <c:numRef>
              <c:f>'58_ábra_chart'!$G$11:$G$17</c:f>
              <c:numCache>
                <c:formatCode>0.0</c:formatCode>
                <c:ptCount val="7"/>
                <c:pt idx="0">
                  <c:v>-7.8427830840447106</c:v>
                </c:pt>
                <c:pt idx="1">
                  <c:v>-51.207399737108702</c:v>
                </c:pt>
                <c:pt idx="2">
                  <c:v>-39.626308393411371</c:v>
                </c:pt>
                <c:pt idx="3">
                  <c:v>-28.238426470504209</c:v>
                </c:pt>
                <c:pt idx="4">
                  <c:v>-7.5207409700968437</c:v>
                </c:pt>
                <c:pt idx="5">
                  <c:v>-1.3700576796631843</c:v>
                </c:pt>
                <c:pt idx="6">
                  <c:v>-34.23985843216434</c:v>
                </c:pt>
              </c:numCache>
            </c:numRef>
          </c:val>
          <c:extLst>
            <c:ext xmlns:c16="http://schemas.microsoft.com/office/drawing/2014/chart" uri="{C3380CC4-5D6E-409C-BE32-E72D297353CC}">
              <c16:uniqueId val="{00000004-8F77-4665-BE65-651A2889386C}"/>
            </c:ext>
          </c:extLst>
        </c:ser>
        <c:ser>
          <c:idx val="4"/>
          <c:order val="5"/>
          <c:tx>
            <c:strRef>
              <c:f>'58_ábra_chart'!$F$9</c:f>
              <c:strCache>
                <c:ptCount val="1"/>
                <c:pt idx="0">
                  <c:v> Under -0.2%</c:v>
                </c:pt>
              </c:strCache>
            </c:strRef>
          </c:tx>
          <c:spPr>
            <a:solidFill>
              <a:srgbClr val="CA6E6C"/>
            </a:solidFill>
            <a:ln>
              <a:solidFill>
                <a:schemeClr val="tx1"/>
              </a:solidFill>
            </a:ln>
            <a:effectLst/>
          </c:spPr>
          <c:invertIfNegative val="0"/>
          <c:cat>
            <c:strRef>
              <c:f>'58_ábra_chart'!$D$11:$D$17</c:f>
              <c:strCache>
                <c:ptCount val="7"/>
                <c:pt idx="0">
                  <c:v>2017-2019 average</c:v>
                </c:pt>
                <c:pt idx="1">
                  <c:v>2020 average</c:v>
                </c:pt>
                <c:pt idx="2">
                  <c:v>2022 Q2</c:v>
                </c:pt>
                <c:pt idx="3">
                  <c:v>2022 Q3</c:v>
                </c:pt>
                <c:pt idx="4">
                  <c:v>2022 Q4</c:v>
                </c:pt>
                <c:pt idx="5">
                  <c:v>2023 Q1</c:v>
                </c:pt>
                <c:pt idx="6">
                  <c:v>2023 Q2</c:v>
                </c:pt>
              </c:strCache>
            </c:strRef>
          </c:cat>
          <c:val>
            <c:numRef>
              <c:f>'58_ábra_chart'!$F$11:$F$17</c:f>
              <c:numCache>
                <c:formatCode>0.0</c:formatCode>
                <c:ptCount val="7"/>
                <c:pt idx="0">
                  <c:v>-0.55386366619973937</c:v>
                </c:pt>
                <c:pt idx="1">
                  <c:v>-12.991348933192974</c:v>
                </c:pt>
                <c:pt idx="2">
                  <c:v>-5.2054719478374238</c:v>
                </c:pt>
                <c:pt idx="3">
                  <c:v>-44.269585258902623</c:v>
                </c:pt>
                <c:pt idx="4">
                  <c:v>-39.507349320979287</c:v>
                </c:pt>
                <c:pt idx="5">
                  <c:v>-0.15648428135563022</c:v>
                </c:pt>
                <c:pt idx="6">
                  <c:v>-8.8997119305133001</c:v>
                </c:pt>
              </c:numCache>
            </c:numRef>
          </c:val>
          <c:extLst>
            <c:ext xmlns:c16="http://schemas.microsoft.com/office/drawing/2014/chart" uri="{C3380CC4-5D6E-409C-BE32-E72D297353CC}">
              <c16:uniqueId val="{00000005-8F77-4665-BE65-651A2889386C}"/>
            </c:ext>
          </c:extLst>
        </c:ser>
        <c:ser>
          <c:idx val="7"/>
          <c:order val="6"/>
          <c:tx>
            <c:strRef>
              <c:f>'58_ábra_chart'!$I$9</c:f>
              <c:strCache>
                <c:ptCount val="1"/>
                <c:pt idx="0">
                  <c:v> 0.0%  –  0.1%</c:v>
                </c:pt>
              </c:strCache>
            </c:strRef>
          </c:tx>
          <c:spPr>
            <a:solidFill>
              <a:srgbClr val="EBF1DE"/>
            </a:solidFill>
            <a:ln>
              <a:solidFill>
                <a:schemeClr val="tx1"/>
              </a:solidFill>
            </a:ln>
            <a:effectLst/>
          </c:spPr>
          <c:invertIfNegative val="0"/>
          <c:cat>
            <c:strRef>
              <c:f>'58_ábra_chart'!$D$11:$D$17</c:f>
              <c:strCache>
                <c:ptCount val="7"/>
                <c:pt idx="0">
                  <c:v>2017-2019 average</c:v>
                </c:pt>
                <c:pt idx="1">
                  <c:v>2020 average</c:v>
                </c:pt>
                <c:pt idx="2">
                  <c:v>2022 Q2</c:v>
                </c:pt>
                <c:pt idx="3">
                  <c:v>2022 Q3</c:v>
                </c:pt>
                <c:pt idx="4">
                  <c:v>2022 Q4</c:v>
                </c:pt>
                <c:pt idx="5">
                  <c:v>2023 Q1</c:v>
                </c:pt>
                <c:pt idx="6">
                  <c:v>2023 Q2</c:v>
                </c:pt>
              </c:strCache>
            </c:strRef>
          </c:cat>
          <c:val>
            <c:numRef>
              <c:f>'58_ábra_chart'!$I$11:$I$17</c:f>
              <c:numCache>
                <c:formatCode>0.0</c:formatCode>
                <c:ptCount val="7"/>
                <c:pt idx="0">
                  <c:v>26.091444770032791</c:v>
                </c:pt>
                <c:pt idx="1">
                  <c:v>1.9192296151717119</c:v>
                </c:pt>
                <c:pt idx="2">
                  <c:v>22.491489453850551</c:v>
                </c:pt>
                <c:pt idx="3">
                  <c:v>12.780980872485873</c:v>
                </c:pt>
                <c:pt idx="4">
                  <c:v>1.7291651579738669</c:v>
                </c:pt>
                <c:pt idx="5">
                  <c:v>50.345997451073167</c:v>
                </c:pt>
                <c:pt idx="6">
                  <c:v>5.9497752714899548</c:v>
                </c:pt>
              </c:numCache>
            </c:numRef>
          </c:val>
          <c:extLst>
            <c:ext xmlns:c16="http://schemas.microsoft.com/office/drawing/2014/chart" uri="{C3380CC4-5D6E-409C-BE32-E72D297353CC}">
              <c16:uniqueId val="{00000006-8F77-4665-BE65-651A2889386C}"/>
            </c:ext>
          </c:extLst>
        </c:ser>
        <c:ser>
          <c:idx val="8"/>
          <c:order val="7"/>
          <c:tx>
            <c:strRef>
              <c:f>'58_ábra_chart'!$J$9</c:f>
              <c:strCache>
                <c:ptCount val="1"/>
                <c:pt idx="0">
                  <c:v> 0.1%  –  0.2%</c:v>
                </c:pt>
              </c:strCache>
            </c:strRef>
          </c:tx>
          <c:spPr>
            <a:solidFill>
              <a:srgbClr val="C3D69B"/>
            </a:solidFill>
            <a:ln>
              <a:solidFill>
                <a:schemeClr val="tx1"/>
              </a:solidFill>
            </a:ln>
            <a:effectLst/>
          </c:spPr>
          <c:invertIfNegative val="0"/>
          <c:cat>
            <c:strRef>
              <c:f>'58_ábra_chart'!$D$11:$D$17</c:f>
              <c:strCache>
                <c:ptCount val="7"/>
                <c:pt idx="0">
                  <c:v>2017-2019 average</c:v>
                </c:pt>
                <c:pt idx="1">
                  <c:v>2020 average</c:v>
                </c:pt>
                <c:pt idx="2">
                  <c:v>2022 Q2</c:v>
                </c:pt>
                <c:pt idx="3">
                  <c:v>2022 Q3</c:v>
                </c:pt>
                <c:pt idx="4">
                  <c:v>2022 Q4</c:v>
                </c:pt>
                <c:pt idx="5">
                  <c:v>2023 Q1</c:v>
                </c:pt>
                <c:pt idx="6">
                  <c:v>2023 Q2</c:v>
                </c:pt>
              </c:strCache>
            </c:strRef>
          </c:cat>
          <c:val>
            <c:numRef>
              <c:f>'58_ábra_chart'!$J$11:$J$17</c:f>
              <c:numCache>
                <c:formatCode>0.0</c:formatCode>
                <c:ptCount val="7"/>
                <c:pt idx="0">
                  <c:v>44.029379868278632</c:v>
                </c:pt>
                <c:pt idx="1">
                  <c:v>0</c:v>
                </c:pt>
                <c:pt idx="2">
                  <c:v>3.0965749069000132</c:v>
                </c:pt>
                <c:pt idx="3">
                  <c:v>0.17564561532109627</c:v>
                </c:pt>
                <c:pt idx="4">
                  <c:v>0</c:v>
                </c:pt>
                <c:pt idx="5">
                  <c:v>0</c:v>
                </c:pt>
                <c:pt idx="6">
                  <c:v>9.9165262116668593</c:v>
                </c:pt>
              </c:numCache>
            </c:numRef>
          </c:val>
          <c:extLst>
            <c:ext xmlns:c16="http://schemas.microsoft.com/office/drawing/2014/chart" uri="{C3380CC4-5D6E-409C-BE32-E72D297353CC}">
              <c16:uniqueId val="{00000007-8F77-4665-BE65-651A2889386C}"/>
            </c:ext>
          </c:extLst>
        </c:ser>
        <c:ser>
          <c:idx val="9"/>
          <c:order val="8"/>
          <c:tx>
            <c:strRef>
              <c:f>'58_ábra_chart'!$K$9</c:f>
              <c:strCache>
                <c:ptCount val="1"/>
                <c:pt idx="0">
                  <c:v> Over 0.2%</c:v>
                </c:pt>
              </c:strCache>
            </c:strRef>
          </c:tx>
          <c:spPr>
            <a:solidFill>
              <a:srgbClr val="77933C"/>
            </a:solidFill>
            <a:ln>
              <a:solidFill>
                <a:schemeClr val="tx1"/>
              </a:solidFill>
            </a:ln>
            <a:effectLst/>
          </c:spPr>
          <c:invertIfNegative val="0"/>
          <c:cat>
            <c:strRef>
              <c:f>'58_ábra_chart'!$D$11:$D$17</c:f>
              <c:strCache>
                <c:ptCount val="7"/>
                <c:pt idx="0">
                  <c:v>2017-2019 average</c:v>
                </c:pt>
                <c:pt idx="1">
                  <c:v>2020 average</c:v>
                </c:pt>
                <c:pt idx="2">
                  <c:v>2022 Q2</c:v>
                </c:pt>
                <c:pt idx="3">
                  <c:v>2022 Q3</c:v>
                </c:pt>
                <c:pt idx="4">
                  <c:v>2022 Q4</c:v>
                </c:pt>
                <c:pt idx="5">
                  <c:v>2023 Q1</c:v>
                </c:pt>
                <c:pt idx="6">
                  <c:v>2023 Q2</c:v>
                </c:pt>
              </c:strCache>
            </c:strRef>
          </c:cat>
          <c:val>
            <c:numRef>
              <c:f>'58_ábra_chart'!$K$11:$K$17</c:f>
              <c:numCache>
                <c:formatCode>0.0</c:formatCode>
                <c:ptCount val="7"/>
                <c:pt idx="0">
                  <c:v>3.730925480203156</c:v>
                </c:pt>
                <c:pt idx="1">
                  <c:v>0</c:v>
                </c:pt>
                <c:pt idx="2">
                  <c:v>2.9894730296473053</c:v>
                </c:pt>
                <c:pt idx="3">
                  <c:v>0.51561558478607417</c:v>
                </c:pt>
                <c:pt idx="4">
                  <c:v>24.245398358655571</c:v>
                </c:pt>
                <c:pt idx="5">
                  <c:v>0.6688172972044566</c:v>
                </c:pt>
                <c:pt idx="6">
                  <c:v>2.3058445171119493</c:v>
                </c:pt>
              </c:numCache>
            </c:numRef>
          </c:val>
          <c:extLst>
            <c:ext xmlns:c16="http://schemas.microsoft.com/office/drawing/2014/chart" uri="{C3380CC4-5D6E-409C-BE32-E72D297353CC}">
              <c16:uniqueId val="{00000008-8F77-4665-BE65-651A2889386C}"/>
            </c:ext>
          </c:extLst>
        </c:ser>
        <c:dLbls>
          <c:showLegendKey val="0"/>
          <c:showVal val="0"/>
          <c:showCatName val="0"/>
          <c:showSerName val="0"/>
          <c:showPercent val="0"/>
          <c:showBubbleSize val="0"/>
        </c:dLbls>
        <c:gapWidth val="50"/>
        <c:overlap val="100"/>
        <c:axId val="1026339608"/>
        <c:axId val="1026337312"/>
      </c:barChart>
      <c:barChart>
        <c:barDir val="bar"/>
        <c:grouping val="stacked"/>
        <c:varyColors val="0"/>
        <c:ser>
          <c:idx val="11"/>
          <c:order val="9"/>
          <c:spPr>
            <a:noFill/>
            <a:ln>
              <a:no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N$11:$N$17</c:f>
              <c:numCache>
                <c:formatCode>0.000</c:formatCode>
                <c:ptCount val="7"/>
                <c:pt idx="0">
                  <c:v>-6.5885054025116005E-2</c:v>
                </c:pt>
                <c:pt idx="1">
                  <c:v>1.0877151373736143E-2</c:v>
                </c:pt>
                <c:pt idx="2">
                  <c:v>-0.1355358330342869</c:v>
                </c:pt>
                <c:pt idx="3">
                  <c:v>-0.16996246308579679</c:v>
                </c:pt>
                <c:pt idx="4">
                  <c:v>-6.2169288459594484E-2</c:v>
                </c:pt>
                <c:pt idx="5">
                  <c:v>-0.13544798815870782</c:v>
                </c:pt>
                <c:pt idx="6">
                  <c:v>6.3860088986857341E-2</c:v>
                </c:pt>
              </c:numCache>
            </c:numRef>
          </c:val>
          <c:extLst>
            <c:ext xmlns:c16="http://schemas.microsoft.com/office/drawing/2014/chart" uri="{C3380CC4-5D6E-409C-BE32-E72D297353CC}">
              <c16:uniqueId val="{00000009-8F77-4665-BE65-651A2889386C}"/>
            </c:ext>
          </c:extLst>
        </c:ser>
        <c:ser>
          <c:idx val="10"/>
          <c:order val="10"/>
          <c:tx>
            <c:strRef>
              <c:f>'58_ábra_chart'!$N$9</c:f>
              <c:strCache>
                <c:ptCount val="1"/>
                <c:pt idx="0">
                  <c:v> Sectoral net imp./assets (upper scale)</c:v>
                </c:pt>
              </c:strCache>
            </c:strRef>
          </c:tx>
          <c:spPr>
            <a:solidFill>
              <a:srgbClr val="FFC000"/>
            </a:solidFill>
            <a:ln>
              <a:solidFill>
                <a:schemeClr val="tx1"/>
              </a:solidFill>
            </a:ln>
            <a:effectLst/>
          </c:spPr>
          <c:invertIfNegative val="0"/>
          <c:cat>
            <c:strRef>
              <c:f>'58_ábra_chart'!$E$11:$E$17</c:f>
              <c:strCache>
                <c:ptCount val="7"/>
                <c:pt idx="0">
                  <c:v>2017-2019 átlag</c:v>
                </c:pt>
                <c:pt idx="1">
                  <c:v>2020 átlag</c:v>
                </c:pt>
                <c:pt idx="2">
                  <c:v>2022. II.</c:v>
                </c:pt>
                <c:pt idx="3">
                  <c:v>2022. III.</c:v>
                </c:pt>
                <c:pt idx="4">
                  <c:v>2022. IV.</c:v>
                </c:pt>
                <c:pt idx="5">
                  <c:v>2023. I.</c:v>
                </c:pt>
                <c:pt idx="6">
                  <c:v>2023. II.</c:v>
                </c:pt>
              </c:strCache>
            </c:strRef>
          </c:cat>
          <c:val>
            <c:numRef>
              <c:f>'58_ábra_chart'!$O$11:$O$17</c:f>
              <c:numCache>
                <c:formatCode>0.000</c:formatCode>
                <c:ptCount val="7"/>
                <c:pt idx="0">
                  <c:v>-0.01</c:v>
                </c:pt>
                <c:pt idx="1">
                  <c:v>0.01</c:v>
                </c:pt>
                <c:pt idx="2">
                  <c:v>-0.01</c:v>
                </c:pt>
                <c:pt idx="3">
                  <c:v>-0.01</c:v>
                </c:pt>
                <c:pt idx="4">
                  <c:v>-0.01</c:v>
                </c:pt>
                <c:pt idx="5">
                  <c:v>-0.01</c:v>
                </c:pt>
                <c:pt idx="6">
                  <c:v>0.01</c:v>
                </c:pt>
              </c:numCache>
            </c:numRef>
          </c:val>
          <c:extLst>
            <c:ext xmlns:c16="http://schemas.microsoft.com/office/drawing/2014/chart" uri="{C3380CC4-5D6E-409C-BE32-E72D297353CC}">
              <c16:uniqueId val="{0000000A-8F77-4665-BE65-651A2889386C}"/>
            </c:ext>
          </c:extLst>
        </c:ser>
        <c:dLbls>
          <c:showLegendKey val="0"/>
          <c:showVal val="0"/>
          <c:showCatName val="0"/>
          <c:showSerName val="0"/>
          <c:showPercent val="0"/>
          <c:showBubbleSize val="0"/>
        </c:dLbls>
        <c:gapWidth val="150"/>
        <c:overlap val="100"/>
        <c:axId val="1298241608"/>
        <c:axId val="1298248168"/>
      </c:barChart>
      <c:catAx>
        <c:axId val="1026339608"/>
        <c:scaling>
          <c:orientation val="maxMin"/>
        </c:scaling>
        <c:delete val="0"/>
        <c:axPos val="l"/>
        <c:numFmt formatCode="General" sourceLinked="1"/>
        <c:majorTickMark val="none"/>
        <c:minorTickMark val="none"/>
        <c:tickLblPos val="low"/>
        <c:spPr>
          <a:noFill/>
          <a:ln w="38100" cap="flat" cmpd="sng" algn="ctr">
            <a:solidFill>
              <a:srgbClr val="FF0000"/>
            </a:solidFill>
            <a:prstDash val="dash"/>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26337312"/>
        <c:crosses val="autoZero"/>
        <c:auto val="1"/>
        <c:lblAlgn val="ctr"/>
        <c:lblOffset val="0"/>
        <c:noMultiLvlLbl val="0"/>
      </c:catAx>
      <c:valAx>
        <c:axId val="1026337312"/>
        <c:scaling>
          <c:orientation val="minMax"/>
          <c:max val="100"/>
          <c:min val="-100"/>
        </c:scaling>
        <c:delete val="0"/>
        <c:axPos val="b"/>
        <c:majorGridlines>
          <c:spPr>
            <a:ln w="3175" cap="flat" cmpd="sng" algn="ctr">
              <a:solidFill>
                <a:schemeClr val="bg1">
                  <a:lumMod val="75000"/>
                </a:schemeClr>
              </a:solidFill>
              <a:prstDash val="dash"/>
              <a:round/>
            </a:ln>
            <a:effectLst/>
          </c:spPr>
        </c:majorGridlines>
        <c:title>
          <c:tx>
            <c:rich>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t>per cent</a:t>
                </a:r>
                <a:endParaRPr lang="en-US" sz="1600"/>
              </a:p>
            </c:rich>
          </c:tx>
          <c:layout>
            <c:manualLayout>
              <c:xMode val="edge"/>
              <c:yMode val="edge"/>
              <c:x val="0.96021948789217126"/>
              <c:y val="0.57875958683091488"/>
            </c:manualLayout>
          </c:layout>
          <c:overlay val="0"/>
          <c:spPr>
            <a:noFill/>
            <a:ln>
              <a:noFill/>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26339608"/>
        <c:crosses val="max"/>
        <c:crossBetween val="between"/>
        <c:majorUnit val="20"/>
      </c:valAx>
      <c:valAx>
        <c:axId val="1298248168"/>
        <c:scaling>
          <c:orientation val="minMax"/>
          <c:max val="0.5"/>
          <c:min val="-0.5"/>
        </c:scaling>
        <c:delete val="0"/>
        <c:axPos val="t"/>
        <c:title>
          <c:tx>
            <c:rich>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sz="1600"/>
                  <a:t>per cent</a:t>
                </a:r>
                <a:endParaRPr lang="en-US" sz="1600"/>
              </a:p>
            </c:rich>
          </c:tx>
          <c:layout>
            <c:manualLayout>
              <c:xMode val="edge"/>
              <c:yMode val="edge"/>
              <c:x val="0.96021948789217126"/>
              <c:y val="6.9147480925988672E-2"/>
            </c:manualLayout>
          </c:layout>
          <c:overlay val="0"/>
          <c:spPr>
            <a:noFill/>
            <a:ln>
              <a:noFill/>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298241608"/>
        <c:crosses val="max"/>
        <c:crossBetween val="between"/>
        <c:majorUnit val="0.1"/>
      </c:valAx>
      <c:catAx>
        <c:axId val="1298241608"/>
        <c:scaling>
          <c:orientation val="minMax"/>
        </c:scaling>
        <c:delete val="1"/>
        <c:axPos val="l"/>
        <c:numFmt formatCode="General" sourceLinked="1"/>
        <c:majorTickMark val="out"/>
        <c:minorTickMark val="none"/>
        <c:tickLblPos val="nextTo"/>
        <c:crossAx val="1298248168"/>
        <c:crosses val="autoZero"/>
        <c:auto val="1"/>
        <c:lblAlgn val="ctr"/>
        <c:lblOffset val="100"/>
        <c:noMultiLvlLbl val="0"/>
      </c:catAx>
      <c:spPr>
        <a:noFill/>
        <a:ln>
          <a:solidFill>
            <a:schemeClr val="tx1"/>
          </a:solidFill>
        </a:ln>
        <a:effectLst/>
      </c:spPr>
    </c:plotArea>
    <c:legend>
      <c:legendPos val="b"/>
      <c:legendEntry>
        <c:idx val="3"/>
        <c:delete val="1"/>
      </c:legendEntry>
      <c:legendEntry>
        <c:idx val="4"/>
        <c:delete val="1"/>
      </c:legendEntry>
      <c:legendEntry>
        <c:idx val="5"/>
        <c:delete val="1"/>
      </c:legendEntry>
      <c:legendEntry>
        <c:idx val="9"/>
        <c:delete val="1"/>
      </c:legendEntry>
      <c:layout>
        <c:manualLayout>
          <c:xMode val="edge"/>
          <c:yMode val="edge"/>
          <c:x val="6.7070379130743304E-3"/>
          <c:y val="0.81230393764415354"/>
          <c:w val="0.98717624999999987"/>
          <c:h val="0.1763496296296296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400">
          <a:solidFill>
            <a:sysClr val="windowText" lastClr="000000"/>
          </a:solidFill>
        </a:defRPr>
      </a:pPr>
      <a:endParaRPr lang="en-US"/>
    </a:p>
  </c:txPr>
  <c:printSettings>
    <c:headerFooter/>
    <c:pageMargins b="0.75" l="0.7" r="0.7" t="0.75" header="0.3" footer="0.3"/>
    <c:pageSetup/>
  </c:printSettings>
  <c:userShapes r:id="rId3"/>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24004767987604E-2"/>
          <c:y val="4.7962893664098227E-2"/>
          <c:w val="0.55494478912760126"/>
          <c:h val="0.60516518518518525"/>
        </c:manualLayout>
      </c:layout>
      <c:barChart>
        <c:barDir val="col"/>
        <c:grouping val="stacked"/>
        <c:varyColors val="0"/>
        <c:ser>
          <c:idx val="0"/>
          <c:order val="0"/>
          <c:tx>
            <c:strRef>
              <c:f>'59_ábra_chart'!$F$10</c:f>
              <c:strCache>
                <c:ptCount val="1"/>
                <c:pt idx="0">
                  <c:v>Kamatjövedelem</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F$11:$F$26</c:f>
              <c:numCache>
                <c:formatCode>0.00</c:formatCode>
                <c:ptCount val="16"/>
                <c:pt idx="0">
                  <c:v>3.2190856059459976</c:v>
                </c:pt>
                <c:pt idx="1">
                  <c:v>2.7340617285235029</c:v>
                </c:pt>
                <c:pt idx="2">
                  <c:v>2.7606044086624855</c:v>
                </c:pt>
                <c:pt idx="3">
                  <c:v>3.0222164371801572</c:v>
                </c:pt>
                <c:pt idx="4">
                  <c:v>3.0203866137206306</c:v>
                </c:pt>
                <c:pt idx="5">
                  <c:v>2.9852313550783882</c:v>
                </c:pt>
                <c:pt idx="6">
                  <c:v>3.0211344917877425</c:v>
                </c:pt>
                <c:pt idx="7">
                  <c:v>3.0009092075457948</c:v>
                </c:pt>
                <c:pt idx="8">
                  <c:v>2.4125854766004649</c:v>
                </c:pt>
                <c:pt idx="9">
                  <c:v>2.5274768542137216</c:v>
                </c:pt>
                <c:pt idx="10">
                  <c:v>2.1815654627322751</c:v>
                </c:pt>
                <c:pt idx="11">
                  <c:v>2.0902895767566205</c:v>
                </c:pt>
                <c:pt idx="12">
                  <c:v>1.9159018391924914</c:v>
                </c:pt>
                <c:pt idx="13">
                  <c:v>1.8278944917188595</c:v>
                </c:pt>
                <c:pt idx="14">
                  <c:v>1.8318826574957165</c:v>
                </c:pt>
                <c:pt idx="15">
                  <c:v>2.5094442421819947</c:v>
                </c:pt>
              </c:numCache>
            </c:numRef>
          </c:val>
          <c:extLst>
            <c:ext xmlns:c16="http://schemas.microsoft.com/office/drawing/2014/chart" uri="{C3380CC4-5D6E-409C-BE32-E72D297353CC}">
              <c16:uniqueId val="{00000000-F867-4662-BBFA-CC118E64E0F5}"/>
            </c:ext>
          </c:extLst>
        </c:ser>
        <c:ser>
          <c:idx val="1"/>
          <c:order val="1"/>
          <c:tx>
            <c:strRef>
              <c:f>'59_ábra_chart'!$G$10</c:f>
              <c:strCache>
                <c:ptCount val="1"/>
                <c:pt idx="0">
                  <c:v>Jutalék- és díjeredmény</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G$11:$G$26</c:f>
              <c:numCache>
                <c:formatCode>0.00</c:formatCode>
                <c:ptCount val="16"/>
                <c:pt idx="0">
                  <c:v>1.0749682716018976</c:v>
                </c:pt>
                <c:pt idx="1">
                  <c:v>0.89693598620791404</c:v>
                </c:pt>
                <c:pt idx="2">
                  <c:v>0.8617013261054518</c:v>
                </c:pt>
                <c:pt idx="3">
                  <c:v>0.87143222716802493</c:v>
                </c:pt>
                <c:pt idx="4">
                  <c:v>0.8002579571787114</c:v>
                </c:pt>
                <c:pt idx="5">
                  <c:v>0.83404020577372151</c:v>
                </c:pt>
                <c:pt idx="6">
                  <c:v>1.3227741283318759</c:v>
                </c:pt>
                <c:pt idx="7">
                  <c:v>1.4307797830669156</c:v>
                </c:pt>
                <c:pt idx="8">
                  <c:v>1.4219851959606435</c:v>
                </c:pt>
                <c:pt idx="9">
                  <c:v>1.4163548067127667</c:v>
                </c:pt>
                <c:pt idx="10">
                  <c:v>1.435428989679423</c:v>
                </c:pt>
                <c:pt idx="11">
                  <c:v>1.421514794130913</c:v>
                </c:pt>
                <c:pt idx="12">
                  <c:v>1.4570647559286494</c:v>
                </c:pt>
                <c:pt idx="13">
                  <c:v>1.2607542790175215</c:v>
                </c:pt>
                <c:pt idx="14">
                  <c:v>1.1588513442445103</c:v>
                </c:pt>
                <c:pt idx="15">
                  <c:v>1.1312020103060121</c:v>
                </c:pt>
              </c:numCache>
            </c:numRef>
          </c:val>
          <c:extLst>
            <c:ext xmlns:c16="http://schemas.microsoft.com/office/drawing/2014/chart" uri="{C3380CC4-5D6E-409C-BE32-E72D297353CC}">
              <c16:uniqueId val="{00000001-F867-4662-BBFA-CC118E64E0F5}"/>
            </c:ext>
          </c:extLst>
        </c:ser>
        <c:ser>
          <c:idx val="3"/>
          <c:order val="2"/>
          <c:tx>
            <c:strRef>
              <c:f>'59_ábra_chart'!$H$10</c:f>
              <c:strCache>
                <c:ptCount val="1"/>
                <c:pt idx="0">
                  <c:v>Osztalék</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H$11:$H$26</c:f>
              <c:numCache>
                <c:formatCode>0.00</c:formatCode>
                <c:ptCount val="16"/>
                <c:pt idx="0">
                  <c:v>0.19805835399800553</c:v>
                </c:pt>
                <c:pt idx="1">
                  <c:v>0.5413904000234766</c:v>
                </c:pt>
                <c:pt idx="2">
                  <c:v>0.19423468316626749</c:v>
                </c:pt>
                <c:pt idx="3">
                  <c:v>0.20119731928010778</c:v>
                </c:pt>
                <c:pt idx="4">
                  <c:v>0.26380458216636282</c:v>
                </c:pt>
                <c:pt idx="5">
                  <c:v>0.17235979416531169</c:v>
                </c:pt>
                <c:pt idx="6">
                  <c:v>0.19161312672139225</c:v>
                </c:pt>
                <c:pt idx="7">
                  <c:v>0.18692660535372388</c:v>
                </c:pt>
                <c:pt idx="8">
                  <c:v>0.23666222474597098</c:v>
                </c:pt>
                <c:pt idx="9">
                  <c:v>0.31330148499542404</c:v>
                </c:pt>
                <c:pt idx="10">
                  <c:v>0.28641584249792723</c:v>
                </c:pt>
                <c:pt idx="11">
                  <c:v>0.22800025730570014</c:v>
                </c:pt>
                <c:pt idx="12">
                  <c:v>0.23846291077140558</c:v>
                </c:pt>
                <c:pt idx="13">
                  <c:v>0.16647921772062854</c:v>
                </c:pt>
                <c:pt idx="14">
                  <c:v>0.23834670045717399</c:v>
                </c:pt>
                <c:pt idx="15">
                  <c:v>0.33289727674621061</c:v>
                </c:pt>
              </c:numCache>
            </c:numRef>
          </c:val>
          <c:extLst>
            <c:ext xmlns:c16="http://schemas.microsoft.com/office/drawing/2014/chart" uri="{C3380CC4-5D6E-409C-BE32-E72D297353CC}">
              <c16:uniqueId val="{00000002-F867-4662-BBFA-CC118E64E0F5}"/>
            </c:ext>
          </c:extLst>
        </c:ser>
        <c:ser>
          <c:idx val="4"/>
          <c:order val="3"/>
          <c:tx>
            <c:strRef>
              <c:f>'59_ábra_chart'!$I$10</c:f>
              <c:strCache>
                <c:ptCount val="1"/>
                <c:pt idx="0">
                  <c:v>Működési költségek</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I$11:$I$26</c:f>
              <c:numCache>
                <c:formatCode>0.00</c:formatCode>
                <c:ptCount val="16"/>
                <c:pt idx="0">
                  <c:v>-2.6598042318222026</c:v>
                </c:pt>
                <c:pt idx="1">
                  <c:v>-2.4248680563666696</c:v>
                </c:pt>
                <c:pt idx="2">
                  <c:v>-2.0822364978137218</c:v>
                </c:pt>
                <c:pt idx="3">
                  <c:v>-2.105425252094272</c:v>
                </c:pt>
                <c:pt idx="4">
                  <c:v>-2.0646584084443647</c:v>
                </c:pt>
                <c:pt idx="5">
                  <c:v>-2.193605026724379</c:v>
                </c:pt>
                <c:pt idx="6">
                  <c:v>-2.1974218838851254</c:v>
                </c:pt>
                <c:pt idx="7">
                  <c:v>-2.1782256187853433</c:v>
                </c:pt>
                <c:pt idx="8">
                  <c:v>-2.1639005351808933</c:v>
                </c:pt>
                <c:pt idx="9">
                  <c:v>-2.110880030184271</c:v>
                </c:pt>
                <c:pt idx="10">
                  <c:v>-2.0400777812726978</c:v>
                </c:pt>
                <c:pt idx="11">
                  <c:v>-2.1004097137491042</c:v>
                </c:pt>
                <c:pt idx="12">
                  <c:v>-2.039155938452839</c:v>
                </c:pt>
                <c:pt idx="13">
                  <c:v>-1.8287699942994662</c:v>
                </c:pt>
                <c:pt idx="14">
                  <c:v>-1.6904233912518707</c:v>
                </c:pt>
                <c:pt idx="15">
                  <c:v>-1.5822401057716873</c:v>
                </c:pt>
              </c:numCache>
            </c:numRef>
          </c:val>
          <c:extLst>
            <c:ext xmlns:c16="http://schemas.microsoft.com/office/drawing/2014/chart" uri="{C3380CC4-5D6E-409C-BE32-E72D297353CC}">
              <c16:uniqueId val="{00000003-F867-4662-BBFA-CC118E64E0F5}"/>
            </c:ext>
          </c:extLst>
        </c:ser>
        <c:ser>
          <c:idx val="5"/>
          <c:order val="4"/>
          <c:tx>
            <c:strRef>
              <c:f>'59_ábra_chart'!$J$10</c:f>
              <c:strCache>
                <c:ptCount val="1"/>
                <c:pt idx="0">
                  <c:v>Értékvesztés és céltartalék</c:v>
                </c:pt>
              </c:strCache>
            </c:strRef>
          </c:tx>
          <c:spPr>
            <a:solidFill>
              <a:srgbClr val="EE0000"/>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J$11:$J$26</c:f>
              <c:numCache>
                <c:formatCode>0.00</c:formatCode>
                <c:ptCount val="16"/>
                <c:pt idx="0">
                  <c:v>-0.50935403868430851</c:v>
                </c:pt>
                <c:pt idx="1">
                  <c:v>-0.58935638122063061</c:v>
                </c:pt>
                <c:pt idx="2">
                  <c:v>-1.216370395855948</c:v>
                </c:pt>
                <c:pt idx="3">
                  <c:v>-1.1297034373140589</c:v>
                </c:pt>
                <c:pt idx="4">
                  <c:v>-2.1200255380580222</c:v>
                </c:pt>
                <c:pt idx="5">
                  <c:v>-0.45288115535282158</c:v>
                </c:pt>
                <c:pt idx="6">
                  <c:v>-0.7494022913667534</c:v>
                </c:pt>
                <c:pt idx="7">
                  <c:v>-2.3998732696422214</c:v>
                </c:pt>
                <c:pt idx="8">
                  <c:v>1.651495549883522</c:v>
                </c:pt>
                <c:pt idx="9">
                  <c:v>0.53812928669698479</c:v>
                </c:pt>
                <c:pt idx="10">
                  <c:v>0.53393927996015822</c:v>
                </c:pt>
                <c:pt idx="11">
                  <c:v>0.18747240521334108</c:v>
                </c:pt>
                <c:pt idx="12">
                  <c:v>6.2762878015261786E-2</c:v>
                </c:pt>
                <c:pt idx="13">
                  <c:v>-0.56884634439721138</c:v>
                </c:pt>
                <c:pt idx="14">
                  <c:v>-0.27599877991936511</c:v>
                </c:pt>
                <c:pt idx="15">
                  <c:v>-0.67666372248646967</c:v>
                </c:pt>
              </c:numCache>
            </c:numRef>
          </c:val>
          <c:extLst>
            <c:ext xmlns:c16="http://schemas.microsoft.com/office/drawing/2014/chart" uri="{C3380CC4-5D6E-409C-BE32-E72D297353CC}">
              <c16:uniqueId val="{00000004-F867-4662-BBFA-CC118E64E0F5}"/>
            </c:ext>
          </c:extLst>
        </c:ser>
        <c:ser>
          <c:idx val="6"/>
          <c:order val="5"/>
          <c:tx>
            <c:strRef>
              <c:f>'59_ábra_chart'!$K$10</c:f>
              <c:strCache>
                <c:ptCount val="1"/>
                <c:pt idx="0">
                  <c:v>Bankadó*</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K$11:$K$26</c:f>
              <c:numCache>
                <c:formatCode>0.00</c:formatCode>
                <c:ptCount val="16"/>
                <c:pt idx="0">
                  <c:v>0</c:v>
                </c:pt>
                <c:pt idx="1">
                  <c:v>0</c:v>
                </c:pt>
                <c:pt idx="2">
                  <c:v>0</c:v>
                </c:pt>
                <c:pt idx="3">
                  <c:v>-0.36014437134163402</c:v>
                </c:pt>
                <c:pt idx="4">
                  <c:v>-3.2836282234304903E-2</c:v>
                </c:pt>
                <c:pt idx="5">
                  <c:v>-0.39068193298482745</c:v>
                </c:pt>
                <c:pt idx="6">
                  <c:v>-0.43363300858353276</c:v>
                </c:pt>
                <c:pt idx="7">
                  <c:v>-0.42184195232918803</c:v>
                </c:pt>
                <c:pt idx="8">
                  <c:v>-0.42174081186960588</c:v>
                </c:pt>
                <c:pt idx="9">
                  <c:v>-0.1886264022607437</c:v>
                </c:pt>
                <c:pt idx="10">
                  <c:v>-0.12461793455593567</c:v>
                </c:pt>
                <c:pt idx="11">
                  <c:v>-0.10266165620439903</c:v>
                </c:pt>
                <c:pt idx="12">
                  <c:v>-0.11427155698557931</c:v>
                </c:pt>
                <c:pt idx="13">
                  <c:v>-0.11430010404068604</c:v>
                </c:pt>
                <c:pt idx="14">
                  <c:v>-0.10206510302168788</c:v>
                </c:pt>
                <c:pt idx="15">
                  <c:v>-0.48025478974384672</c:v>
                </c:pt>
              </c:numCache>
            </c:numRef>
          </c:val>
          <c:extLst>
            <c:ext xmlns:c16="http://schemas.microsoft.com/office/drawing/2014/chart" uri="{C3380CC4-5D6E-409C-BE32-E72D297353CC}">
              <c16:uniqueId val="{00000005-F867-4662-BBFA-CC118E64E0F5}"/>
            </c:ext>
          </c:extLst>
        </c:ser>
        <c:ser>
          <c:idx val="7"/>
          <c:order val="6"/>
          <c:tx>
            <c:strRef>
              <c:f>'59_ábra_chart'!$L$10</c:f>
              <c:strCache>
                <c:ptCount val="1"/>
                <c:pt idx="0">
                  <c:v>Egyéb eredmény</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L$11:$L$26</c:f>
              <c:numCache>
                <c:formatCode>0.00</c:formatCode>
                <c:ptCount val="16"/>
                <c:pt idx="0">
                  <c:v>6.5791808439955579E-2</c:v>
                </c:pt>
                <c:pt idx="1">
                  <c:v>-0.29262438131837676</c:v>
                </c:pt>
                <c:pt idx="2">
                  <c:v>0.23211985330452023</c:v>
                </c:pt>
                <c:pt idx="3">
                  <c:v>-0.50018284479753294</c:v>
                </c:pt>
                <c:pt idx="4">
                  <c:v>-0.71576045877056715</c:v>
                </c:pt>
                <c:pt idx="5">
                  <c:v>-1.49259750871559</c:v>
                </c:pt>
                <c:pt idx="6">
                  <c:v>-1.0559571727721082</c:v>
                </c:pt>
                <c:pt idx="7">
                  <c:v>-1.3355212453040775</c:v>
                </c:pt>
                <c:pt idx="8">
                  <c:v>-3.2262411576065406</c:v>
                </c:pt>
                <c:pt idx="9">
                  <c:v>-1.148942137554283</c:v>
                </c:pt>
                <c:pt idx="10">
                  <c:v>-0.49059520793601918</c:v>
                </c:pt>
                <c:pt idx="11">
                  <c:v>-0.3387484055198613</c:v>
                </c:pt>
                <c:pt idx="12">
                  <c:v>-0.32284918797338125</c:v>
                </c:pt>
                <c:pt idx="13">
                  <c:v>-0.31651810341280739</c:v>
                </c:pt>
                <c:pt idx="14">
                  <c:v>-0.28082451896102412</c:v>
                </c:pt>
                <c:pt idx="15">
                  <c:v>-0.52870381123314336</c:v>
                </c:pt>
              </c:numCache>
            </c:numRef>
          </c:val>
          <c:extLst>
            <c:ext xmlns:c16="http://schemas.microsoft.com/office/drawing/2014/chart" uri="{C3380CC4-5D6E-409C-BE32-E72D297353CC}">
              <c16:uniqueId val="{00000006-F867-4662-BBFA-CC118E64E0F5}"/>
            </c:ext>
          </c:extLst>
        </c:ser>
        <c:dLbls>
          <c:showLegendKey val="0"/>
          <c:showVal val="0"/>
          <c:showCatName val="0"/>
          <c:showSerName val="0"/>
          <c:showPercent val="0"/>
          <c:showBubbleSize val="0"/>
        </c:dLbls>
        <c:gapWidth val="50"/>
        <c:overlap val="100"/>
        <c:axId val="392014080"/>
        <c:axId val="392032640"/>
      </c:barChart>
      <c:lineChart>
        <c:grouping val="standard"/>
        <c:varyColors val="0"/>
        <c:ser>
          <c:idx val="8"/>
          <c:order val="7"/>
          <c:tx>
            <c:strRef>
              <c:f>'59_ábra_chart'!$M$10</c:f>
              <c:strCache>
                <c:ptCount val="1"/>
                <c:pt idx="0">
                  <c:v>ROA</c:v>
                </c:pt>
              </c:strCache>
            </c:strRef>
          </c:tx>
          <c:spPr>
            <a:ln w="28575"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M$11:$M$26</c:f>
              <c:numCache>
                <c:formatCode>0.00</c:formatCode>
                <c:ptCount val="16"/>
                <c:pt idx="0">
                  <c:v>1.3887457694793457</c:v>
                </c:pt>
                <c:pt idx="1">
                  <c:v>0.86553929584921641</c:v>
                </c:pt>
                <c:pt idx="2">
                  <c:v>0.75005337756905488</c:v>
                </c:pt>
                <c:pt idx="3">
                  <c:v>-6.09921919207606E-4</c:v>
                </c:pt>
                <c:pt idx="4">
                  <c:v>-0.84883153444155457</c:v>
                </c:pt>
                <c:pt idx="5">
                  <c:v>-0.53813426876019643</c:v>
                </c:pt>
                <c:pt idx="6">
                  <c:v>9.9107390233490855E-2</c:v>
                </c:pt>
                <c:pt idx="7">
                  <c:v>-1.7168464900943956</c:v>
                </c:pt>
                <c:pt idx="8">
                  <c:v>-8.9154057466438424E-2</c:v>
                </c:pt>
                <c:pt idx="9">
                  <c:v>1.3468138626195998</c:v>
                </c:pt>
                <c:pt idx="10">
                  <c:v>1.7820586511051315</c:v>
                </c:pt>
                <c:pt idx="11">
                  <c:v>1.3854572579332105</c:v>
                </c:pt>
                <c:pt idx="12">
                  <c:v>1.1979157004960086</c:v>
                </c:pt>
                <c:pt idx="13">
                  <c:v>0.42669344230683848</c:v>
                </c:pt>
                <c:pt idx="14">
                  <c:v>0.87976890904345306</c:v>
                </c:pt>
                <c:pt idx="15">
                  <c:v>0.70568109999907069</c:v>
                </c:pt>
              </c:numCache>
            </c:numRef>
          </c:val>
          <c:smooth val="0"/>
          <c:extLst>
            <c:ext xmlns:c16="http://schemas.microsoft.com/office/drawing/2014/chart" uri="{C3380CC4-5D6E-409C-BE32-E72D297353CC}">
              <c16:uniqueId val="{00000007-F867-4662-BBFA-CC118E64E0F5}"/>
            </c:ext>
          </c:extLst>
        </c:ser>
        <c:dLbls>
          <c:showLegendKey val="0"/>
          <c:showVal val="0"/>
          <c:showCatName val="0"/>
          <c:showSerName val="0"/>
          <c:showPercent val="0"/>
          <c:showBubbleSize val="0"/>
        </c:dLbls>
        <c:marker val="1"/>
        <c:smooth val="0"/>
        <c:axId val="392014080"/>
        <c:axId val="392032640"/>
      </c:lineChart>
      <c:lineChart>
        <c:grouping val="standard"/>
        <c:varyColors val="0"/>
        <c:ser>
          <c:idx val="2"/>
          <c:order val="8"/>
          <c:tx>
            <c:strRef>
              <c:f>'59_ábra_chart'!$N$10</c:f>
              <c:strCache>
                <c:ptCount val="1"/>
                <c:pt idx="0">
                  <c:v>Költség/bevétel (jobb skála)</c:v>
                </c:pt>
              </c:strCache>
            </c:strRef>
          </c:tx>
          <c:spPr>
            <a:ln>
              <a:solidFill>
                <a:srgbClr val="92D050"/>
              </a:solidFill>
            </a:ln>
          </c:spPr>
          <c:marker>
            <c:symbol val="diamond"/>
            <c:size val="9"/>
            <c:spPr>
              <a:solidFill>
                <a:schemeClr val="bg1"/>
              </a:solidFill>
              <a:ln w="19050">
                <a:solidFill>
                  <a:srgbClr val="92D050"/>
                </a:solidFill>
              </a:ln>
            </c:spPr>
          </c:marker>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N$11:$N$26</c:f>
              <c:numCache>
                <c:formatCode>#\ ##0.0</c:formatCode>
                <c:ptCount val="16"/>
                <c:pt idx="0">
                  <c:v>51.264261616030971</c:v>
                </c:pt>
                <c:pt idx="1">
                  <c:v>52.061909319798275</c:v>
                </c:pt>
                <c:pt idx="2">
                  <c:v>44.780495057579159</c:v>
                </c:pt>
                <c:pt idx="3">
                  <c:v>45.839076054464883</c:v>
                </c:pt>
                <c:pt idx="4">
                  <c:v>44.276689270231209</c:v>
                </c:pt>
                <c:pt idx="5">
                  <c:v>53.394915606536564</c:v>
                </c:pt>
                <c:pt idx="6">
                  <c:v>45.881053499396558</c:v>
                </c:pt>
                <c:pt idx="7">
                  <c:v>47.293995255005726</c:v>
                </c:pt>
                <c:pt idx="8">
                  <c:v>54.596461573221546</c:v>
                </c:pt>
                <c:pt idx="9">
                  <c:v>54.37362239819722</c:v>
                </c:pt>
                <c:pt idx="10">
                  <c:v>53.630500255885707</c:v>
                </c:pt>
                <c:pt idx="11">
                  <c:v>58.196908161541202</c:v>
                </c:pt>
                <c:pt idx="12">
                  <c:v>58.885262804110958</c:v>
                </c:pt>
                <c:pt idx="13">
                  <c:v>59.266983282443853</c:v>
                </c:pt>
                <c:pt idx="14">
                  <c:v>54.64770334355471</c:v>
                </c:pt>
                <c:pt idx="15">
                  <c:v>44.444815642479135</c:v>
                </c:pt>
              </c:numCache>
            </c:numRef>
          </c:val>
          <c:smooth val="0"/>
          <c:extLst>
            <c:ext xmlns:c16="http://schemas.microsoft.com/office/drawing/2014/chart" uri="{C3380CC4-5D6E-409C-BE32-E72D297353CC}">
              <c16:uniqueId val="{00000008-F867-4662-BBFA-CC118E64E0F5}"/>
            </c:ext>
          </c:extLst>
        </c:ser>
        <c:dLbls>
          <c:showLegendKey val="0"/>
          <c:showVal val="0"/>
          <c:showCatName val="0"/>
          <c:showSerName val="0"/>
          <c:showPercent val="0"/>
          <c:showBubbleSize val="0"/>
        </c:dLbls>
        <c:marker val="1"/>
        <c:smooth val="0"/>
        <c:axId val="886131568"/>
        <c:axId val="924445168"/>
      </c:lineChart>
      <c:catAx>
        <c:axId val="392014080"/>
        <c:scaling>
          <c:orientation val="minMax"/>
        </c:scaling>
        <c:delete val="0"/>
        <c:axPos val="b"/>
        <c:numFmt formatCode="General" sourceLinked="1"/>
        <c:majorTickMark val="out"/>
        <c:minorTickMark val="none"/>
        <c:tickLblPos val="low"/>
        <c:spPr>
          <a:noFill/>
          <a:ln>
            <a:solidFill>
              <a:sysClr val="windowText" lastClr="000000">
                <a:lumMod val="100000"/>
              </a:sysClr>
            </a:solidFill>
          </a:ln>
        </c:spPr>
        <c:txPr>
          <a:bodyPr rot="-5400000" vert="horz"/>
          <a:lstStyle/>
          <a:p>
            <a:pPr>
              <a:defRPr/>
            </a:pPr>
            <a:endParaRPr lang="en-US"/>
          </a:p>
        </c:txPr>
        <c:crossAx val="392032640"/>
        <c:crosses val="autoZero"/>
        <c:auto val="1"/>
        <c:lblAlgn val="ctr"/>
        <c:lblOffset val="100"/>
        <c:tickLblSkip val="1"/>
        <c:noMultiLvlLbl val="0"/>
      </c:catAx>
      <c:valAx>
        <c:axId val="392032640"/>
        <c:scaling>
          <c:orientation val="minMax"/>
          <c:max val="10"/>
          <c:min val="-7"/>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a:t>
                </a:r>
              </a:p>
            </c:rich>
          </c:tx>
          <c:layout>
            <c:manualLayout>
              <c:xMode val="edge"/>
              <c:yMode val="edge"/>
              <c:x val="6.1835952069008389E-2"/>
              <c:y val="2.2944444444444444E-3"/>
            </c:manualLayout>
          </c:layout>
          <c:overlay val="0"/>
        </c:title>
        <c:numFmt formatCode="#,##0" sourceLinked="0"/>
        <c:majorTickMark val="out"/>
        <c:minorTickMark val="none"/>
        <c:tickLblPos val="nextTo"/>
        <c:spPr>
          <a:noFill/>
          <a:ln w="9525">
            <a:solidFill>
              <a:sysClr val="windowText" lastClr="000000">
                <a:lumMod val="100000"/>
              </a:sysClr>
            </a:solidFill>
          </a:ln>
        </c:spPr>
        <c:crossAx val="392014080"/>
        <c:crosses val="autoZero"/>
        <c:crossBetween val="between"/>
        <c:majorUnit val="1"/>
      </c:valAx>
      <c:valAx>
        <c:axId val="924445168"/>
        <c:scaling>
          <c:orientation val="minMax"/>
          <c:max val="68"/>
          <c:min val="0"/>
        </c:scaling>
        <c:delete val="0"/>
        <c:axPos val="r"/>
        <c:title>
          <c:tx>
            <c:rich>
              <a:bodyPr rot="0" vert="horz"/>
              <a:lstStyle/>
              <a:p>
                <a:pPr>
                  <a:defRPr b="0"/>
                </a:pPr>
                <a:r>
                  <a:rPr lang="hu-HU" b="0"/>
                  <a:t>%</a:t>
                </a:r>
              </a:p>
            </c:rich>
          </c:tx>
          <c:layout>
            <c:manualLayout>
              <c:xMode val="edge"/>
              <c:yMode val="edge"/>
              <c:x val="0.58017629001163906"/>
              <c:y val="1.8481481481481482E-3"/>
            </c:manualLayout>
          </c:layout>
          <c:overlay val="0"/>
        </c:title>
        <c:numFmt formatCode="0" sourceLinked="0"/>
        <c:majorTickMark val="out"/>
        <c:minorTickMark val="none"/>
        <c:tickLblPos val="nextTo"/>
        <c:spPr>
          <a:noFill/>
          <a:ln>
            <a:solidFill>
              <a:schemeClr val="tx1"/>
            </a:solidFill>
          </a:ln>
        </c:spPr>
        <c:crossAx val="886131568"/>
        <c:crosses val="max"/>
        <c:crossBetween val="between"/>
        <c:majorUnit val="4"/>
      </c:valAx>
      <c:catAx>
        <c:axId val="886131568"/>
        <c:scaling>
          <c:orientation val="minMax"/>
        </c:scaling>
        <c:delete val="1"/>
        <c:axPos val="b"/>
        <c:numFmt formatCode="General" sourceLinked="1"/>
        <c:majorTickMark val="out"/>
        <c:minorTickMark val="none"/>
        <c:tickLblPos val="nextTo"/>
        <c:crossAx val="924445168"/>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7692321363387763E-2"/>
          <c:y val="0.78867796296296311"/>
          <c:w val="0.9113073611111111"/>
          <c:h val="0.20934351851851851"/>
        </c:manualLayout>
      </c:layout>
      <c:overlay val="0"/>
      <c:spPr>
        <a:noFill/>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1983482588605E-2"/>
          <c:y val="4.7962893664098227E-2"/>
          <c:w val="0.70180267343668956"/>
          <c:h val="0.60057087947286525"/>
        </c:manualLayout>
      </c:layout>
      <c:barChart>
        <c:barDir val="col"/>
        <c:grouping val="stacked"/>
        <c:varyColors val="0"/>
        <c:ser>
          <c:idx val="0"/>
          <c:order val="0"/>
          <c:tx>
            <c:strRef>
              <c:f>'59_ábra_chart'!$F$10</c:f>
              <c:strCache>
                <c:ptCount val="1"/>
                <c:pt idx="0">
                  <c:v>Kamatjövedelem</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9:$E$38</c:f>
              <c:strCache>
                <c:ptCount val="10"/>
                <c:pt idx="0">
                  <c:v>2021. I.</c:v>
                </c:pt>
                <c:pt idx="1">
                  <c:v>II.</c:v>
                </c:pt>
                <c:pt idx="2">
                  <c:v>III.</c:v>
                </c:pt>
                <c:pt idx="3">
                  <c:v>IV.</c:v>
                </c:pt>
                <c:pt idx="4">
                  <c:v>2022. I.</c:v>
                </c:pt>
                <c:pt idx="5">
                  <c:v>II.</c:v>
                </c:pt>
                <c:pt idx="6">
                  <c:v>III.</c:v>
                </c:pt>
                <c:pt idx="7">
                  <c:v>IV.</c:v>
                </c:pt>
                <c:pt idx="8">
                  <c:v>2023. I.</c:v>
                </c:pt>
                <c:pt idx="9">
                  <c:v>II.</c:v>
                </c:pt>
              </c:strCache>
            </c:strRef>
          </c:cat>
          <c:val>
            <c:numRef>
              <c:f>'59_ábra_chart'!$F$29:$F$38</c:f>
              <c:numCache>
                <c:formatCode>0.00</c:formatCode>
                <c:ptCount val="10"/>
                <c:pt idx="0">
                  <c:v>1.8320298113075537</c:v>
                </c:pt>
                <c:pt idx="1">
                  <c:v>1.832877248331138</c:v>
                </c:pt>
                <c:pt idx="2">
                  <c:v>1.8390094484321231</c:v>
                </c:pt>
                <c:pt idx="3">
                  <c:v>1.8318826574957165</c:v>
                </c:pt>
                <c:pt idx="4">
                  <c:v>1.8907212707085099</c:v>
                </c:pt>
                <c:pt idx="5">
                  <c:v>2.0340086534140878</c:v>
                </c:pt>
                <c:pt idx="6">
                  <c:v>2.2239834324087613</c:v>
                </c:pt>
                <c:pt idx="7">
                  <c:v>2.5094442421819947</c:v>
                </c:pt>
                <c:pt idx="8">
                  <c:v>2.8057479422819096</c:v>
                </c:pt>
                <c:pt idx="9">
                  <c:v>2.9114707661394719</c:v>
                </c:pt>
              </c:numCache>
            </c:numRef>
          </c:val>
          <c:extLst>
            <c:ext xmlns:c16="http://schemas.microsoft.com/office/drawing/2014/chart" uri="{C3380CC4-5D6E-409C-BE32-E72D297353CC}">
              <c16:uniqueId val="{00000000-DAE1-495C-B0B9-CE127A5834F8}"/>
            </c:ext>
          </c:extLst>
        </c:ser>
        <c:ser>
          <c:idx val="1"/>
          <c:order val="1"/>
          <c:tx>
            <c:strRef>
              <c:f>'59_ábra_chart'!$G$10</c:f>
              <c:strCache>
                <c:ptCount val="1"/>
                <c:pt idx="0">
                  <c:v>Jutalék- és díjeredmény</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9:$E$38</c:f>
              <c:strCache>
                <c:ptCount val="10"/>
                <c:pt idx="0">
                  <c:v>2021. I.</c:v>
                </c:pt>
                <c:pt idx="1">
                  <c:v>II.</c:v>
                </c:pt>
                <c:pt idx="2">
                  <c:v>III.</c:v>
                </c:pt>
                <c:pt idx="3">
                  <c:v>IV.</c:v>
                </c:pt>
                <c:pt idx="4">
                  <c:v>2022. I.</c:v>
                </c:pt>
                <c:pt idx="5">
                  <c:v>II.</c:v>
                </c:pt>
                <c:pt idx="6">
                  <c:v>III.</c:v>
                </c:pt>
                <c:pt idx="7">
                  <c:v>IV.</c:v>
                </c:pt>
                <c:pt idx="8">
                  <c:v>2023. I.</c:v>
                </c:pt>
                <c:pt idx="9">
                  <c:v>II.</c:v>
                </c:pt>
              </c:strCache>
            </c:strRef>
          </c:cat>
          <c:val>
            <c:numRef>
              <c:f>'59_ábra_chart'!$G$29:$G$38</c:f>
              <c:numCache>
                <c:formatCode>0.00</c:formatCode>
                <c:ptCount val="10"/>
                <c:pt idx="0">
                  <c:v>1.2046113896022423</c:v>
                </c:pt>
                <c:pt idx="1">
                  <c:v>1.1870450312867507</c:v>
                </c:pt>
                <c:pt idx="2">
                  <c:v>1.1721988826861556</c:v>
                </c:pt>
                <c:pt idx="3">
                  <c:v>1.1588513442445103</c:v>
                </c:pt>
                <c:pt idx="4">
                  <c:v>1.1522618920661709</c:v>
                </c:pt>
                <c:pt idx="5">
                  <c:v>1.1466428334516414</c:v>
                </c:pt>
                <c:pt idx="6">
                  <c:v>1.136339744458992</c:v>
                </c:pt>
                <c:pt idx="7">
                  <c:v>1.1312020103060121</c:v>
                </c:pt>
                <c:pt idx="8">
                  <c:v>1.1202182935472409</c:v>
                </c:pt>
                <c:pt idx="9">
                  <c:v>1.1451841568054728</c:v>
                </c:pt>
              </c:numCache>
            </c:numRef>
          </c:val>
          <c:extLst>
            <c:ext xmlns:c16="http://schemas.microsoft.com/office/drawing/2014/chart" uri="{C3380CC4-5D6E-409C-BE32-E72D297353CC}">
              <c16:uniqueId val="{00000001-DAE1-495C-B0B9-CE127A5834F8}"/>
            </c:ext>
          </c:extLst>
        </c:ser>
        <c:ser>
          <c:idx val="3"/>
          <c:order val="2"/>
          <c:tx>
            <c:strRef>
              <c:f>'59_ábra_chart'!$H$10</c:f>
              <c:strCache>
                <c:ptCount val="1"/>
                <c:pt idx="0">
                  <c:v>Osztalék</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9:$E$38</c:f>
              <c:strCache>
                <c:ptCount val="10"/>
                <c:pt idx="0">
                  <c:v>2021. I.</c:v>
                </c:pt>
                <c:pt idx="1">
                  <c:v>II.</c:v>
                </c:pt>
                <c:pt idx="2">
                  <c:v>III.</c:v>
                </c:pt>
                <c:pt idx="3">
                  <c:v>IV.</c:v>
                </c:pt>
                <c:pt idx="4">
                  <c:v>2022. I.</c:v>
                </c:pt>
                <c:pt idx="5">
                  <c:v>II.</c:v>
                </c:pt>
                <c:pt idx="6">
                  <c:v>III.</c:v>
                </c:pt>
                <c:pt idx="7">
                  <c:v>IV.</c:v>
                </c:pt>
                <c:pt idx="8">
                  <c:v>2023. I.</c:v>
                </c:pt>
                <c:pt idx="9">
                  <c:v>II.</c:v>
                </c:pt>
              </c:strCache>
            </c:strRef>
          </c:cat>
          <c:val>
            <c:numRef>
              <c:f>'59_ábra_chart'!$H$29:$H$38</c:f>
              <c:numCache>
                <c:formatCode>0.00</c:formatCode>
                <c:ptCount val="10"/>
                <c:pt idx="0">
                  <c:v>0.13744261001988117</c:v>
                </c:pt>
                <c:pt idx="1">
                  <c:v>0.22279406250244627</c:v>
                </c:pt>
                <c:pt idx="2">
                  <c:v>0.22673650807433832</c:v>
                </c:pt>
                <c:pt idx="3">
                  <c:v>0.23834670045717399</c:v>
                </c:pt>
                <c:pt idx="4">
                  <c:v>0.44663084159922706</c:v>
                </c:pt>
                <c:pt idx="5">
                  <c:v>0.37827704718105565</c:v>
                </c:pt>
                <c:pt idx="6">
                  <c:v>0.3659038940883354</c:v>
                </c:pt>
                <c:pt idx="7">
                  <c:v>0.33289727674621061</c:v>
                </c:pt>
                <c:pt idx="8">
                  <c:v>0.23902549675781593</c:v>
                </c:pt>
                <c:pt idx="9">
                  <c:v>0.37204967622032226</c:v>
                </c:pt>
              </c:numCache>
            </c:numRef>
          </c:val>
          <c:extLst>
            <c:ext xmlns:c16="http://schemas.microsoft.com/office/drawing/2014/chart" uri="{C3380CC4-5D6E-409C-BE32-E72D297353CC}">
              <c16:uniqueId val="{00000002-DAE1-495C-B0B9-CE127A5834F8}"/>
            </c:ext>
          </c:extLst>
        </c:ser>
        <c:ser>
          <c:idx val="4"/>
          <c:order val="3"/>
          <c:tx>
            <c:strRef>
              <c:f>'59_ábra_chart'!$I$10</c:f>
              <c:strCache>
                <c:ptCount val="1"/>
                <c:pt idx="0">
                  <c:v>Működési költségek</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9:$E$38</c:f>
              <c:strCache>
                <c:ptCount val="10"/>
                <c:pt idx="0">
                  <c:v>2021. I.</c:v>
                </c:pt>
                <c:pt idx="1">
                  <c:v>II.</c:v>
                </c:pt>
                <c:pt idx="2">
                  <c:v>III.</c:v>
                </c:pt>
                <c:pt idx="3">
                  <c:v>IV.</c:v>
                </c:pt>
                <c:pt idx="4">
                  <c:v>2022. I.</c:v>
                </c:pt>
                <c:pt idx="5">
                  <c:v>II.</c:v>
                </c:pt>
                <c:pt idx="6">
                  <c:v>III.</c:v>
                </c:pt>
                <c:pt idx="7">
                  <c:v>IV.</c:v>
                </c:pt>
                <c:pt idx="8">
                  <c:v>2023. I.</c:v>
                </c:pt>
                <c:pt idx="9">
                  <c:v>II.</c:v>
                </c:pt>
              </c:strCache>
            </c:strRef>
          </c:cat>
          <c:val>
            <c:numRef>
              <c:f>'59_ábra_chart'!$I$29:$I$38</c:f>
              <c:numCache>
                <c:formatCode>0.00</c:formatCode>
                <c:ptCount val="10"/>
                <c:pt idx="0">
                  <c:v>-1.7665436432165245</c:v>
                </c:pt>
                <c:pt idx="1">
                  <c:v>-1.7173674975537714</c:v>
                </c:pt>
                <c:pt idx="2">
                  <c:v>-1.6815732959805749</c:v>
                </c:pt>
                <c:pt idx="3">
                  <c:v>-1.6904233912518707</c:v>
                </c:pt>
                <c:pt idx="4">
                  <c:v>-1.6731165339724612</c:v>
                </c:pt>
                <c:pt idx="5">
                  <c:v>-1.6359075933529545</c:v>
                </c:pt>
                <c:pt idx="6">
                  <c:v>-1.605934659894918</c:v>
                </c:pt>
                <c:pt idx="7">
                  <c:v>-1.5822401057716873</c:v>
                </c:pt>
                <c:pt idx="8">
                  <c:v>-1.5703179747913649</c:v>
                </c:pt>
                <c:pt idx="9">
                  <c:v>-1.611297602812142</c:v>
                </c:pt>
              </c:numCache>
            </c:numRef>
          </c:val>
          <c:extLst>
            <c:ext xmlns:c16="http://schemas.microsoft.com/office/drawing/2014/chart" uri="{C3380CC4-5D6E-409C-BE32-E72D297353CC}">
              <c16:uniqueId val="{00000003-DAE1-495C-B0B9-CE127A5834F8}"/>
            </c:ext>
          </c:extLst>
        </c:ser>
        <c:ser>
          <c:idx val="5"/>
          <c:order val="4"/>
          <c:tx>
            <c:strRef>
              <c:f>'59_ábra_chart'!$J$10</c:f>
              <c:strCache>
                <c:ptCount val="1"/>
                <c:pt idx="0">
                  <c:v>Értékvesztés és céltartalék</c:v>
                </c:pt>
              </c:strCache>
            </c:strRef>
          </c:tx>
          <c:spPr>
            <a:solidFill>
              <a:srgbClr val="EE0000"/>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9:$E$38</c:f>
              <c:strCache>
                <c:ptCount val="10"/>
                <c:pt idx="0">
                  <c:v>2021. I.</c:v>
                </c:pt>
                <c:pt idx="1">
                  <c:v>II.</c:v>
                </c:pt>
                <c:pt idx="2">
                  <c:v>III.</c:v>
                </c:pt>
                <c:pt idx="3">
                  <c:v>IV.</c:v>
                </c:pt>
                <c:pt idx="4">
                  <c:v>2022. I.</c:v>
                </c:pt>
                <c:pt idx="5">
                  <c:v>II.</c:v>
                </c:pt>
                <c:pt idx="6">
                  <c:v>III.</c:v>
                </c:pt>
                <c:pt idx="7">
                  <c:v>IV.</c:v>
                </c:pt>
                <c:pt idx="8">
                  <c:v>2023. I.</c:v>
                </c:pt>
                <c:pt idx="9">
                  <c:v>II.</c:v>
                </c:pt>
              </c:strCache>
            </c:strRef>
          </c:cat>
          <c:val>
            <c:numRef>
              <c:f>'59_ábra_chart'!$J$29:$J$38</c:f>
              <c:numCache>
                <c:formatCode>0.00</c:formatCode>
                <c:ptCount val="10"/>
                <c:pt idx="0">
                  <c:v>-0.37208897430353938</c:v>
                </c:pt>
                <c:pt idx="1">
                  <c:v>-0.25170077763105025</c:v>
                </c:pt>
                <c:pt idx="2">
                  <c:v>-0.24308791468011531</c:v>
                </c:pt>
                <c:pt idx="3">
                  <c:v>-0.27599877991936511</c:v>
                </c:pt>
                <c:pt idx="4">
                  <c:v>-0.53289414114875555</c:v>
                </c:pt>
                <c:pt idx="5">
                  <c:v>-0.57928432118326378</c:v>
                </c:pt>
                <c:pt idx="6">
                  <c:v>-0.68223335358985437</c:v>
                </c:pt>
                <c:pt idx="7">
                  <c:v>-0.67666372248646967</c:v>
                </c:pt>
                <c:pt idx="8">
                  <c:v>-0.40285807787478478</c:v>
                </c:pt>
                <c:pt idx="9">
                  <c:v>-0.39057272546314858</c:v>
                </c:pt>
              </c:numCache>
            </c:numRef>
          </c:val>
          <c:extLst>
            <c:ext xmlns:c16="http://schemas.microsoft.com/office/drawing/2014/chart" uri="{C3380CC4-5D6E-409C-BE32-E72D297353CC}">
              <c16:uniqueId val="{00000004-DAE1-495C-B0B9-CE127A5834F8}"/>
            </c:ext>
          </c:extLst>
        </c:ser>
        <c:ser>
          <c:idx val="6"/>
          <c:order val="5"/>
          <c:tx>
            <c:strRef>
              <c:f>'59_ábra_chart'!$K$10</c:f>
              <c:strCache>
                <c:ptCount val="1"/>
                <c:pt idx="0">
                  <c:v>Bankadó*</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9:$E$38</c:f>
              <c:strCache>
                <c:ptCount val="10"/>
                <c:pt idx="0">
                  <c:v>2021. I.</c:v>
                </c:pt>
                <c:pt idx="1">
                  <c:v>II.</c:v>
                </c:pt>
                <c:pt idx="2">
                  <c:v>III.</c:v>
                </c:pt>
                <c:pt idx="3">
                  <c:v>IV.</c:v>
                </c:pt>
                <c:pt idx="4">
                  <c:v>2022. I.</c:v>
                </c:pt>
                <c:pt idx="5">
                  <c:v>II.</c:v>
                </c:pt>
                <c:pt idx="6">
                  <c:v>III.</c:v>
                </c:pt>
                <c:pt idx="7">
                  <c:v>IV.</c:v>
                </c:pt>
                <c:pt idx="8">
                  <c:v>2023. I.</c:v>
                </c:pt>
                <c:pt idx="9">
                  <c:v>II.</c:v>
                </c:pt>
              </c:strCache>
            </c:strRef>
          </c:cat>
          <c:val>
            <c:numRef>
              <c:f>'59_ábra_chart'!$K$29:$K$38</c:f>
              <c:numCache>
                <c:formatCode>0.00</c:formatCode>
                <c:ptCount val="10"/>
                <c:pt idx="0">
                  <c:v>-0.1181323286878941</c:v>
                </c:pt>
                <c:pt idx="1">
                  <c:v>-0.11137133108097029</c:v>
                </c:pt>
                <c:pt idx="2">
                  <c:v>-0.10559213703386558</c:v>
                </c:pt>
                <c:pt idx="3">
                  <c:v>-0.10206510302168788</c:v>
                </c:pt>
                <c:pt idx="4">
                  <c:v>-0.12845968400934821</c:v>
                </c:pt>
                <c:pt idx="5">
                  <c:v>-0.4235316920323966</c:v>
                </c:pt>
                <c:pt idx="6">
                  <c:v>-0.46760096618147851</c:v>
                </c:pt>
                <c:pt idx="7">
                  <c:v>-0.48025478974384672</c:v>
                </c:pt>
                <c:pt idx="8">
                  <c:v>-0.82404221422138224</c:v>
                </c:pt>
                <c:pt idx="9">
                  <c:v>-0.56043862794594457</c:v>
                </c:pt>
              </c:numCache>
            </c:numRef>
          </c:val>
          <c:extLst>
            <c:ext xmlns:c16="http://schemas.microsoft.com/office/drawing/2014/chart" uri="{C3380CC4-5D6E-409C-BE32-E72D297353CC}">
              <c16:uniqueId val="{00000005-DAE1-495C-B0B9-CE127A5834F8}"/>
            </c:ext>
          </c:extLst>
        </c:ser>
        <c:ser>
          <c:idx val="7"/>
          <c:order val="6"/>
          <c:tx>
            <c:strRef>
              <c:f>'59_ábra_chart'!$L$10</c:f>
              <c:strCache>
                <c:ptCount val="1"/>
                <c:pt idx="0">
                  <c:v>Egyéb eredmény</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9:$E$38</c:f>
              <c:strCache>
                <c:ptCount val="10"/>
                <c:pt idx="0">
                  <c:v>2021. I.</c:v>
                </c:pt>
                <c:pt idx="1">
                  <c:v>II.</c:v>
                </c:pt>
                <c:pt idx="2">
                  <c:v>III.</c:v>
                </c:pt>
                <c:pt idx="3">
                  <c:v>IV.</c:v>
                </c:pt>
                <c:pt idx="4">
                  <c:v>2022. I.</c:v>
                </c:pt>
                <c:pt idx="5">
                  <c:v>II.</c:v>
                </c:pt>
                <c:pt idx="6">
                  <c:v>III.</c:v>
                </c:pt>
                <c:pt idx="7">
                  <c:v>IV.</c:v>
                </c:pt>
                <c:pt idx="8">
                  <c:v>2023. I.</c:v>
                </c:pt>
                <c:pt idx="9">
                  <c:v>II.</c:v>
                </c:pt>
              </c:strCache>
            </c:strRef>
          </c:cat>
          <c:val>
            <c:numRef>
              <c:f>'59_ábra_chart'!$L$29:$L$38</c:f>
              <c:numCache>
                <c:formatCode>0.00</c:formatCode>
                <c:ptCount val="10"/>
                <c:pt idx="0">
                  <c:v>-0.25879798122543252</c:v>
                </c:pt>
                <c:pt idx="1">
                  <c:v>-0.25620952902835015</c:v>
                </c:pt>
                <c:pt idx="2">
                  <c:v>-0.29648591180581041</c:v>
                </c:pt>
                <c:pt idx="3">
                  <c:v>-0.28082451896102412</c:v>
                </c:pt>
                <c:pt idx="4">
                  <c:v>-0.29462862033007864</c:v>
                </c:pt>
                <c:pt idx="5">
                  <c:v>-0.33964661158470244</c:v>
                </c:pt>
                <c:pt idx="6">
                  <c:v>-0.45691281807009243</c:v>
                </c:pt>
                <c:pt idx="7">
                  <c:v>-0.52870381123314336</c:v>
                </c:pt>
                <c:pt idx="8">
                  <c:v>-0.61306023464527082</c:v>
                </c:pt>
                <c:pt idx="9">
                  <c:v>-0.54532411104029443</c:v>
                </c:pt>
              </c:numCache>
            </c:numRef>
          </c:val>
          <c:extLst>
            <c:ext xmlns:c16="http://schemas.microsoft.com/office/drawing/2014/chart" uri="{C3380CC4-5D6E-409C-BE32-E72D297353CC}">
              <c16:uniqueId val="{00000006-DAE1-495C-B0B9-CE127A5834F8}"/>
            </c:ext>
          </c:extLst>
        </c:ser>
        <c:dLbls>
          <c:showLegendKey val="0"/>
          <c:showVal val="0"/>
          <c:showCatName val="0"/>
          <c:showSerName val="0"/>
          <c:showPercent val="0"/>
          <c:showBubbleSize val="0"/>
        </c:dLbls>
        <c:gapWidth val="50"/>
        <c:overlap val="100"/>
        <c:axId val="1166738800"/>
        <c:axId val="1166740112"/>
      </c:barChart>
      <c:lineChart>
        <c:grouping val="standard"/>
        <c:varyColors val="0"/>
        <c:ser>
          <c:idx val="9"/>
          <c:order val="8"/>
          <c:tx>
            <c:strRef>
              <c:f>'59_ábra_chart'!$N$10</c:f>
              <c:strCache>
                <c:ptCount val="1"/>
                <c:pt idx="0">
                  <c:v>Költség/bevétel (jobb skála)</c:v>
                </c:pt>
              </c:strCache>
            </c:strRef>
          </c:tx>
          <c:spPr>
            <a:ln w="28575">
              <a:solidFill>
                <a:srgbClr val="92D050"/>
              </a:solidFill>
            </a:ln>
          </c:spPr>
          <c:marker>
            <c:symbol val="diamond"/>
            <c:size val="9"/>
            <c:spPr>
              <a:solidFill>
                <a:schemeClr val="bg1"/>
              </a:solidFill>
              <a:ln>
                <a:solidFill>
                  <a:schemeClr val="accent6">
                    <a:lumMod val="75000"/>
                  </a:schemeClr>
                </a:solidFill>
              </a:ln>
            </c:spPr>
          </c:marker>
          <c:cat>
            <c:strRef>
              <c:f>'59_ábra_chart'!$E$29:$E$38</c:f>
              <c:strCache>
                <c:ptCount val="10"/>
                <c:pt idx="0">
                  <c:v>2021. I.</c:v>
                </c:pt>
                <c:pt idx="1">
                  <c:v>II.</c:v>
                </c:pt>
                <c:pt idx="2">
                  <c:v>III.</c:v>
                </c:pt>
                <c:pt idx="3">
                  <c:v>IV.</c:v>
                </c:pt>
                <c:pt idx="4">
                  <c:v>2022. I.</c:v>
                </c:pt>
                <c:pt idx="5">
                  <c:v>II.</c:v>
                </c:pt>
                <c:pt idx="6">
                  <c:v>III.</c:v>
                </c:pt>
                <c:pt idx="7">
                  <c:v>IV.</c:v>
                </c:pt>
                <c:pt idx="8">
                  <c:v>2023. I.</c:v>
                </c:pt>
                <c:pt idx="9">
                  <c:v>II.</c:v>
                </c:pt>
              </c:strCache>
            </c:strRef>
          </c:cat>
          <c:val>
            <c:numRef>
              <c:f>'59_ábra_chart'!$N$33:$N$40</c:f>
              <c:numCache>
                <c:formatCode>#\ ##0.0</c:formatCode>
                <c:ptCount val="8"/>
                <c:pt idx="0">
                  <c:v>50.424038035229522</c:v>
                </c:pt>
                <c:pt idx="1">
                  <c:v>49.38317360860448</c:v>
                </c:pt>
                <c:pt idx="2">
                  <c:v>47.060707622239967</c:v>
                </c:pt>
                <c:pt idx="3">
                  <c:v>44.444815642479135</c:v>
                </c:pt>
                <c:pt idx="4">
                  <c:v>43.220063499436868</c:v>
                </c:pt>
                <c:pt idx="5">
                  <c:v>41.140214127131294</c:v>
                </c:pt>
              </c:numCache>
            </c:numRef>
          </c:val>
          <c:smooth val="0"/>
          <c:extLst>
            <c:ext xmlns:c16="http://schemas.microsoft.com/office/drawing/2014/chart" uri="{C3380CC4-5D6E-409C-BE32-E72D297353CC}">
              <c16:uniqueId val="{00000008-DAE1-495C-B0B9-CE127A5834F8}"/>
            </c:ext>
          </c:extLst>
        </c:ser>
        <c:dLbls>
          <c:showLegendKey val="0"/>
          <c:showVal val="0"/>
          <c:showCatName val="0"/>
          <c:showSerName val="0"/>
          <c:showPercent val="0"/>
          <c:showBubbleSize val="0"/>
        </c:dLbls>
        <c:marker val="1"/>
        <c:smooth val="0"/>
        <c:axId val="392014080"/>
        <c:axId val="392032640"/>
      </c:lineChart>
      <c:lineChart>
        <c:grouping val="standard"/>
        <c:varyColors val="0"/>
        <c:ser>
          <c:idx val="8"/>
          <c:order val="7"/>
          <c:tx>
            <c:strRef>
              <c:f>'59_ábra_chart'!$M$10</c:f>
              <c:strCache>
                <c:ptCount val="1"/>
                <c:pt idx="0">
                  <c:v>ROA</c:v>
                </c:pt>
              </c:strCache>
            </c:strRef>
          </c:tx>
          <c:spPr>
            <a:ln w="25400"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strRef>
              <c:f>'59_ábra_chart'!$E$29:$E$38</c:f>
              <c:strCache>
                <c:ptCount val="10"/>
                <c:pt idx="0">
                  <c:v>2021. I.</c:v>
                </c:pt>
                <c:pt idx="1">
                  <c:v>II.</c:v>
                </c:pt>
                <c:pt idx="2">
                  <c:v>III.</c:v>
                </c:pt>
                <c:pt idx="3">
                  <c:v>IV.</c:v>
                </c:pt>
                <c:pt idx="4">
                  <c:v>2022. I.</c:v>
                </c:pt>
                <c:pt idx="5">
                  <c:v>II.</c:v>
                </c:pt>
                <c:pt idx="6">
                  <c:v>III.</c:v>
                </c:pt>
                <c:pt idx="7">
                  <c:v>IV.</c:v>
                </c:pt>
                <c:pt idx="8">
                  <c:v>2023. I.</c:v>
                </c:pt>
                <c:pt idx="9">
                  <c:v>II.</c:v>
                </c:pt>
              </c:strCache>
            </c:strRef>
          </c:cat>
          <c:val>
            <c:numRef>
              <c:f>'59_ábra_chart'!$M$29:$M$38</c:f>
              <c:numCache>
                <c:formatCode>0.00</c:formatCode>
                <c:ptCount val="10"/>
                <c:pt idx="0">
                  <c:v>0.65852088349628668</c:v>
                </c:pt>
                <c:pt idx="1">
                  <c:v>0.90606720682619279</c:v>
                </c:pt>
                <c:pt idx="2">
                  <c:v>0.9112055796922508</c:v>
                </c:pt>
                <c:pt idx="3">
                  <c:v>0.87976890904345306</c:v>
                </c:pt>
                <c:pt idx="4">
                  <c:v>0.86051502491326437</c:v>
                </c:pt>
                <c:pt idx="5">
                  <c:v>0.58055831589346762</c:v>
                </c:pt>
                <c:pt idx="6">
                  <c:v>0.51354527321974563</c:v>
                </c:pt>
                <c:pt idx="7">
                  <c:v>0.70568109999907069</c:v>
                </c:pt>
                <c:pt idx="8">
                  <c:v>0.75471323105416344</c:v>
                </c:pt>
                <c:pt idx="9">
                  <c:v>1.3210715319037367</c:v>
                </c:pt>
              </c:numCache>
            </c:numRef>
          </c:val>
          <c:smooth val="0"/>
          <c:extLst>
            <c:ext xmlns:c16="http://schemas.microsoft.com/office/drawing/2014/chart" uri="{C3380CC4-5D6E-409C-BE32-E72D297353CC}">
              <c16:uniqueId val="{00000007-DAE1-495C-B0B9-CE127A5834F8}"/>
            </c:ext>
          </c:extLst>
        </c:ser>
        <c:dLbls>
          <c:showLegendKey val="0"/>
          <c:showVal val="0"/>
          <c:showCatName val="0"/>
          <c:showSerName val="0"/>
          <c:showPercent val="0"/>
          <c:showBubbleSize val="0"/>
        </c:dLbls>
        <c:marker val="1"/>
        <c:smooth val="0"/>
        <c:axId val="1166738800"/>
        <c:axId val="1166740112"/>
      </c:lineChart>
      <c:catAx>
        <c:axId val="392014080"/>
        <c:scaling>
          <c:orientation val="minMax"/>
        </c:scaling>
        <c:delete val="0"/>
        <c:axPos val="b"/>
        <c:numFmt formatCode="General" sourceLinked="1"/>
        <c:majorTickMark val="out"/>
        <c:minorTickMark val="none"/>
        <c:tickLblPos val="low"/>
        <c:spPr>
          <a:noFill/>
          <a:ln>
            <a:solidFill>
              <a:sysClr val="windowText" lastClr="000000">
                <a:lumMod val="100000"/>
              </a:sysClr>
            </a:solidFill>
          </a:ln>
        </c:spPr>
        <c:txPr>
          <a:bodyPr rot="-5400000" vert="horz"/>
          <a:lstStyle/>
          <a:p>
            <a:pPr>
              <a:defRPr/>
            </a:pPr>
            <a:endParaRPr lang="en-US"/>
          </a:p>
        </c:txPr>
        <c:crossAx val="392032640"/>
        <c:crosses val="autoZero"/>
        <c:auto val="1"/>
        <c:lblAlgn val="ctr"/>
        <c:lblOffset val="0"/>
        <c:tickLblSkip val="1"/>
        <c:noMultiLvlLbl val="0"/>
      </c:catAx>
      <c:valAx>
        <c:axId val="392032640"/>
        <c:scaling>
          <c:orientation val="minMax"/>
          <c:max val="4.5"/>
          <c:min val="-3.5"/>
        </c:scaling>
        <c:delete val="0"/>
        <c:axPos val="l"/>
        <c:numFmt formatCode="#,##0.0" sourceLinked="0"/>
        <c:majorTickMark val="none"/>
        <c:minorTickMark val="none"/>
        <c:tickLblPos val="none"/>
        <c:spPr>
          <a:ln>
            <a:solidFill>
              <a:sysClr val="windowText" lastClr="000000">
                <a:lumMod val="100000"/>
                <a:alpha val="95000"/>
              </a:sysClr>
            </a:solidFill>
          </a:ln>
        </c:spPr>
        <c:crossAx val="392014080"/>
        <c:crosses val="autoZero"/>
        <c:crossBetween val="between"/>
        <c:majorUnit val="0.5"/>
      </c:valAx>
      <c:valAx>
        <c:axId val="1166740112"/>
        <c:scaling>
          <c:orientation val="minMax"/>
          <c:max val="5"/>
          <c:min val="-3.5"/>
        </c:scaling>
        <c:delete val="0"/>
        <c:axPos val="r"/>
        <c:majorGridlines>
          <c:spPr>
            <a:ln w="3175">
              <a:solidFill>
                <a:schemeClr val="bg1">
                  <a:lumMod val="85000"/>
                </a:schemeClr>
              </a:solidFill>
              <a:prstDash val="dash"/>
            </a:ln>
          </c:spPr>
        </c:majorGridlines>
        <c:numFmt formatCode="0.0" sourceLinked="0"/>
        <c:majorTickMark val="out"/>
        <c:minorTickMark val="none"/>
        <c:tickLblPos val="nextTo"/>
        <c:spPr>
          <a:noFill/>
          <a:ln w="9525">
            <a:solidFill>
              <a:schemeClr val="tx1"/>
            </a:solidFill>
          </a:ln>
        </c:spPr>
        <c:crossAx val="1166738800"/>
        <c:crosses val="max"/>
        <c:crossBetween val="between"/>
        <c:majorUnit val="0.5"/>
      </c:valAx>
      <c:catAx>
        <c:axId val="1166738800"/>
        <c:scaling>
          <c:orientation val="minMax"/>
        </c:scaling>
        <c:delete val="1"/>
        <c:axPos val="b"/>
        <c:numFmt formatCode="General" sourceLinked="1"/>
        <c:majorTickMark val="out"/>
        <c:minorTickMark val="none"/>
        <c:tickLblPos val="nextTo"/>
        <c:crossAx val="116674011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9105161721192276"/>
          <c:y val="8.250334323324221E-2"/>
          <c:w val="0.68789679313522034"/>
          <c:h val="0.65358070810525604"/>
        </c:manualLayout>
      </c:layout>
      <c:lineChart>
        <c:grouping val="standard"/>
        <c:varyColors val="0"/>
        <c:ser>
          <c:idx val="1"/>
          <c:order val="0"/>
          <c:tx>
            <c:strRef>
              <c:f>'5_ábra_chart'!$E$9</c:f>
              <c:strCache>
                <c:ptCount val="1"/>
                <c:pt idx="0">
                  <c:v>2023.04.28.</c:v>
                </c:pt>
              </c:strCache>
            </c:strRef>
          </c:tx>
          <c:spPr>
            <a:ln w="22225">
              <a:solidFill>
                <a:srgbClr val="00B0F0"/>
              </a:solidFill>
              <a:prstDash val="dash"/>
            </a:ln>
          </c:spPr>
          <c:marker>
            <c:symbol val="none"/>
          </c:marker>
          <c:cat>
            <c:numRef>
              <c:f>'5_ábra_chart'!$D$26:$D$41</c:f>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f>'5_ábra_chart'!$E$26:$E$41</c:f>
              <c:numCache>
                <c:formatCode>0.00</c:formatCode>
                <c:ptCount val="16"/>
                <c:pt idx="0">
                  <c:v>3.3696000000000002</c:v>
                </c:pt>
                <c:pt idx="1">
                  <c:v>3.4885999999999999</c:v>
                </c:pt>
                <c:pt idx="2">
                  <c:v>3.6194999999999999</c:v>
                </c:pt>
                <c:pt idx="3">
                  <c:v>3.6631</c:v>
                </c:pt>
                <c:pt idx="4">
                  <c:v>3.7126999999999999</c:v>
                </c:pt>
                <c:pt idx="5">
                  <c:v>3.7078000000000002</c:v>
                </c:pt>
                <c:pt idx="6">
                  <c:v>3.6827999999999999</c:v>
                </c:pt>
                <c:pt idx="7">
                  <c:v>3.6265999999999998</c:v>
                </c:pt>
                <c:pt idx="8">
                  <c:v>3.6034999999999999</c:v>
                </c:pt>
                <c:pt idx="9">
                  <c:v>3.5131000000000001</c:v>
                </c:pt>
                <c:pt idx="10">
                  <c:v>3.3563000000000001</c:v>
                </c:pt>
                <c:pt idx="11">
                  <c:v>3.1259999999999999</c:v>
                </c:pt>
                <c:pt idx="12">
                  <c:v>3.1259999999999999</c:v>
                </c:pt>
                <c:pt idx="13">
                  <c:v>2.7707999999999999</c:v>
                </c:pt>
                <c:pt idx="14">
                  <c:v>2.7584</c:v>
                </c:pt>
                <c:pt idx="15">
                  <c:v>2.5592000000000001</c:v>
                </c:pt>
              </c:numCache>
            </c:numRef>
          </c:val>
          <c:smooth val="0"/>
          <c:extLst>
            <c:ext xmlns:c16="http://schemas.microsoft.com/office/drawing/2014/chart" uri="{C3380CC4-5D6E-409C-BE32-E72D297353CC}">
              <c16:uniqueId val="{00000000-4D40-447C-ACBB-BAC163FBF899}"/>
            </c:ext>
          </c:extLst>
        </c:ser>
        <c:dLbls>
          <c:showLegendKey val="0"/>
          <c:showVal val="0"/>
          <c:showCatName val="0"/>
          <c:showSerName val="0"/>
          <c:showPercent val="0"/>
          <c:showBubbleSize val="0"/>
        </c:dLbls>
        <c:marker val="1"/>
        <c:smooth val="0"/>
        <c:axId val="806774592"/>
        <c:axId val="1"/>
      </c:lineChart>
      <c:lineChart>
        <c:grouping val="standard"/>
        <c:varyColors val="0"/>
        <c:ser>
          <c:idx val="0"/>
          <c:order val="1"/>
          <c:tx>
            <c:strRef>
              <c:f>'7_ábra_chart'!#REF!</c:f>
              <c:strCache>
                <c:ptCount val="1"/>
                <c:pt idx="0">
                  <c:v>#REF!</c:v>
                </c:pt>
              </c:strCache>
            </c:strRef>
          </c:tx>
          <c:spPr>
            <a:ln w="25400" cap="rnd">
              <a:solidFill>
                <a:srgbClr val="002060"/>
              </a:solidFill>
              <a:prstDash val="solid"/>
              <a:round/>
            </a:ln>
            <a:effectLst/>
          </c:spPr>
          <c:marker>
            <c:symbol val="none"/>
          </c:marker>
          <c:cat>
            <c:numRef>
              <c:f>'5_ábra_chart'!$D$26:$D$41</c:f>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f>'7_ábra_chart'!#REF!</c:f>
              <c:numCache>
                <c:formatCode>General</c:formatCode>
                <c:ptCount val="1"/>
                <c:pt idx="0">
                  <c:v>1</c:v>
                </c:pt>
              </c:numCache>
            </c:numRef>
          </c:val>
          <c:smooth val="0"/>
          <c:extLst>
            <c:ext xmlns:c16="http://schemas.microsoft.com/office/drawing/2014/chart" uri="{C3380CC4-5D6E-409C-BE32-E72D297353CC}">
              <c16:uniqueId val="{00000001-4D40-447C-ACBB-BAC163FBF899}"/>
            </c:ext>
          </c:extLst>
        </c:ser>
        <c:ser>
          <c:idx val="2"/>
          <c:order val="2"/>
          <c:tx>
            <c:strRef>
              <c:f>'7_ábra_chart'!#REF!</c:f>
              <c:strCache>
                <c:ptCount val="1"/>
                <c:pt idx="0">
                  <c:v>#REF!</c:v>
                </c:pt>
              </c:strCache>
            </c:strRef>
          </c:tx>
          <c:marker>
            <c:symbol val="none"/>
          </c:marker>
          <c:cat>
            <c:numRef>
              <c:f>'5_ábra_chart'!$D$26:$D$41</c:f>
              <c:numCache>
                <c:formatCode>m/d/yyyy</c:formatCode>
                <c:ptCount val="16"/>
                <c:pt idx="0">
                  <c:v>45262</c:v>
                </c:pt>
                <c:pt idx="1">
                  <c:v>45292</c:v>
                </c:pt>
                <c:pt idx="2">
                  <c:v>45322</c:v>
                </c:pt>
                <c:pt idx="3">
                  <c:v>45352</c:v>
                </c:pt>
                <c:pt idx="4">
                  <c:v>45382</c:v>
                </c:pt>
                <c:pt idx="5">
                  <c:v>45412</c:v>
                </c:pt>
                <c:pt idx="6">
                  <c:v>45442</c:v>
                </c:pt>
                <c:pt idx="7">
                  <c:v>45472</c:v>
                </c:pt>
                <c:pt idx="8">
                  <c:v>45502</c:v>
                </c:pt>
                <c:pt idx="9">
                  <c:v>45532</c:v>
                </c:pt>
                <c:pt idx="10">
                  <c:v>45562</c:v>
                </c:pt>
                <c:pt idx="11">
                  <c:v>45597</c:v>
                </c:pt>
                <c:pt idx="12">
                  <c:v>45688</c:v>
                </c:pt>
                <c:pt idx="13">
                  <c:v>45779</c:v>
                </c:pt>
                <c:pt idx="14">
                  <c:v>45870</c:v>
                </c:pt>
                <c:pt idx="15">
                  <c:v>45961</c:v>
                </c:pt>
              </c:numCache>
            </c:numRef>
          </c:cat>
          <c:val>
            <c:numRef>
              <c:f>'7_ábra_chart'!#REF!</c:f>
              <c:numCache>
                <c:formatCode>General</c:formatCode>
                <c:ptCount val="1"/>
                <c:pt idx="0">
                  <c:v>1</c:v>
                </c:pt>
              </c:numCache>
            </c:numRef>
          </c:val>
          <c:smooth val="0"/>
          <c:extLst>
            <c:ext xmlns:c16="http://schemas.microsoft.com/office/drawing/2014/chart" uri="{C3380CC4-5D6E-409C-BE32-E72D297353CC}">
              <c16:uniqueId val="{00000002-4D40-447C-ACBB-BAC163FBF899}"/>
            </c:ext>
          </c:extLst>
        </c:ser>
        <c:ser>
          <c:idx val="3"/>
          <c:order val="3"/>
          <c:tx>
            <c:strRef>
              <c:f>'5_ábra_chart'!$F$8</c:f>
              <c:strCache>
                <c:ptCount val="1"/>
                <c:pt idx="0">
                  <c:v>02-11-2023</c:v>
                </c:pt>
              </c:strCache>
            </c:strRef>
          </c:tx>
          <c:spPr>
            <a:ln>
              <a:solidFill>
                <a:srgbClr val="C00000"/>
              </a:solidFill>
            </a:ln>
          </c:spPr>
          <c:marker>
            <c:symbol val="none"/>
          </c:marker>
          <c:val>
            <c:numRef>
              <c:f>'5_ábra_chart'!$F$26:$F$41</c:f>
              <c:numCache>
                <c:formatCode>0.00</c:formatCode>
                <c:ptCount val="16"/>
                <c:pt idx="0">
                  <c:v>3.9847000000000001</c:v>
                </c:pt>
                <c:pt idx="1">
                  <c:v>3.9830000000000001</c:v>
                </c:pt>
                <c:pt idx="2">
                  <c:v>3.9651999999999998</c:v>
                </c:pt>
                <c:pt idx="3">
                  <c:v>3.8921999999999999</c:v>
                </c:pt>
                <c:pt idx="4">
                  <c:v>3.7709999999999999</c:v>
                </c:pt>
                <c:pt idx="5">
                  <c:v>3.7336</c:v>
                </c:pt>
                <c:pt idx="6">
                  <c:v>3.6107999999999998</c:v>
                </c:pt>
                <c:pt idx="7">
                  <c:v>3.5089000000000001</c:v>
                </c:pt>
                <c:pt idx="8">
                  <c:v>3.4300999999999999</c:v>
                </c:pt>
                <c:pt idx="9">
                  <c:v>3.3330000000000002</c:v>
                </c:pt>
                <c:pt idx="10">
                  <c:v>3.2037</c:v>
                </c:pt>
                <c:pt idx="11">
                  <c:v>2.9344999999999999</c:v>
                </c:pt>
                <c:pt idx="12">
                  <c:v>2.9251999999999998</c:v>
                </c:pt>
                <c:pt idx="13">
                  <c:v>2.6244000000000001</c:v>
                </c:pt>
                <c:pt idx="14">
                  <c:v>2.6145999999999998</c:v>
                </c:pt>
                <c:pt idx="15">
                  <c:v>2.5693000000000001</c:v>
                </c:pt>
              </c:numCache>
            </c:numRef>
          </c:val>
          <c:smooth val="0"/>
          <c:extLst>
            <c:ext xmlns:c16="http://schemas.microsoft.com/office/drawing/2014/chart" uri="{C3380CC4-5D6E-409C-BE32-E72D297353CC}">
              <c16:uniqueId val="{00000003-4D40-447C-ACBB-BAC163FBF899}"/>
            </c:ext>
          </c:extLst>
        </c:ser>
        <c:dLbls>
          <c:showLegendKey val="0"/>
          <c:showVal val="0"/>
          <c:showCatName val="0"/>
          <c:showSerName val="0"/>
          <c:showPercent val="0"/>
          <c:showBubbleSize val="0"/>
        </c:dLbls>
        <c:marker val="1"/>
        <c:smooth val="0"/>
        <c:axId val="3"/>
        <c:axId val="4"/>
      </c:lineChart>
      <c:dateAx>
        <c:axId val="806774592"/>
        <c:scaling>
          <c:orientation val="minMax"/>
        </c:scaling>
        <c:delete val="0"/>
        <c:axPos val="b"/>
        <c:numFmt formatCode="[$-409]mmm\-yy;@" sourceLinked="0"/>
        <c:majorTickMark val="out"/>
        <c:minorTickMark val="none"/>
        <c:tickLblPos val="nextTo"/>
        <c:spPr>
          <a:noFill/>
          <a:ln w="9525" cap="flat" cmpd="sng" algn="ctr">
            <a:solidFill>
              <a:sysClr val="windowText" lastClr="000000">
                <a:lumMod val="100000"/>
              </a:sysClr>
            </a:solidFill>
            <a:round/>
          </a:ln>
          <a:effectLst/>
        </c:spPr>
        <c:txPr>
          <a:bodyPr rot="-5400000" vert="horz"/>
          <a:lstStyle/>
          <a:p>
            <a:pPr>
              <a:defRPr>
                <a:solidFill>
                  <a:schemeClr val="tx1"/>
                </a:solidFill>
              </a:defRPr>
            </a:pPr>
            <a:endParaRPr lang="en-US"/>
          </a:p>
        </c:txPr>
        <c:crossAx val="1"/>
        <c:crosses val="autoZero"/>
        <c:auto val="1"/>
        <c:lblOffset val="100"/>
        <c:baseTimeUnit val="days"/>
        <c:majorUnit val="5"/>
        <c:majorTimeUnit val="months"/>
        <c:minorUnit val="5"/>
        <c:minorTimeUnit val="months"/>
      </c:dateAx>
      <c:valAx>
        <c:axId val="1"/>
        <c:scaling>
          <c:orientation val="minMax"/>
          <c:max val="6"/>
          <c:min val="0"/>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defRPr b="0">
                    <a:solidFill>
                      <a:schemeClr val="tx1"/>
                    </a:solidFill>
                  </a:defRPr>
                </a:pPr>
                <a:r>
                  <a:rPr lang="hu-HU" b="1">
                    <a:solidFill>
                      <a:schemeClr val="tx1"/>
                    </a:solidFill>
                  </a:rPr>
                  <a:t>ECB</a:t>
                </a:r>
                <a:endParaRPr lang="en-US" b="1">
                  <a:solidFill>
                    <a:schemeClr val="tx1"/>
                  </a:solidFill>
                </a:endParaRPr>
              </a:p>
            </c:rich>
          </c:tx>
          <c:layout>
            <c:manualLayout>
              <c:xMode val="edge"/>
              <c:yMode val="edge"/>
              <c:x val="0.48320912115284953"/>
              <c:y val="1.4209917308723506E-2"/>
            </c:manualLayout>
          </c:layout>
          <c:overlay val="0"/>
        </c:title>
        <c:numFmt formatCode="0.00" sourceLinked="1"/>
        <c:majorTickMark val="out"/>
        <c:minorTickMark val="none"/>
        <c:tickLblPos val="nextTo"/>
        <c:crossAx val="806774592"/>
        <c:crosses val="autoZero"/>
        <c:crossBetween val="between"/>
        <c:majorUnit val="0.5"/>
      </c:valAx>
      <c:dateAx>
        <c:axId val="3"/>
        <c:scaling>
          <c:orientation val="minMax"/>
        </c:scaling>
        <c:delete val="1"/>
        <c:axPos val="t"/>
        <c:numFmt formatCode="m/d/yyyy" sourceLinked="1"/>
        <c:majorTickMark val="out"/>
        <c:minorTickMark val="none"/>
        <c:tickLblPos val="nextTo"/>
        <c:crossAx val="4"/>
        <c:crosses val="max"/>
        <c:auto val="1"/>
        <c:lblOffset val="100"/>
        <c:baseTimeUnit val="months"/>
      </c:dateAx>
      <c:valAx>
        <c:axId val="4"/>
        <c:scaling>
          <c:orientation val="minMax"/>
          <c:max val="6"/>
          <c:min val="0"/>
        </c:scaling>
        <c:delete val="0"/>
        <c:axPos val="r"/>
        <c:numFmt formatCode="#,##0.0" sourceLinked="0"/>
        <c:majorTickMark val="out"/>
        <c:minorTickMark val="none"/>
        <c:tickLblPos val="nextTo"/>
        <c:spPr>
          <a:noFill/>
          <a:ln>
            <a:solidFill>
              <a:sysClr val="windowText" lastClr="000000">
                <a:lumMod val="100000"/>
              </a:sysClr>
            </a:solidFill>
          </a:ln>
        </c:spPr>
        <c:crossAx val="3"/>
        <c:crosses val="max"/>
        <c:crossBetween val="between"/>
        <c:majorUnit val="0.5"/>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a:noFill/>
    </a:ln>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24004767987604E-2"/>
          <c:y val="4.7962893664098227E-2"/>
          <c:w val="0.54126962944921098"/>
          <c:h val="0.59819612644210607"/>
        </c:manualLayout>
      </c:layout>
      <c:barChart>
        <c:barDir val="col"/>
        <c:grouping val="stacked"/>
        <c:varyColors val="0"/>
        <c:ser>
          <c:idx val="0"/>
          <c:order val="0"/>
          <c:tx>
            <c:strRef>
              <c:f>'59_ábra_chart'!$F$9</c:f>
              <c:strCache>
                <c:ptCount val="1"/>
                <c:pt idx="0">
                  <c:v>Net interest income</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F$11:$F$26</c:f>
              <c:numCache>
                <c:formatCode>0.00</c:formatCode>
                <c:ptCount val="16"/>
                <c:pt idx="0">
                  <c:v>3.2190856059459976</c:v>
                </c:pt>
                <c:pt idx="1">
                  <c:v>2.7340617285235029</c:v>
                </c:pt>
                <c:pt idx="2">
                  <c:v>2.7606044086624855</c:v>
                </c:pt>
                <c:pt idx="3">
                  <c:v>3.0222164371801572</c:v>
                </c:pt>
                <c:pt idx="4">
                  <c:v>3.0203866137206306</c:v>
                </c:pt>
                <c:pt idx="5">
                  <c:v>2.9852313550783882</c:v>
                </c:pt>
                <c:pt idx="6">
                  <c:v>3.0211344917877425</c:v>
                </c:pt>
                <c:pt idx="7">
                  <c:v>3.0009092075457948</c:v>
                </c:pt>
                <c:pt idx="8">
                  <c:v>2.4125854766004649</c:v>
                </c:pt>
                <c:pt idx="9">
                  <c:v>2.5274768542137216</c:v>
                </c:pt>
                <c:pt idx="10">
                  <c:v>2.1815654627322751</c:v>
                </c:pt>
                <c:pt idx="11">
                  <c:v>2.0902895767566205</c:v>
                </c:pt>
                <c:pt idx="12">
                  <c:v>1.9159018391924914</c:v>
                </c:pt>
                <c:pt idx="13">
                  <c:v>1.8278944917188595</c:v>
                </c:pt>
                <c:pt idx="14">
                  <c:v>1.8318826574957165</c:v>
                </c:pt>
                <c:pt idx="15">
                  <c:v>2.5094442421819947</c:v>
                </c:pt>
              </c:numCache>
            </c:numRef>
          </c:val>
          <c:extLst>
            <c:ext xmlns:c16="http://schemas.microsoft.com/office/drawing/2014/chart" uri="{C3380CC4-5D6E-409C-BE32-E72D297353CC}">
              <c16:uniqueId val="{00000000-A86F-4C45-9D06-1D0BCCBD3FB0}"/>
            </c:ext>
          </c:extLst>
        </c:ser>
        <c:ser>
          <c:idx val="1"/>
          <c:order val="1"/>
          <c:tx>
            <c:strRef>
              <c:f>'59_ábra_chart'!$G$9</c:f>
              <c:strCache>
                <c:ptCount val="1"/>
                <c:pt idx="0">
                  <c:v>Net fee and commission income</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G$11:$G$26</c:f>
              <c:numCache>
                <c:formatCode>0.00</c:formatCode>
                <c:ptCount val="16"/>
                <c:pt idx="0">
                  <c:v>1.0749682716018976</c:v>
                </c:pt>
                <c:pt idx="1">
                  <c:v>0.89693598620791404</c:v>
                </c:pt>
                <c:pt idx="2">
                  <c:v>0.8617013261054518</c:v>
                </c:pt>
                <c:pt idx="3">
                  <c:v>0.87143222716802493</c:v>
                </c:pt>
                <c:pt idx="4">
                  <c:v>0.8002579571787114</c:v>
                </c:pt>
                <c:pt idx="5">
                  <c:v>0.83404020577372151</c:v>
                </c:pt>
                <c:pt idx="6">
                  <c:v>1.3227741283318759</c:v>
                </c:pt>
                <c:pt idx="7">
                  <c:v>1.4307797830669156</c:v>
                </c:pt>
                <c:pt idx="8">
                  <c:v>1.4219851959606435</c:v>
                </c:pt>
                <c:pt idx="9">
                  <c:v>1.4163548067127667</c:v>
                </c:pt>
                <c:pt idx="10">
                  <c:v>1.435428989679423</c:v>
                </c:pt>
                <c:pt idx="11">
                  <c:v>1.421514794130913</c:v>
                </c:pt>
                <c:pt idx="12">
                  <c:v>1.4570647559286494</c:v>
                </c:pt>
                <c:pt idx="13">
                  <c:v>1.2607542790175215</c:v>
                </c:pt>
                <c:pt idx="14">
                  <c:v>1.1588513442445103</c:v>
                </c:pt>
                <c:pt idx="15">
                  <c:v>1.1312020103060121</c:v>
                </c:pt>
              </c:numCache>
            </c:numRef>
          </c:val>
          <c:extLst>
            <c:ext xmlns:c16="http://schemas.microsoft.com/office/drawing/2014/chart" uri="{C3380CC4-5D6E-409C-BE32-E72D297353CC}">
              <c16:uniqueId val="{00000001-A86F-4C45-9D06-1D0BCCBD3FB0}"/>
            </c:ext>
          </c:extLst>
        </c:ser>
        <c:ser>
          <c:idx val="3"/>
          <c:order val="2"/>
          <c:tx>
            <c:strRef>
              <c:f>'59_ábra_chart'!$H$9</c:f>
              <c:strCache>
                <c:ptCount val="1"/>
                <c:pt idx="0">
                  <c:v>Dividend income</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H$11:$H$26</c:f>
              <c:numCache>
                <c:formatCode>0.00</c:formatCode>
                <c:ptCount val="16"/>
                <c:pt idx="0">
                  <c:v>0.19805835399800553</c:v>
                </c:pt>
                <c:pt idx="1">
                  <c:v>0.5413904000234766</c:v>
                </c:pt>
                <c:pt idx="2">
                  <c:v>0.19423468316626749</c:v>
                </c:pt>
                <c:pt idx="3">
                  <c:v>0.20119731928010778</c:v>
                </c:pt>
                <c:pt idx="4">
                  <c:v>0.26380458216636282</c:v>
                </c:pt>
                <c:pt idx="5">
                  <c:v>0.17235979416531169</c:v>
                </c:pt>
                <c:pt idx="6">
                  <c:v>0.19161312672139225</c:v>
                </c:pt>
                <c:pt idx="7">
                  <c:v>0.18692660535372388</c:v>
                </c:pt>
                <c:pt idx="8">
                  <c:v>0.23666222474597098</c:v>
                </c:pt>
                <c:pt idx="9">
                  <c:v>0.31330148499542404</c:v>
                </c:pt>
                <c:pt idx="10">
                  <c:v>0.28641584249792723</c:v>
                </c:pt>
                <c:pt idx="11">
                  <c:v>0.22800025730570014</c:v>
                </c:pt>
                <c:pt idx="12">
                  <c:v>0.23846291077140558</c:v>
                </c:pt>
                <c:pt idx="13">
                  <c:v>0.16647921772062854</c:v>
                </c:pt>
                <c:pt idx="14">
                  <c:v>0.23834670045717399</c:v>
                </c:pt>
                <c:pt idx="15">
                  <c:v>0.33289727674621061</c:v>
                </c:pt>
              </c:numCache>
            </c:numRef>
          </c:val>
          <c:extLst>
            <c:ext xmlns:c16="http://schemas.microsoft.com/office/drawing/2014/chart" uri="{C3380CC4-5D6E-409C-BE32-E72D297353CC}">
              <c16:uniqueId val="{00000002-A86F-4C45-9D06-1D0BCCBD3FB0}"/>
            </c:ext>
          </c:extLst>
        </c:ser>
        <c:ser>
          <c:idx val="4"/>
          <c:order val="3"/>
          <c:tx>
            <c:strRef>
              <c:f>'59_ábra_chart'!$I$9</c:f>
              <c:strCache>
                <c:ptCount val="1"/>
                <c:pt idx="0">
                  <c:v>Operating costs</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I$11:$I$26</c:f>
              <c:numCache>
                <c:formatCode>0.00</c:formatCode>
                <c:ptCount val="16"/>
                <c:pt idx="0">
                  <c:v>-2.6598042318222026</c:v>
                </c:pt>
                <c:pt idx="1">
                  <c:v>-2.4248680563666696</c:v>
                </c:pt>
                <c:pt idx="2">
                  <c:v>-2.0822364978137218</c:v>
                </c:pt>
                <c:pt idx="3">
                  <c:v>-2.105425252094272</c:v>
                </c:pt>
                <c:pt idx="4">
                  <c:v>-2.0646584084443647</c:v>
                </c:pt>
                <c:pt idx="5">
                  <c:v>-2.193605026724379</c:v>
                </c:pt>
                <c:pt idx="6">
                  <c:v>-2.1974218838851254</c:v>
                </c:pt>
                <c:pt idx="7">
                  <c:v>-2.1782256187853433</c:v>
                </c:pt>
                <c:pt idx="8">
                  <c:v>-2.1639005351808933</c:v>
                </c:pt>
                <c:pt idx="9">
                  <c:v>-2.110880030184271</c:v>
                </c:pt>
                <c:pt idx="10">
                  <c:v>-2.0400777812726978</c:v>
                </c:pt>
                <c:pt idx="11">
                  <c:v>-2.1004097137491042</c:v>
                </c:pt>
                <c:pt idx="12">
                  <c:v>-2.039155938452839</c:v>
                </c:pt>
                <c:pt idx="13">
                  <c:v>-1.8287699942994662</c:v>
                </c:pt>
                <c:pt idx="14">
                  <c:v>-1.6904233912518707</c:v>
                </c:pt>
                <c:pt idx="15">
                  <c:v>-1.5822401057716873</c:v>
                </c:pt>
              </c:numCache>
            </c:numRef>
          </c:val>
          <c:extLst>
            <c:ext xmlns:c16="http://schemas.microsoft.com/office/drawing/2014/chart" uri="{C3380CC4-5D6E-409C-BE32-E72D297353CC}">
              <c16:uniqueId val="{00000003-A86F-4C45-9D06-1D0BCCBD3FB0}"/>
            </c:ext>
          </c:extLst>
        </c:ser>
        <c:ser>
          <c:idx val="5"/>
          <c:order val="4"/>
          <c:tx>
            <c:strRef>
              <c:f>'59_ábra_chart'!$J$9</c:f>
              <c:strCache>
                <c:ptCount val="1"/>
                <c:pt idx="0">
                  <c:v>Loan loss provisioning</c:v>
                </c:pt>
              </c:strCache>
            </c:strRef>
          </c:tx>
          <c:spPr>
            <a:solidFill>
              <a:srgbClr val="EE0000"/>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J$11:$J$26</c:f>
              <c:numCache>
                <c:formatCode>0.00</c:formatCode>
                <c:ptCount val="16"/>
                <c:pt idx="0">
                  <c:v>-0.50935403868430851</c:v>
                </c:pt>
                <c:pt idx="1">
                  <c:v>-0.58935638122063061</c:v>
                </c:pt>
                <c:pt idx="2">
                  <c:v>-1.216370395855948</c:v>
                </c:pt>
                <c:pt idx="3">
                  <c:v>-1.1297034373140589</c:v>
                </c:pt>
                <c:pt idx="4">
                  <c:v>-2.1200255380580222</c:v>
                </c:pt>
                <c:pt idx="5">
                  <c:v>-0.45288115535282158</c:v>
                </c:pt>
                <c:pt idx="6">
                  <c:v>-0.7494022913667534</c:v>
                </c:pt>
                <c:pt idx="7">
                  <c:v>-2.3998732696422214</c:v>
                </c:pt>
                <c:pt idx="8">
                  <c:v>1.651495549883522</c:v>
                </c:pt>
                <c:pt idx="9">
                  <c:v>0.53812928669698479</c:v>
                </c:pt>
                <c:pt idx="10">
                  <c:v>0.53393927996015822</c:v>
                </c:pt>
                <c:pt idx="11">
                  <c:v>0.18747240521334108</c:v>
                </c:pt>
                <c:pt idx="12">
                  <c:v>6.2762878015261786E-2</c:v>
                </c:pt>
                <c:pt idx="13">
                  <c:v>-0.56884634439721138</c:v>
                </c:pt>
                <c:pt idx="14">
                  <c:v>-0.27599877991936511</c:v>
                </c:pt>
                <c:pt idx="15">
                  <c:v>-0.67666372248646967</c:v>
                </c:pt>
              </c:numCache>
            </c:numRef>
          </c:val>
          <c:extLst>
            <c:ext xmlns:c16="http://schemas.microsoft.com/office/drawing/2014/chart" uri="{C3380CC4-5D6E-409C-BE32-E72D297353CC}">
              <c16:uniqueId val="{00000004-A86F-4C45-9D06-1D0BCCBD3FB0}"/>
            </c:ext>
          </c:extLst>
        </c:ser>
        <c:ser>
          <c:idx val="6"/>
          <c:order val="5"/>
          <c:tx>
            <c:strRef>
              <c:f>'59_ábra_chart'!$K$9</c:f>
              <c:strCache>
                <c:ptCount val="1"/>
                <c:pt idx="0">
                  <c:v>Bank levy*</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K$11:$K$26</c:f>
              <c:numCache>
                <c:formatCode>0.00</c:formatCode>
                <c:ptCount val="16"/>
                <c:pt idx="0">
                  <c:v>0</c:v>
                </c:pt>
                <c:pt idx="1">
                  <c:v>0</c:v>
                </c:pt>
                <c:pt idx="2">
                  <c:v>0</c:v>
                </c:pt>
                <c:pt idx="3">
                  <c:v>-0.36014437134163402</c:v>
                </c:pt>
                <c:pt idx="4">
                  <c:v>-3.2836282234304903E-2</c:v>
                </c:pt>
                <c:pt idx="5">
                  <c:v>-0.39068193298482745</c:v>
                </c:pt>
                <c:pt idx="6">
                  <c:v>-0.43363300858353276</c:v>
                </c:pt>
                <c:pt idx="7">
                  <c:v>-0.42184195232918803</c:v>
                </c:pt>
                <c:pt idx="8">
                  <c:v>-0.42174081186960588</c:v>
                </c:pt>
                <c:pt idx="9">
                  <c:v>-0.1886264022607437</c:v>
                </c:pt>
                <c:pt idx="10">
                  <c:v>-0.12461793455593567</c:v>
                </c:pt>
                <c:pt idx="11">
                  <c:v>-0.10266165620439903</c:v>
                </c:pt>
                <c:pt idx="12">
                  <c:v>-0.11427155698557931</c:v>
                </c:pt>
                <c:pt idx="13">
                  <c:v>-0.11430010404068604</c:v>
                </c:pt>
                <c:pt idx="14">
                  <c:v>-0.10206510302168788</c:v>
                </c:pt>
                <c:pt idx="15">
                  <c:v>-0.48025478974384672</c:v>
                </c:pt>
              </c:numCache>
            </c:numRef>
          </c:val>
          <c:extLst>
            <c:ext xmlns:c16="http://schemas.microsoft.com/office/drawing/2014/chart" uri="{C3380CC4-5D6E-409C-BE32-E72D297353CC}">
              <c16:uniqueId val="{00000005-A86F-4C45-9D06-1D0BCCBD3FB0}"/>
            </c:ext>
          </c:extLst>
        </c:ser>
        <c:ser>
          <c:idx val="7"/>
          <c:order val="6"/>
          <c:tx>
            <c:strRef>
              <c:f>'59_ábra_chart'!$L$9</c:f>
              <c:strCache>
                <c:ptCount val="1"/>
                <c:pt idx="0">
                  <c:v>Other income</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L$11:$L$26</c:f>
              <c:numCache>
                <c:formatCode>0.00</c:formatCode>
                <c:ptCount val="16"/>
                <c:pt idx="0">
                  <c:v>6.5791808439955579E-2</c:v>
                </c:pt>
                <c:pt idx="1">
                  <c:v>-0.29262438131837676</c:v>
                </c:pt>
                <c:pt idx="2">
                  <c:v>0.23211985330452023</c:v>
                </c:pt>
                <c:pt idx="3">
                  <c:v>-0.50018284479753294</c:v>
                </c:pt>
                <c:pt idx="4">
                  <c:v>-0.71576045877056715</c:v>
                </c:pt>
                <c:pt idx="5">
                  <c:v>-1.49259750871559</c:v>
                </c:pt>
                <c:pt idx="6">
                  <c:v>-1.0559571727721082</c:v>
                </c:pt>
                <c:pt idx="7">
                  <c:v>-1.3355212453040775</c:v>
                </c:pt>
                <c:pt idx="8">
                  <c:v>-3.2262411576065406</c:v>
                </c:pt>
                <c:pt idx="9">
                  <c:v>-1.148942137554283</c:v>
                </c:pt>
                <c:pt idx="10">
                  <c:v>-0.49059520793601918</c:v>
                </c:pt>
                <c:pt idx="11">
                  <c:v>-0.3387484055198613</c:v>
                </c:pt>
                <c:pt idx="12">
                  <c:v>-0.32284918797338125</c:v>
                </c:pt>
                <c:pt idx="13">
                  <c:v>-0.31651810341280739</c:v>
                </c:pt>
                <c:pt idx="14">
                  <c:v>-0.28082451896102412</c:v>
                </c:pt>
                <c:pt idx="15">
                  <c:v>-0.52870381123314336</c:v>
                </c:pt>
              </c:numCache>
            </c:numRef>
          </c:val>
          <c:extLst>
            <c:ext xmlns:c16="http://schemas.microsoft.com/office/drawing/2014/chart" uri="{C3380CC4-5D6E-409C-BE32-E72D297353CC}">
              <c16:uniqueId val="{00000006-A86F-4C45-9D06-1D0BCCBD3FB0}"/>
            </c:ext>
          </c:extLst>
        </c:ser>
        <c:dLbls>
          <c:showLegendKey val="0"/>
          <c:showVal val="0"/>
          <c:showCatName val="0"/>
          <c:showSerName val="0"/>
          <c:showPercent val="0"/>
          <c:showBubbleSize val="0"/>
        </c:dLbls>
        <c:gapWidth val="50"/>
        <c:overlap val="100"/>
        <c:axId val="392014080"/>
        <c:axId val="392032640"/>
      </c:barChart>
      <c:lineChart>
        <c:grouping val="standard"/>
        <c:varyColors val="0"/>
        <c:ser>
          <c:idx val="8"/>
          <c:order val="7"/>
          <c:tx>
            <c:strRef>
              <c:f>'59_ábra_chart'!$M$9</c:f>
              <c:strCache>
                <c:ptCount val="1"/>
                <c:pt idx="0">
                  <c:v>ROA</c:v>
                </c:pt>
              </c:strCache>
            </c:strRef>
          </c:tx>
          <c:spPr>
            <a:ln w="28575"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M$11:$M$26</c:f>
              <c:numCache>
                <c:formatCode>0.00</c:formatCode>
                <c:ptCount val="16"/>
                <c:pt idx="0">
                  <c:v>1.3887457694793457</c:v>
                </c:pt>
                <c:pt idx="1">
                  <c:v>0.86553929584921641</c:v>
                </c:pt>
                <c:pt idx="2">
                  <c:v>0.75005337756905488</c:v>
                </c:pt>
                <c:pt idx="3">
                  <c:v>-6.09921919207606E-4</c:v>
                </c:pt>
                <c:pt idx="4">
                  <c:v>-0.84883153444155457</c:v>
                </c:pt>
                <c:pt idx="5">
                  <c:v>-0.53813426876019643</c:v>
                </c:pt>
                <c:pt idx="6">
                  <c:v>9.9107390233490855E-2</c:v>
                </c:pt>
                <c:pt idx="7">
                  <c:v>-1.7168464900943956</c:v>
                </c:pt>
                <c:pt idx="8">
                  <c:v>-8.9154057466438424E-2</c:v>
                </c:pt>
                <c:pt idx="9">
                  <c:v>1.3468138626195998</c:v>
                </c:pt>
                <c:pt idx="10">
                  <c:v>1.7820586511051315</c:v>
                </c:pt>
                <c:pt idx="11">
                  <c:v>1.3854572579332105</c:v>
                </c:pt>
                <c:pt idx="12">
                  <c:v>1.1979157004960086</c:v>
                </c:pt>
                <c:pt idx="13">
                  <c:v>0.42669344230683848</c:v>
                </c:pt>
                <c:pt idx="14">
                  <c:v>0.87976890904345306</c:v>
                </c:pt>
                <c:pt idx="15">
                  <c:v>0.70568109999907069</c:v>
                </c:pt>
              </c:numCache>
            </c:numRef>
          </c:val>
          <c:smooth val="0"/>
          <c:extLst>
            <c:ext xmlns:c16="http://schemas.microsoft.com/office/drawing/2014/chart" uri="{C3380CC4-5D6E-409C-BE32-E72D297353CC}">
              <c16:uniqueId val="{00000007-A86F-4C45-9D06-1D0BCCBD3FB0}"/>
            </c:ext>
          </c:extLst>
        </c:ser>
        <c:dLbls>
          <c:showLegendKey val="0"/>
          <c:showVal val="0"/>
          <c:showCatName val="0"/>
          <c:showSerName val="0"/>
          <c:showPercent val="0"/>
          <c:showBubbleSize val="0"/>
        </c:dLbls>
        <c:marker val="1"/>
        <c:smooth val="0"/>
        <c:axId val="392014080"/>
        <c:axId val="392032640"/>
      </c:lineChart>
      <c:lineChart>
        <c:grouping val="standard"/>
        <c:varyColors val="0"/>
        <c:ser>
          <c:idx val="9"/>
          <c:order val="8"/>
          <c:tx>
            <c:strRef>
              <c:f>'59_ábra_chart'!$N$9</c:f>
              <c:strCache>
                <c:ptCount val="1"/>
                <c:pt idx="0">
                  <c:v>Cost/Income (RHS)</c:v>
                </c:pt>
              </c:strCache>
            </c:strRef>
          </c:tx>
          <c:spPr>
            <a:ln w="28575">
              <a:solidFill>
                <a:srgbClr val="92D050"/>
              </a:solidFill>
            </a:ln>
          </c:spPr>
          <c:marker>
            <c:symbol val="diamond"/>
            <c:size val="9"/>
            <c:spPr>
              <a:solidFill>
                <a:schemeClr val="bg1"/>
              </a:solidFill>
              <a:ln w="19050">
                <a:solidFill>
                  <a:srgbClr val="92D050"/>
                </a:solidFill>
              </a:ln>
            </c:spPr>
          </c:marker>
          <c:cat>
            <c:numRef>
              <c:f>'59_ábra_chart'!$E$11:$E$26</c:f>
              <c:numCache>
                <c:formatCode>General</c:formatCod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numCache>
            </c:numRef>
          </c:cat>
          <c:val>
            <c:numRef>
              <c:f>'59_ábra_chart'!$N$11:$N$26</c:f>
              <c:numCache>
                <c:formatCode>#\ ##0.0</c:formatCode>
                <c:ptCount val="16"/>
                <c:pt idx="0">
                  <c:v>51.264261616030971</c:v>
                </c:pt>
                <c:pt idx="1">
                  <c:v>52.061909319798275</c:v>
                </c:pt>
                <c:pt idx="2">
                  <c:v>44.780495057579159</c:v>
                </c:pt>
                <c:pt idx="3">
                  <c:v>45.839076054464883</c:v>
                </c:pt>
                <c:pt idx="4">
                  <c:v>44.276689270231209</c:v>
                </c:pt>
                <c:pt idx="5">
                  <c:v>53.394915606536564</c:v>
                </c:pt>
                <c:pt idx="6">
                  <c:v>45.881053499396558</c:v>
                </c:pt>
                <c:pt idx="7">
                  <c:v>47.293995255005726</c:v>
                </c:pt>
                <c:pt idx="8">
                  <c:v>54.596461573221546</c:v>
                </c:pt>
                <c:pt idx="9">
                  <c:v>54.37362239819722</c:v>
                </c:pt>
                <c:pt idx="10">
                  <c:v>53.630500255885707</c:v>
                </c:pt>
                <c:pt idx="11">
                  <c:v>58.196908161541202</c:v>
                </c:pt>
                <c:pt idx="12">
                  <c:v>58.885262804110958</c:v>
                </c:pt>
                <c:pt idx="13">
                  <c:v>59.266983282443853</c:v>
                </c:pt>
                <c:pt idx="14">
                  <c:v>54.64770334355471</c:v>
                </c:pt>
                <c:pt idx="15">
                  <c:v>44.444815642479135</c:v>
                </c:pt>
              </c:numCache>
            </c:numRef>
          </c:val>
          <c:smooth val="0"/>
          <c:extLst xmlns:c15="http://schemas.microsoft.com/office/drawing/2012/chart">
            <c:ext xmlns:c16="http://schemas.microsoft.com/office/drawing/2014/chart" uri="{C3380CC4-5D6E-409C-BE32-E72D297353CC}">
              <c16:uniqueId val="{00000008-A86F-4C45-9D06-1D0BCCBD3FB0}"/>
            </c:ext>
          </c:extLst>
        </c:ser>
        <c:dLbls>
          <c:showLegendKey val="0"/>
          <c:showVal val="0"/>
          <c:showCatName val="0"/>
          <c:showSerName val="0"/>
          <c:showPercent val="0"/>
          <c:showBubbleSize val="0"/>
        </c:dLbls>
        <c:marker val="1"/>
        <c:smooth val="0"/>
        <c:axId val="392167808"/>
        <c:axId val="392034560"/>
        <c:extLst/>
      </c:lineChart>
      <c:catAx>
        <c:axId val="392014080"/>
        <c:scaling>
          <c:orientation val="minMax"/>
        </c:scaling>
        <c:delete val="0"/>
        <c:axPos val="b"/>
        <c:numFmt formatCode="General" sourceLinked="1"/>
        <c:majorTickMark val="out"/>
        <c:minorTickMark val="none"/>
        <c:tickLblPos val="low"/>
        <c:spPr>
          <a:noFill/>
          <a:ln>
            <a:solidFill>
              <a:sysClr val="windowText" lastClr="000000">
                <a:lumMod val="100000"/>
              </a:sysClr>
            </a:solidFill>
          </a:ln>
        </c:spPr>
        <c:txPr>
          <a:bodyPr rot="-5400000" vert="horz"/>
          <a:lstStyle/>
          <a:p>
            <a:pPr>
              <a:defRPr/>
            </a:pPr>
            <a:endParaRPr lang="en-US"/>
          </a:p>
        </c:txPr>
        <c:crossAx val="392032640"/>
        <c:crosses val="autoZero"/>
        <c:auto val="1"/>
        <c:lblAlgn val="ctr"/>
        <c:lblOffset val="100"/>
        <c:tickLblSkip val="1"/>
        <c:noMultiLvlLbl val="0"/>
      </c:catAx>
      <c:valAx>
        <c:axId val="392032640"/>
        <c:scaling>
          <c:orientation val="minMax"/>
          <c:max val="10"/>
          <c:min val="-7"/>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hu-HU" b="0"/>
                  <a:t>per cent</a:t>
                </a:r>
                <a:endParaRPr lang="en-US" b="0"/>
              </a:p>
            </c:rich>
          </c:tx>
          <c:layout>
            <c:manualLayout>
              <c:xMode val="edge"/>
              <c:yMode val="edge"/>
              <c:x val="5.8263798217748373E-2"/>
              <c:y val="2.2945021654570989E-3"/>
            </c:manualLayout>
          </c:layout>
          <c:overlay val="0"/>
        </c:title>
        <c:numFmt formatCode="#,##0" sourceLinked="0"/>
        <c:majorTickMark val="out"/>
        <c:minorTickMark val="none"/>
        <c:tickLblPos val="nextTo"/>
        <c:spPr>
          <a:noFill/>
          <a:ln w="9525">
            <a:solidFill>
              <a:sysClr val="windowText" lastClr="000000">
                <a:lumMod val="100000"/>
              </a:sysClr>
            </a:solidFill>
          </a:ln>
        </c:spPr>
        <c:crossAx val="392014080"/>
        <c:crosses val="autoZero"/>
        <c:crossBetween val="between"/>
        <c:majorUnit val="1"/>
      </c:valAx>
      <c:valAx>
        <c:axId val="392034560"/>
        <c:scaling>
          <c:orientation val="minMax"/>
          <c:max val="68"/>
          <c:min val="0"/>
        </c:scaling>
        <c:delete val="0"/>
        <c:axPos val="r"/>
        <c:numFmt formatCode="0" sourceLinked="0"/>
        <c:majorTickMark val="out"/>
        <c:minorTickMark val="none"/>
        <c:tickLblPos val="nextTo"/>
        <c:spPr>
          <a:noFill/>
          <a:ln w="9525">
            <a:solidFill>
              <a:sysClr val="windowText" lastClr="000000">
                <a:lumMod val="100000"/>
              </a:sysClr>
            </a:solidFill>
          </a:ln>
        </c:spPr>
        <c:crossAx val="392167808"/>
        <c:crosses val="max"/>
        <c:crossBetween val="between"/>
        <c:majorUnit val="4"/>
      </c:valAx>
      <c:catAx>
        <c:axId val="392167808"/>
        <c:scaling>
          <c:orientation val="minMax"/>
        </c:scaling>
        <c:delete val="1"/>
        <c:axPos val="b"/>
        <c:title>
          <c:tx>
            <c:rich>
              <a:bodyPr/>
              <a:lstStyle/>
              <a:p>
                <a:pPr>
                  <a:defRPr/>
                </a:pPr>
                <a:r>
                  <a:rPr lang="hu-HU" b="0"/>
                  <a:t>per cent</a:t>
                </a:r>
              </a:p>
            </c:rich>
          </c:tx>
          <c:layout>
            <c:manualLayout>
              <c:xMode val="edge"/>
              <c:yMode val="edge"/>
              <c:x val="0.49337477969373983"/>
              <c:y val="1.8926609754483488E-3"/>
            </c:manualLayout>
          </c:layout>
          <c:overlay val="0"/>
        </c:title>
        <c:numFmt formatCode="General" sourceLinked="1"/>
        <c:majorTickMark val="out"/>
        <c:minorTickMark val="none"/>
        <c:tickLblPos val="nextTo"/>
        <c:crossAx val="39203456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5553118490312149E-2"/>
          <c:y val="0.79334700990448459"/>
          <c:w val="0.9113073611111111"/>
          <c:h val="0.20000514709666983"/>
        </c:manualLayout>
      </c:layout>
      <c:overlay val="0"/>
      <c:spPr>
        <a:noFill/>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5810480635515274E-2"/>
          <c:y val="4.7962893664098227E-2"/>
          <c:w val="0.75255087000176879"/>
          <c:h val="0.59063489472825204"/>
        </c:manualLayout>
      </c:layout>
      <c:barChart>
        <c:barDir val="col"/>
        <c:grouping val="stacked"/>
        <c:varyColors val="0"/>
        <c:ser>
          <c:idx val="0"/>
          <c:order val="0"/>
          <c:tx>
            <c:strRef>
              <c:f>'59_ábra_chart'!$F$10</c:f>
              <c:strCache>
                <c:ptCount val="1"/>
                <c:pt idx="0">
                  <c:v>Kamatjövedelem</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D$29:$D$38</c:f>
              <c:strCache>
                <c:ptCount val="10"/>
                <c:pt idx="0">
                  <c:v>2021 Q1</c:v>
                </c:pt>
                <c:pt idx="1">
                  <c:v>Q2</c:v>
                </c:pt>
                <c:pt idx="2">
                  <c:v>Q3</c:v>
                </c:pt>
                <c:pt idx="3">
                  <c:v>Q4</c:v>
                </c:pt>
                <c:pt idx="4">
                  <c:v>2022 Q1</c:v>
                </c:pt>
                <c:pt idx="5">
                  <c:v>Q2</c:v>
                </c:pt>
                <c:pt idx="6">
                  <c:v>Q3</c:v>
                </c:pt>
                <c:pt idx="7">
                  <c:v>Q4</c:v>
                </c:pt>
                <c:pt idx="8">
                  <c:v>2023 Q1</c:v>
                </c:pt>
                <c:pt idx="9">
                  <c:v>Q2</c:v>
                </c:pt>
              </c:strCache>
            </c:strRef>
          </c:cat>
          <c:val>
            <c:numRef>
              <c:f>'59_ábra_chart'!$F$29:$F$38</c:f>
              <c:numCache>
                <c:formatCode>0.00</c:formatCode>
                <c:ptCount val="10"/>
                <c:pt idx="0">
                  <c:v>1.8320298113075537</c:v>
                </c:pt>
                <c:pt idx="1">
                  <c:v>1.832877248331138</c:v>
                </c:pt>
                <c:pt idx="2">
                  <c:v>1.8390094484321231</c:v>
                </c:pt>
                <c:pt idx="3">
                  <c:v>1.8318826574957165</c:v>
                </c:pt>
                <c:pt idx="4">
                  <c:v>1.8907212707085099</c:v>
                </c:pt>
                <c:pt idx="5">
                  <c:v>2.0340086534140878</c:v>
                </c:pt>
                <c:pt idx="6">
                  <c:v>2.2239834324087613</c:v>
                </c:pt>
                <c:pt idx="7">
                  <c:v>2.5094442421819947</c:v>
                </c:pt>
                <c:pt idx="8">
                  <c:v>2.8057479422819096</c:v>
                </c:pt>
                <c:pt idx="9">
                  <c:v>2.9114707661394719</c:v>
                </c:pt>
              </c:numCache>
            </c:numRef>
          </c:val>
          <c:extLst>
            <c:ext xmlns:c16="http://schemas.microsoft.com/office/drawing/2014/chart" uri="{C3380CC4-5D6E-409C-BE32-E72D297353CC}">
              <c16:uniqueId val="{00000000-12C6-45D8-B497-3819785F549A}"/>
            </c:ext>
          </c:extLst>
        </c:ser>
        <c:ser>
          <c:idx val="1"/>
          <c:order val="1"/>
          <c:tx>
            <c:strRef>
              <c:f>'59_ábra_chart'!$G$10</c:f>
              <c:strCache>
                <c:ptCount val="1"/>
                <c:pt idx="0">
                  <c:v>Jutalék- és díjeredmény</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strRef>
              <c:f>'59_ábra_chart'!$D$29:$D$38</c:f>
              <c:strCache>
                <c:ptCount val="10"/>
                <c:pt idx="0">
                  <c:v>2021 Q1</c:v>
                </c:pt>
                <c:pt idx="1">
                  <c:v>Q2</c:v>
                </c:pt>
                <c:pt idx="2">
                  <c:v>Q3</c:v>
                </c:pt>
                <c:pt idx="3">
                  <c:v>Q4</c:v>
                </c:pt>
                <c:pt idx="4">
                  <c:v>2022 Q1</c:v>
                </c:pt>
                <c:pt idx="5">
                  <c:v>Q2</c:v>
                </c:pt>
                <c:pt idx="6">
                  <c:v>Q3</c:v>
                </c:pt>
                <c:pt idx="7">
                  <c:v>Q4</c:v>
                </c:pt>
                <c:pt idx="8">
                  <c:v>2023 Q1</c:v>
                </c:pt>
                <c:pt idx="9">
                  <c:v>Q2</c:v>
                </c:pt>
              </c:strCache>
            </c:strRef>
          </c:cat>
          <c:val>
            <c:numRef>
              <c:f>'59_ábra_chart'!$G$29:$G$38</c:f>
              <c:numCache>
                <c:formatCode>0.00</c:formatCode>
                <c:ptCount val="10"/>
                <c:pt idx="0">
                  <c:v>1.2046113896022423</c:v>
                </c:pt>
                <c:pt idx="1">
                  <c:v>1.1870450312867507</c:v>
                </c:pt>
                <c:pt idx="2">
                  <c:v>1.1721988826861556</c:v>
                </c:pt>
                <c:pt idx="3">
                  <c:v>1.1588513442445103</c:v>
                </c:pt>
                <c:pt idx="4">
                  <c:v>1.1522618920661709</c:v>
                </c:pt>
                <c:pt idx="5">
                  <c:v>1.1466428334516414</c:v>
                </c:pt>
                <c:pt idx="6">
                  <c:v>1.136339744458992</c:v>
                </c:pt>
                <c:pt idx="7">
                  <c:v>1.1312020103060121</c:v>
                </c:pt>
                <c:pt idx="8">
                  <c:v>1.1202182935472409</c:v>
                </c:pt>
                <c:pt idx="9">
                  <c:v>1.1451841568054728</c:v>
                </c:pt>
              </c:numCache>
            </c:numRef>
          </c:val>
          <c:extLst>
            <c:ext xmlns:c16="http://schemas.microsoft.com/office/drawing/2014/chart" uri="{C3380CC4-5D6E-409C-BE32-E72D297353CC}">
              <c16:uniqueId val="{00000001-12C6-45D8-B497-3819785F549A}"/>
            </c:ext>
          </c:extLst>
        </c:ser>
        <c:ser>
          <c:idx val="3"/>
          <c:order val="2"/>
          <c:tx>
            <c:strRef>
              <c:f>'59_ábra_chart'!$H$10</c:f>
              <c:strCache>
                <c:ptCount val="1"/>
                <c:pt idx="0">
                  <c:v>Osztalék</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D$29:$D$38</c:f>
              <c:strCache>
                <c:ptCount val="10"/>
                <c:pt idx="0">
                  <c:v>2021 Q1</c:v>
                </c:pt>
                <c:pt idx="1">
                  <c:v>Q2</c:v>
                </c:pt>
                <c:pt idx="2">
                  <c:v>Q3</c:v>
                </c:pt>
                <c:pt idx="3">
                  <c:v>Q4</c:v>
                </c:pt>
                <c:pt idx="4">
                  <c:v>2022 Q1</c:v>
                </c:pt>
                <c:pt idx="5">
                  <c:v>Q2</c:v>
                </c:pt>
                <c:pt idx="6">
                  <c:v>Q3</c:v>
                </c:pt>
                <c:pt idx="7">
                  <c:v>Q4</c:v>
                </c:pt>
                <c:pt idx="8">
                  <c:v>2023 Q1</c:v>
                </c:pt>
                <c:pt idx="9">
                  <c:v>Q2</c:v>
                </c:pt>
              </c:strCache>
            </c:strRef>
          </c:cat>
          <c:val>
            <c:numRef>
              <c:f>'59_ábra_chart'!$H$29:$H$38</c:f>
              <c:numCache>
                <c:formatCode>0.00</c:formatCode>
                <c:ptCount val="10"/>
                <c:pt idx="0">
                  <c:v>0.13744261001988117</c:v>
                </c:pt>
                <c:pt idx="1">
                  <c:v>0.22279406250244627</c:v>
                </c:pt>
                <c:pt idx="2">
                  <c:v>0.22673650807433832</c:v>
                </c:pt>
                <c:pt idx="3">
                  <c:v>0.23834670045717399</c:v>
                </c:pt>
                <c:pt idx="4">
                  <c:v>0.44663084159922706</c:v>
                </c:pt>
                <c:pt idx="5">
                  <c:v>0.37827704718105565</c:v>
                </c:pt>
                <c:pt idx="6">
                  <c:v>0.3659038940883354</c:v>
                </c:pt>
                <c:pt idx="7">
                  <c:v>0.33289727674621061</c:v>
                </c:pt>
                <c:pt idx="8">
                  <c:v>0.23902549675781593</c:v>
                </c:pt>
                <c:pt idx="9">
                  <c:v>0.37204967622032226</c:v>
                </c:pt>
              </c:numCache>
            </c:numRef>
          </c:val>
          <c:extLst>
            <c:ext xmlns:c16="http://schemas.microsoft.com/office/drawing/2014/chart" uri="{C3380CC4-5D6E-409C-BE32-E72D297353CC}">
              <c16:uniqueId val="{00000002-12C6-45D8-B497-3819785F549A}"/>
            </c:ext>
          </c:extLst>
        </c:ser>
        <c:ser>
          <c:idx val="4"/>
          <c:order val="3"/>
          <c:tx>
            <c:strRef>
              <c:f>'59_ábra_chart'!$I$10</c:f>
              <c:strCache>
                <c:ptCount val="1"/>
                <c:pt idx="0">
                  <c:v>Működési költségek</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strRef>
              <c:f>'59_ábra_chart'!$D$29:$D$38</c:f>
              <c:strCache>
                <c:ptCount val="10"/>
                <c:pt idx="0">
                  <c:v>2021 Q1</c:v>
                </c:pt>
                <c:pt idx="1">
                  <c:v>Q2</c:v>
                </c:pt>
                <c:pt idx="2">
                  <c:v>Q3</c:v>
                </c:pt>
                <c:pt idx="3">
                  <c:v>Q4</c:v>
                </c:pt>
                <c:pt idx="4">
                  <c:v>2022 Q1</c:v>
                </c:pt>
                <c:pt idx="5">
                  <c:v>Q2</c:v>
                </c:pt>
                <c:pt idx="6">
                  <c:v>Q3</c:v>
                </c:pt>
                <c:pt idx="7">
                  <c:v>Q4</c:v>
                </c:pt>
                <c:pt idx="8">
                  <c:v>2023 Q1</c:v>
                </c:pt>
                <c:pt idx="9">
                  <c:v>Q2</c:v>
                </c:pt>
              </c:strCache>
            </c:strRef>
          </c:cat>
          <c:val>
            <c:numRef>
              <c:f>'59_ábra_chart'!$I$29:$I$38</c:f>
              <c:numCache>
                <c:formatCode>0.00</c:formatCode>
                <c:ptCount val="10"/>
                <c:pt idx="0">
                  <c:v>-1.7665436432165245</c:v>
                </c:pt>
                <c:pt idx="1">
                  <c:v>-1.7173674975537714</c:v>
                </c:pt>
                <c:pt idx="2">
                  <c:v>-1.6815732959805749</c:v>
                </c:pt>
                <c:pt idx="3">
                  <c:v>-1.6904233912518707</c:v>
                </c:pt>
                <c:pt idx="4">
                  <c:v>-1.6731165339724612</c:v>
                </c:pt>
                <c:pt idx="5">
                  <c:v>-1.6359075933529545</c:v>
                </c:pt>
                <c:pt idx="6">
                  <c:v>-1.605934659894918</c:v>
                </c:pt>
                <c:pt idx="7">
                  <c:v>-1.5822401057716873</c:v>
                </c:pt>
                <c:pt idx="8">
                  <c:v>-1.5703179747913649</c:v>
                </c:pt>
                <c:pt idx="9">
                  <c:v>-1.611297602812142</c:v>
                </c:pt>
              </c:numCache>
            </c:numRef>
          </c:val>
          <c:extLst>
            <c:ext xmlns:c16="http://schemas.microsoft.com/office/drawing/2014/chart" uri="{C3380CC4-5D6E-409C-BE32-E72D297353CC}">
              <c16:uniqueId val="{00000003-12C6-45D8-B497-3819785F549A}"/>
            </c:ext>
          </c:extLst>
        </c:ser>
        <c:ser>
          <c:idx val="5"/>
          <c:order val="4"/>
          <c:tx>
            <c:strRef>
              <c:f>'59_ábra_chart'!$J$10</c:f>
              <c:strCache>
                <c:ptCount val="1"/>
                <c:pt idx="0">
                  <c:v>Értékvesztés és céltartalék</c:v>
                </c:pt>
              </c:strCache>
            </c:strRef>
          </c:tx>
          <c:spPr>
            <a:solidFill>
              <a:srgbClr val="EE0000"/>
            </a:solidFill>
            <a:ln w="9525" cap="flat" cmpd="sng" algn="ctr">
              <a:solidFill>
                <a:sysClr val="windowText" lastClr="000000">
                  <a:lumMod val="100000"/>
                </a:sysClr>
              </a:solidFill>
              <a:prstDash val="solid"/>
              <a:round/>
              <a:headEnd type="none" w="med" len="med"/>
              <a:tailEnd type="none" w="med" len="med"/>
            </a:ln>
          </c:spPr>
          <c:invertIfNegative val="0"/>
          <c:cat>
            <c:strRef>
              <c:f>'59_ábra_chart'!$D$29:$D$38</c:f>
              <c:strCache>
                <c:ptCount val="10"/>
                <c:pt idx="0">
                  <c:v>2021 Q1</c:v>
                </c:pt>
                <c:pt idx="1">
                  <c:v>Q2</c:v>
                </c:pt>
                <c:pt idx="2">
                  <c:v>Q3</c:v>
                </c:pt>
                <c:pt idx="3">
                  <c:v>Q4</c:v>
                </c:pt>
                <c:pt idx="4">
                  <c:v>2022 Q1</c:v>
                </c:pt>
                <c:pt idx="5">
                  <c:v>Q2</c:v>
                </c:pt>
                <c:pt idx="6">
                  <c:v>Q3</c:v>
                </c:pt>
                <c:pt idx="7">
                  <c:v>Q4</c:v>
                </c:pt>
                <c:pt idx="8">
                  <c:v>2023 Q1</c:v>
                </c:pt>
                <c:pt idx="9">
                  <c:v>Q2</c:v>
                </c:pt>
              </c:strCache>
            </c:strRef>
          </c:cat>
          <c:val>
            <c:numRef>
              <c:f>'59_ábra_chart'!$J$29:$J$38</c:f>
              <c:numCache>
                <c:formatCode>0.00</c:formatCode>
                <c:ptCount val="10"/>
                <c:pt idx="0">
                  <c:v>-0.37208897430353938</c:v>
                </c:pt>
                <c:pt idx="1">
                  <c:v>-0.25170077763105025</c:v>
                </c:pt>
                <c:pt idx="2">
                  <c:v>-0.24308791468011531</c:v>
                </c:pt>
                <c:pt idx="3">
                  <c:v>-0.27599877991936511</c:v>
                </c:pt>
                <c:pt idx="4">
                  <c:v>-0.53289414114875555</c:v>
                </c:pt>
                <c:pt idx="5">
                  <c:v>-0.57928432118326378</c:v>
                </c:pt>
                <c:pt idx="6">
                  <c:v>-0.68223335358985437</c:v>
                </c:pt>
                <c:pt idx="7">
                  <c:v>-0.67666372248646967</c:v>
                </c:pt>
                <c:pt idx="8">
                  <c:v>-0.40285807787478478</c:v>
                </c:pt>
                <c:pt idx="9">
                  <c:v>-0.39057272546314858</c:v>
                </c:pt>
              </c:numCache>
            </c:numRef>
          </c:val>
          <c:extLst>
            <c:ext xmlns:c16="http://schemas.microsoft.com/office/drawing/2014/chart" uri="{C3380CC4-5D6E-409C-BE32-E72D297353CC}">
              <c16:uniqueId val="{00000004-12C6-45D8-B497-3819785F549A}"/>
            </c:ext>
          </c:extLst>
        </c:ser>
        <c:ser>
          <c:idx val="6"/>
          <c:order val="5"/>
          <c:tx>
            <c:strRef>
              <c:f>'59_ábra_chart'!$K$10</c:f>
              <c:strCache>
                <c:ptCount val="1"/>
                <c:pt idx="0">
                  <c:v>Bankadó*</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D$29:$D$38</c:f>
              <c:strCache>
                <c:ptCount val="10"/>
                <c:pt idx="0">
                  <c:v>2021 Q1</c:v>
                </c:pt>
                <c:pt idx="1">
                  <c:v>Q2</c:v>
                </c:pt>
                <c:pt idx="2">
                  <c:v>Q3</c:v>
                </c:pt>
                <c:pt idx="3">
                  <c:v>Q4</c:v>
                </c:pt>
                <c:pt idx="4">
                  <c:v>2022 Q1</c:v>
                </c:pt>
                <c:pt idx="5">
                  <c:v>Q2</c:v>
                </c:pt>
                <c:pt idx="6">
                  <c:v>Q3</c:v>
                </c:pt>
                <c:pt idx="7">
                  <c:v>Q4</c:v>
                </c:pt>
                <c:pt idx="8">
                  <c:v>2023 Q1</c:v>
                </c:pt>
                <c:pt idx="9">
                  <c:v>Q2</c:v>
                </c:pt>
              </c:strCache>
            </c:strRef>
          </c:cat>
          <c:val>
            <c:numRef>
              <c:f>'59_ábra_chart'!$K$29:$K$38</c:f>
              <c:numCache>
                <c:formatCode>0.00</c:formatCode>
                <c:ptCount val="10"/>
                <c:pt idx="0">
                  <c:v>-0.1181323286878941</c:v>
                </c:pt>
                <c:pt idx="1">
                  <c:v>-0.11137133108097029</c:v>
                </c:pt>
                <c:pt idx="2">
                  <c:v>-0.10559213703386558</c:v>
                </c:pt>
                <c:pt idx="3">
                  <c:v>-0.10206510302168788</c:v>
                </c:pt>
                <c:pt idx="4">
                  <c:v>-0.12845968400934821</c:v>
                </c:pt>
                <c:pt idx="5">
                  <c:v>-0.4235316920323966</c:v>
                </c:pt>
                <c:pt idx="6">
                  <c:v>-0.46760096618147851</c:v>
                </c:pt>
                <c:pt idx="7">
                  <c:v>-0.48025478974384672</c:v>
                </c:pt>
                <c:pt idx="8">
                  <c:v>-0.82404221422138224</c:v>
                </c:pt>
                <c:pt idx="9">
                  <c:v>-0.56043862794594457</c:v>
                </c:pt>
              </c:numCache>
            </c:numRef>
          </c:val>
          <c:extLst>
            <c:ext xmlns:c16="http://schemas.microsoft.com/office/drawing/2014/chart" uri="{C3380CC4-5D6E-409C-BE32-E72D297353CC}">
              <c16:uniqueId val="{00000005-12C6-45D8-B497-3819785F549A}"/>
            </c:ext>
          </c:extLst>
        </c:ser>
        <c:ser>
          <c:idx val="7"/>
          <c:order val="6"/>
          <c:tx>
            <c:strRef>
              <c:f>'59_ábra_chart'!$L$10</c:f>
              <c:strCache>
                <c:ptCount val="1"/>
                <c:pt idx="0">
                  <c:v>Egyéb eredmény</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D$29:$D$38</c:f>
              <c:strCache>
                <c:ptCount val="10"/>
                <c:pt idx="0">
                  <c:v>2021 Q1</c:v>
                </c:pt>
                <c:pt idx="1">
                  <c:v>Q2</c:v>
                </c:pt>
                <c:pt idx="2">
                  <c:v>Q3</c:v>
                </c:pt>
                <c:pt idx="3">
                  <c:v>Q4</c:v>
                </c:pt>
                <c:pt idx="4">
                  <c:v>2022 Q1</c:v>
                </c:pt>
                <c:pt idx="5">
                  <c:v>Q2</c:v>
                </c:pt>
                <c:pt idx="6">
                  <c:v>Q3</c:v>
                </c:pt>
                <c:pt idx="7">
                  <c:v>Q4</c:v>
                </c:pt>
                <c:pt idx="8">
                  <c:v>2023 Q1</c:v>
                </c:pt>
                <c:pt idx="9">
                  <c:v>Q2</c:v>
                </c:pt>
              </c:strCache>
            </c:strRef>
          </c:cat>
          <c:val>
            <c:numRef>
              <c:f>'59_ábra_chart'!$L$29:$L$38</c:f>
              <c:numCache>
                <c:formatCode>0.00</c:formatCode>
                <c:ptCount val="10"/>
                <c:pt idx="0">
                  <c:v>-0.25879798122543252</c:v>
                </c:pt>
                <c:pt idx="1">
                  <c:v>-0.25620952902835015</c:v>
                </c:pt>
                <c:pt idx="2">
                  <c:v>-0.29648591180581041</c:v>
                </c:pt>
                <c:pt idx="3">
                  <c:v>-0.28082451896102412</c:v>
                </c:pt>
                <c:pt idx="4">
                  <c:v>-0.29462862033007864</c:v>
                </c:pt>
                <c:pt idx="5">
                  <c:v>-0.33964661158470244</c:v>
                </c:pt>
                <c:pt idx="6">
                  <c:v>-0.45691281807009243</c:v>
                </c:pt>
                <c:pt idx="7">
                  <c:v>-0.52870381123314336</c:v>
                </c:pt>
                <c:pt idx="8">
                  <c:v>-0.61306023464527082</c:v>
                </c:pt>
                <c:pt idx="9">
                  <c:v>-0.54532411104029443</c:v>
                </c:pt>
              </c:numCache>
            </c:numRef>
          </c:val>
          <c:extLst>
            <c:ext xmlns:c16="http://schemas.microsoft.com/office/drawing/2014/chart" uri="{C3380CC4-5D6E-409C-BE32-E72D297353CC}">
              <c16:uniqueId val="{00000006-12C6-45D8-B497-3819785F549A}"/>
            </c:ext>
          </c:extLst>
        </c:ser>
        <c:dLbls>
          <c:showLegendKey val="0"/>
          <c:showVal val="0"/>
          <c:showCatName val="0"/>
          <c:showSerName val="0"/>
          <c:showPercent val="0"/>
          <c:showBubbleSize val="0"/>
        </c:dLbls>
        <c:gapWidth val="50"/>
        <c:overlap val="100"/>
        <c:axId val="1166738800"/>
        <c:axId val="1166740112"/>
      </c:barChart>
      <c:lineChart>
        <c:grouping val="standard"/>
        <c:varyColors val="0"/>
        <c:ser>
          <c:idx val="9"/>
          <c:order val="8"/>
          <c:tx>
            <c:strRef>
              <c:f>'59_ábra_chart'!$N$10</c:f>
              <c:strCache>
                <c:ptCount val="1"/>
                <c:pt idx="0">
                  <c:v>Költség/bevétel (jobb skála)</c:v>
                </c:pt>
              </c:strCache>
            </c:strRef>
          </c:tx>
          <c:spPr>
            <a:ln w="28575">
              <a:solidFill>
                <a:srgbClr val="92D050"/>
              </a:solidFill>
            </a:ln>
          </c:spPr>
          <c:marker>
            <c:symbol val="diamond"/>
            <c:size val="9"/>
            <c:spPr>
              <a:solidFill>
                <a:schemeClr val="bg1"/>
              </a:solidFill>
              <a:ln>
                <a:solidFill>
                  <a:schemeClr val="accent6">
                    <a:lumMod val="75000"/>
                  </a:schemeClr>
                </a:solidFill>
              </a:ln>
            </c:spPr>
          </c:marker>
          <c:cat>
            <c:strRef>
              <c:f>'59_ábra_chart'!$D$29:$D$38</c:f>
              <c:strCache>
                <c:ptCount val="10"/>
                <c:pt idx="0">
                  <c:v>2021 Q1</c:v>
                </c:pt>
                <c:pt idx="1">
                  <c:v>Q2</c:v>
                </c:pt>
                <c:pt idx="2">
                  <c:v>Q3</c:v>
                </c:pt>
                <c:pt idx="3">
                  <c:v>Q4</c:v>
                </c:pt>
                <c:pt idx="4">
                  <c:v>2022 Q1</c:v>
                </c:pt>
                <c:pt idx="5">
                  <c:v>Q2</c:v>
                </c:pt>
                <c:pt idx="6">
                  <c:v>Q3</c:v>
                </c:pt>
                <c:pt idx="7">
                  <c:v>Q4</c:v>
                </c:pt>
                <c:pt idx="8">
                  <c:v>2023 Q1</c:v>
                </c:pt>
                <c:pt idx="9">
                  <c:v>Q2</c:v>
                </c:pt>
              </c:strCache>
            </c:strRef>
          </c:cat>
          <c:val>
            <c:numRef>
              <c:f>'59_ábra_chart'!$N$33:$N$40</c:f>
              <c:numCache>
                <c:formatCode>#\ ##0.0</c:formatCode>
                <c:ptCount val="8"/>
                <c:pt idx="0">
                  <c:v>50.424038035229522</c:v>
                </c:pt>
                <c:pt idx="1">
                  <c:v>49.38317360860448</c:v>
                </c:pt>
                <c:pt idx="2">
                  <c:v>47.060707622239967</c:v>
                </c:pt>
                <c:pt idx="3">
                  <c:v>44.444815642479135</c:v>
                </c:pt>
                <c:pt idx="4">
                  <c:v>43.220063499436868</c:v>
                </c:pt>
                <c:pt idx="5">
                  <c:v>41.140214127131294</c:v>
                </c:pt>
              </c:numCache>
            </c:numRef>
          </c:val>
          <c:smooth val="0"/>
          <c:extLst>
            <c:ext xmlns:c16="http://schemas.microsoft.com/office/drawing/2014/chart" uri="{C3380CC4-5D6E-409C-BE32-E72D297353CC}">
              <c16:uniqueId val="{00000008-12C6-45D8-B497-3819785F549A}"/>
            </c:ext>
          </c:extLst>
        </c:ser>
        <c:dLbls>
          <c:showLegendKey val="0"/>
          <c:showVal val="0"/>
          <c:showCatName val="0"/>
          <c:showSerName val="0"/>
          <c:showPercent val="0"/>
          <c:showBubbleSize val="0"/>
        </c:dLbls>
        <c:marker val="1"/>
        <c:smooth val="0"/>
        <c:axId val="392014080"/>
        <c:axId val="392032640"/>
      </c:lineChart>
      <c:lineChart>
        <c:grouping val="standard"/>
        <c:varyColors val="0"/>
        <c:ser>
          <c:idx val="8"/>
          <c:order val="7"/>
          <c:tx>
            <c:strRef>
              <c:f>'59_ábra_chart'!$M$10</c:f>
              <c:strCache>
                <c:ptCount val="1"/>
                <c:pt idx="0">
                  <c:v>ROA</c:v>
                </c:pt>
              </c:strCache>
            </c:strRef>
          </c:tx>
          <c:spPr>
            <a:ln w="25400"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strRef>
              <c:f>'59_ábra_chart'!$D$29:$D$38</c:f>
              <c:strCache>
                <c:ptCount val="10"/>
                <c:pt idx="0">
                  <c:v>2021 Q1</c:v>
                </c:pt>
                <c:pt idx="1">
                  <c:v>Q2</c:v>
                </c:pt>
                <c:pt idx="2">
                  <c:v>Q3</c:v>
                </c:pt>
                <c:pt idx="3">
                  <c:v>Q4</c:v>
                </c:pt>
                <c:pt idx="4">
                  <c:v>2022 Q1</c:v>
                </c:pt>
                <c:pt idx="5">
                  <c:v>Q2</c:v>
                </c:pt>
                <c:pt idx="6">
                  <c:v>Q3</c:v>
                </c:pt>
                <c:pt idx="7">
                  <c:v>Q4</c:v>
                </c:pt>
                <c:pt idx="8">
                  <c:v>2023 Q1</c:v>
                </c:pt>
                <c:pt idx="9">
                  <c:v>Q2</c:v>
                </c:pt>
              </c:strCache>
            </c:strRef>
          </c:cat>
          <c:val>
            <c:numRef>
              <c:f>'59_ábra_chart'!$M$29:$M$38</c:f>
              <c:numCache>
                <c:formatCode>0.00</c:formatCode>
                <c:ptCount val="10"/>
                <c:pt idx="0">
                  <c:v>0.65852088349628668</c:v>
                </c:pt>
                <c:pt idx="1">
                  <c:v>0.90606720682619279</c:v>
                </c:pt>
                <c:pt idx="2">
                  <c:v>0.9112055796922508</c:v>
                </c:pt>
                <c:pt idx="3">
                  <c:v>0.87976890904345306</c:v>
                </c:pt>
                <c:pt idx="4">
                  <c:v>0.86051502491326437</c:v>
                </c:pt>
                <c:pt idx="5">
                  <c:v>0.58055831589346762</c:v>
                </c:pt>
                <c:pt idx="6">
                  <c:v>0.51354527321974563</c:v>
                </c:pt>
                <c:pt idx="7">
                  <c:v>0.70568109999907069</c:v>
                </c:pt>
                <c:pt idx="8">
                  <c:v>0.75471323105416344</c:v>
                </c:pt>
                <c:pt idx="9">
                  <c:v>1.3210715319037367</c:v>
                </c:pt>
              </c:numCache>
            </c:numRef>
          </c:val>
          <c:smooth val="0"/>
          <c:extLst>
            <c:ext xmlns:c16="http://schemas.microsoft.com/office/drawing/2014/chart" uri="{C3380CC4-5D6E-409C-BE32-E72D297353CC}">
              <c16:uniqueId val="{00000007-12C6-45D8-B497-3819785F549A}"/>
            </c:ext>
          </c:extLst>
        </c:ser>
        <c:dLbls>
          <c:showLegendKey val="0"/>
          <c:showVal val="0"/>
          <c:showCatName val="0"/>
          <c:showSerName val="0"/>
          <c:showPercent val="0"/>
          <c:showBubbleSize val="0"/>
        </c:dLbls>
        <c:marker val="1"/>
        <c:smooth val="0"/>
        <c:axId val="1166738800"/>
        <c:axId val="1166740112"/>
      </c:lineChart>
      <c:catAx>
        <c:axId val="39201408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en-US"/>
          </a:p>
        </c:txPr>
        <c:crossAx val="392032640"/>
        <c:crosses val="autoZero"/>
        <c:auto val="1"/>
        <c:lblAlgn val="ctr"/>
        <c:lblOffset val="0"/>
        <c:tickLblSkip val="1"/>
        <c:noMultiLvlLbl val="0"/>
      </c:catAx>
      <c:valAx>
        <c:axId val="392032640"/>
        <c:scaling>
          <c:orientation val="minMax"/>
          <c:max val="4.5"/>
          <c:min val="-3.5"/>
        </c:scaling>
        <c:delete val="0"/>
        <c:axPos val="l"/>
        <c:numFmt formatCode="#,##0.0" sourceLinked="0"/>
        <c:majorTickMark val="none"/>
        <c:minorTickMark val="none"/>
        <c:tickLblPos val="none"/>
        <c:spPr>
          <a:ln>
            <a:solidFill>
              <a:sysClr val="windowText" lastClr="000000">
                <a:lumMod val="100000"/>
                <a:alpha val="95000"/>
              </a:sysClr>
            </a:solidFill>
          </a:ln>
        </c:spPr>
        <c:crossAx val="392014080"/>
        <c:crosses val="autoZero"/>
        <c:crossBetween val="between"/>
        <c:majorUnit val="0.5"/>
      </c:valAx>
      <c:valAx>
        <c:axId val="1166740112"/>
        <c:scaling>
          <c:orientation val="minMax"/>
          <c:max val="5"/>
          <c:min val="-3.5"/>
        </c:scaling>
        <c:delete val="0"/>
        <c:axPos val="r"/>
        <c:majorGridlines>
          <c:spPr>
            <a:ln w="3175">
              <a:solidFill>
                <a:schemeClr val="bg1">
                  <a:lumMod val="85000"/>
                </a:schemeClr>
              </a:solidFill>
              <a:prstDash val="dash"/>
            </a:ln>
          </c:spPr>
        </c:majorGridlines>
        <c:numFmt formatCode="0.0" sourceLinked="0"/>
        <c:majorTickMark val="out"/>
        <c:minorTickMark val="none"/>
        <c:tickLblPos val="nextTo"/>
        <c:spPr>
          <a:noFill/>
          <a:ln w="9525">
            <a:solidFill>
              <a:schemeClr val="tx1"/>
            </a:solidFill>
          </a:ln>
        </c:spPr>
        <c:crossAx val="1166738800"/>
        <c:crosses val="max"/>
        <c:crossBetween val="between"/>
        <c:majorUnit val="0.5"/>
      </c:valAx>
      <c:catAx>
        <c:axId val="1166738800"/>
        <c:scaling>
          <c:orientation val="minMax"/>
        </c:scaling>
        <c:delete val="1"/>
        <c:axPos val="b"/>
        <c:numFmt formatCode="General" sourceLinked="1"/>
        <c:majorTickMark val="out"/>
        <c:minorTickMark val="none"/>
        <c:tickLblPos val="nextTo"/>
        <c:crossAx val="116674011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59578679485364E-2"/>
          <c:y val="5.5891851851851852E-2"/>
          <c:w val="0.88148084264102922"/>
          <c:h val="0.50822796296296291"/>
        </c:manualLayout>
      </c:layout>
      <c:barChart>
        <c:barDir val="col"/>
        <c:grouping val="stacked"/>
        <c:varyColors val="0"/>
        <c:ser>
          <c:idx val="1"/>
          <c:order val="0"/>
          <c:tx>
            <c:strRef>
              <c:f>'60_ábra_chart'!$F$9</c:f>
              <c:strCache>
                <c:ptCount val="1"/>
                <c:pt idx="0">
                  <c:v>Eredménytartalék</c:v>
                </c:pt>
              </c:strCache>
            </c:strRef>
          </c:tx>
          <c:spPr>
            <a:solidFill>
              <a:schemeClr val="accent6">
                <a:lumMod val="50000"/>
              </a:schemeClr>
            </a:solidFill>
            <a:ln>
              <a:solidFill>
                <a:schemeClr val="tx1"/>
              </a:solidFill>
            </a:ln>
            <a:effectLst/>
          </c:spPr>
          <c:invertIfNegative val="0"/>
          <c:cat>
            <c:strRef>
              <c:f>'60_ábra_chart'!$E$10:$E$47</c:f>
              <c:strCache>
                <c:ptCount val="3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strCache>
            </c:strRef>
          </c:cat>
          <c:val>
            <c:numRef>
              <c:f>'60_ábra_chart'!$F$10:$F$47</c:f>
              <c:numCache>
                <c:formatCode>#,##0.00</c:formatCode>
                <c:ptCount val="38"/>
                <c:pt idx="0">
                  <c:v>6.1226976027761424</c:v>
                </c:pt>
                <c:pt idx="1">
                  <c:v>4.4466079701512715</c:v>
                </c:pt>
                <c:pt idx="2">
                  <c:v>3.6936013839411723</c:v>
                </c:pt>
                <c:pt idx="3">
                  <c:v>2.8392109318069547</c:v>
                </c:pt>
                <c:pt idx="4">
                  <c:v>2.5112024828590993</c:v>
                </c:pt>
                <c:pt idx="5">
                  <c:v>2.2667011918001236</c:v>
                </c:pt>
                <c:pt idx="6">
                  <c:v>2.0803447381090878</c:v>
                </c:pt>
                <c:pt idx="7">
                  <c:v>3.1692477017620146</c:v>
                </c:pt>
                <c:pt idx="8">
                  <c:v>3.7024182716173493</c:v>
                </c:pt>
                <c:pt idx="9">
                  <c:v>3.8657225752756847</c:v>
                </c:pt>
                <c:pt idx="10">
                  <c:v>5.6391561856503305</c:v>
                </c:pt>
                <c:pt idx="11">
                  <c:v>7.1670989092170903</c:v>
                </c:pt>
                <c:pt idx="12">
                  <c:v>7.0839709288528381</c:v>
                </c:pt>
                <c:pt idx="13">
                  <c:v>7.8130605226894119</c:v>
                </c:pt>
                <c:pt idx="14">
                  <c:v>7.7078522096362176</c:v>
                </c:pt>
                <c:pt idx="15">
                  <c:v>10.57334390010805</c:v>
                </c:pt>
                <c:pt idx="16">
                  <c:v>9.7054197529405641</c:v>
                </c:pt>
                <c:pt idx="17">
                  <c:v>9.8056544801256926</c:v>
                </c:pt>
                <c:pt idx="18">
                  <c:v>9.816057922989943</c:v>
                </c:pt>
                <c:pt idx="19">
                  <c:v>11.582232027721238</c:v>
                </c:pt>
                <c:pt idx="20">
                  <c:v>10.763790817282489</c:v>
                </c:pt>
                <c:pt idx="21">
                  <c:v>10.978984004343943</c:v>
                </c:pt>
                <c:pt idx="22">
                  <c:v>10.324695029675727</c:v>
                </c:pt>
                <c:pt idx="23">
                  <c:v>11.411794109794956</c:v>
                </c:pt>
                <c:pt idx="24">
                  <c:v>10.705919521850126</c:v>
                </c:pt>
                <c:pt idx="25">
                  <c:v>10.910961273593438</c:v>
                </c:pt>
                <c:pt idx="26">
                  <c:v>11.053818498576334</c:v>
                </c:pt>
                <c:pt idx="27">
                  <c:v>11.713332582197328</c:v>
                </c:pt>
                <c:pt idx="28">
                  <c:v>11.7014489872001</c:v>
                </c:pt>
                <c:pt idx="29">
                  <c:v>11.841883031737641</c:v>
                </c:pt>
                <c:pt idx="30">
                  <c:v>11.311745178702552</c:v>
                </c:pt>
                <c:pt idx="31">
                  <c:v>12.678742978193597</c:v>
                </c:pt>
                <c:pt idx="32">
                  <c:v>12.525815394032316</c:v>
                </c:pt>
                <c:pt idx="33">
                  <c:v>11.582458420195838</c:v>
                </c:pt>
                <c:pt idx="34">
                  <c:v>11.234343652341112</c:v>
                </c:pt>
                <c:pt idx="35">
                  <c:v>12.225632050981735</c:v>
                </c:pt>
                <c:pt idx="36">
                  <c:v>12.073424733574283</c:v>
                </c:pt>
                <c:pt idx="37">
                  <c:v>12.205243454641627</c:v>
                </c:pt>
              </c:numCache>
            </c:numRef>
          </c:val>
          <c:extLst>
            <c:ext xmlns:c16="http://schemas.microsoft.com/office/drawing/2014/chart" uri="{C3380CC4-5D6E-409C-BE32-E72D297353CC}">
              <c16:uniqueId val="{00000000-FF3B-4D78-86D2-A6613F9E27AE}"/>
            </c:ext>
          </c:extLst>
        </c:ser>
        <c:ser>
          <c:idx val="2"/>
          <c:order val="1"/>
          <c:tx>
            <c:strRef>
              <c:f>'60_ábra_chart'!$G$9</c:f>
              <c:strCache>
                <c:ptCount val="1"/>
                <c:pt idx="0">
                  <c:v>Egyéb CET1 tőke</c:v>
                </c:pt>
              </c:strCache>
            </c:strRef>
          </c:tx>
          <c:spPr>
            <a:solidFill>
              <a:schemeClr val="accent6">
                <a:lumMod val="75000"/>
              </a:schemeClr>
            </a:solidFill>
            <a:ln>
              <a:solidFill>
                <a:schemeClr val="tx1"/>
              </a:solidFill>
            </a:ln>
            <a:effectLst/>
          </c:spPr>
          <c:invertIfNegative val="0"/>
          <c:cat>
            <c:strRef>
              <c:f>'60_ábra_chart'!$E$10:$E$47</c:f>
              <c:strCache>
                <c:ptCount val="3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strCache>
            </c:strRef>
          </c:cat>
          <c:val>
            <c:numRef>
              <c:f>'60_ábra_chart'!$G$10:$G$47</c:f>
              <c:numCache>
                <c:formatCode>#,##0.00</c:formatCode>
                <c:ptCount val="38"/>
                <c:pt idx="0">
                  <c:v>8.4504025688262523</c:v>
                </c:pt>
                <c:pt idx="1">
                  <c:v>8.6720913970371285</c:v>
                </c:pt>
                <c:pt idx="2">
                  <c:v>10.869106484861678</c:v>
                </c:pt>
                <c:pt idx="3">
                  <c:v>11.518698485698843</c:v>
                </c:pt>
                <c:pt idx="4">
                  <c:v>11.957591878675064</c:v>
                </c:pt>
                <c:pt idx="5">
                  <c:v>12.526735803553937</c:v>
                </c:pt>
                <c:pt idx="6">
                  <c:v>12.528143931292348</c:v>
                </c:pt>
                <c:pt idx="7">
                  <c:v>11.401858957653243</c:v>
                </c:pt>
                <c:pt idx="8">
                  <c:v>11.21691545820209</c:v>
                </c:pt>
                <c:pt idx="9">
                  <c:v>11.073426362612187</c:v>
                </c:pt>
                <c:pt idx="10">
                  <c:v>9.4918265153333152</c:v>
                </c:pt>
                <c:pt idx="11">
                  <c:v>9.4385630400120224</c:v>
                </c:pt>
                <c:pt idx="12">
                  <c:v>9.2813836488703245</c:v>
                </c:pt>
                <c:pt idx="13">
                  <c:v>7.8938668857049104</c:v>
                </c:pt>
                <c:pt idx="14">
                  <c:v>7.7260169470738829</c:v>
                </c:pt>
                <c:pt idx="15">
                  <c:v>5.9289217395678575</c:v>
                </c:pt>
                <c:pt idx="16">
                  <c:v>6.0792017193913948</c:v>
                </c:pt>
                <c:pt idx="17">
                  <c:v>5.5102091384448304</c:v>
                </c:pt>
                <c:pt idx="18">
                  <c:v>5.522761540570567</c:v>
                </c:pt>
                <c:pt idx="19">
                  <c:v>5.0987409891979789</c:v>
                </c:pt>
                <c:pt idx="20">
                  <c:v>4.9871815672806523</c:v>
                </c:pt>
                <c:pt idx="21">
                  <c:v>5.1315766508827449</c:v>
                </c:pt>
                <c:pt idx="22">
                  <c:v>4.8419866234568385</c:v>
                </c:pt>
                <c:pt idx="23">
                  <c:v>4.4147149229498481</c:v>
                </c:pt>
                <c:pt idx="24">
                  <c:v>4.1578303031050714</c:v>
                </c:pt>
                <c:pt idx="25">
                  <c:v>4.1173110596033009</c:v>
                </c:pt>
                <c:pt idx="26">
                  <c:v>4.2961775965599278</c:v>
                </c:pt>
                <c:pt idx="27">
                  <c:v>4.8818794394338338</c:v>
                </c:pt>
                <c:pt idx="28">
                  <c:v>5.0027012442330507</c:v>
                </c:pt>
                <c:pt idx="29">
                  <c:v>4.9247979114495051</c:v>
                </c:pt>
                <c:pt idx="30">
                  <c:v>4.9827975683335683</c:v>
                </c:pt>
                <c:pt idx="31">
                  <c:v>5.0228700301421245</c:v>
                </c:pt>
                <c:pt idx="32">
                  <c:v>4.5077268308891609</c:v>
                </c:pt>
                <c:pt idx="33">
                  <c:v>5.0368250537256536</c:v>
                </c:pt>
                <c:pt idx="34">
                  <c:v>4.9025714863729437</c:v>
                </c:pt>
                <c:pt idx="35">
                  <c:v>4.6282625607187224</c:v>
                </c:pt>
                <c:pt idx="36">
                  <c:v>3.5453998387726346</c:v>
                </c:pt>
                <c:pt idx="37">
                  <c:v>4.0482777764477476</c:v>
                </c:pt>
              </c:numCache>
            </c:numRef>
          </c:val>
          <c:extLst>
            <c:ext xmlns:c16="http://schemas.microsoft.com/office/drawing/2014/chart" uri="{C3380CC4-5D6E-409C-BE32-E72D297353CC}">
              <c16:uniqueId val="{00000001-FF3B-4D78-86D2-A6613F9E27AE}"/>
            </c:ext>
          </c:extLst>
        </c:ser>
        <c:ser>
          <c:idx val="3"/>
          <c:order val="2"/>
          <c:tx>
            <c:strRef>
              <c:f>'60_ábra_chart'!$H$9</c:f>
              <c:strCache>
                <c:ptCount val="1"/>
                <c:pt idx="0">
                  <c:v>AT1</c:v>
                </c:pt>
              </c:strCache>
            </c:strRef>
          </c:tx>
          <c:spPr>
            <a:solidFill>
              <a:schemeClr val="accent6">
                <a:lumMod val="60000"/>
                <a:lumOff val="40000"/>
              </a:schemeClr>
            </a:solidFill>
            <a:ln>
              <a:solidFill>
                <a:schemeClr val="tx1"/>
              </a:solidFill>
            </a:ln>
            <a:effectLst/>
          </c:spPr>
          <c:invertIfNegative val="0"/>
          <c:cat>
            <c:strRef>
              <c:f>'60_ábra_chart'!$E$10:$E$47</c:f>
              <c:strCache>
                <c:ptCount val="3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strCache>
            </c:strRef>
          </c:cat>
          <c:val>
            <c:numRef>
              <c:f>'60_ábra_chart'!$H$10:$H$47</c:f>
              <c:numCache>
                <c:formatCode>#,##0.00</c:formatCode>
                <c:ptCount val="38"/>
                <c:pt idx="0">
                  <c:v>0.18960125654319188</c:v>
                </c:pt>
                <c:pt idx="1">
                  <c:v>9.1693394754472426E-2</c:v>
                </c:pt>
                <c:pt idx="2">
                  <c:v>6.253568316750692E-2</c:v>
                </c:pt>
                <c:pt idx="3">
                  <c:v>5.8657630953990597E-2</c:v>
                </c:pt>
                <c:pt idx="4">
                  <c:v>0.13385298728670791</c:v>
                </c:pt>
                <c:pt idx="5">
                  <c:v>0.15835803227740908</c:v>
                </c:pt>
                <c:pt idx="6">
                  <c:v>0.20173534124080839</c:v>
                </c:pt>
                <c:pt idx="7">
                  <c:v>0.20556832689214866</c:v>
                </c:pt>
                <c:pt idx="8">
                  <c:v>0.20433513982471077</c:v>
                </c:pt>
                <c:pt idx="9">
                  <c:v>6.1150167930248023E-4</c:v>
                </c:pt>
                <c:pt idx="10">
                  <c:v>0</c:v>
                </c:pt>
                <c:pt idx="11">
                  <c:v>0</c:v>
                </c:pt>
                <c:pt idx="12">
                  <c:v>0</c:v>
                </c:pt>
                <c:pt idx="13">
                  <c:v>0</c:v>
                </c:pt>
                <c:pt idx="14">
                  <c:v>0</c:v>
                </c:pt>
                <c:pt idx="15">
                  <c:v>1.6483886755976181E-2</c:v>
                </c:pt>
                <c:pt idx="16">
                  <c:v>0</c:v>
                </c:pt>
                <c:pt idx="17">
                  <c:v>0</c:v>
                </c:pt>
                <c:pt idx="18">
                  <c:v>0</c:v>
                </c:pt>
                <c:pt idx="19">
                  <c:v>1.3627783555972427E-2</c:v>
                </c:pt>
                <c:pt idx="20">
                  <c:v>0.16092593882592007</c:v>
                </c:pt>
                <c:pt idx="21">
                  <c:v>0.15693028083747806</c:v>
                </c:pt>
                <c:pt idx="22">
                  <c:v>0.1411091641349223</c:v>
                </c:pt>
                <c:pt idx="23">
                  <c:v>0.13850836600256275</c:v>
                </c:pt>
                <c:pt idx="24">
                  <c:v>0.3172354829589214</c:v>
                </c:pt>
                <c:pt idx="25">
                  <c:v>0.32214495228078827</c:v>
                </c:pt>
                <c:pt idx="26">
                  <c:v>0.32255377957698822</c:v>
                </c:pt>
                <c:pt idx="27">
                  <c:v>0.32277632135373202</c:v>
                </c:pt>
                <c:pt idx="28">
                  <c:v>0.32061416026483297</c:v>
                </c:pt>
                <c:pt idx="29">
                  <c:v>0.30977376603173112</c:v>
                </c:pt>
                <c:pt idx="30">
                  <c:v>0.29978076392030617</c:v>
                </c:pt>
                <c:pt idx="31">
                  <c:v>0.3002252989533043</c:v>
                </c:pt>
                <c:pt idx="32">
                  <c:v>0.28101596570317799</c:v>
                </c:pt>
                <c:pt idx="33">
                  <c:v>0.26695226332701566</c:v>
                </c:pt>
                <c:pt idx="34">
                  <c:v>0.25896877380423344</c:v>
                </c:pt>
                <c:pt idx="35">
                  <c:v>0.2552648488514051</c:v>
                </c:pt>
                <c:pt idx="36">
                  <c:v>0.27812039211348866</c:v>
                </c:pt>
                <c:pt idx="37">
                  <c:v>0.26916891041373747</c:v>
                </c:pt>
              </c:numCache>
            </c:numRef>
          </c:val>
          <c:extLst>
            <c:ext xmlns:c16="http://schemas.microsoft.com/office/drawing/2014/chart" uri="{C3380CC4-5D6E-409C-BE32-E72D297353CC}">
              <c16:uniqueId val="{00000002-FF3B-4D78-86D2-A6613F9E27AE}"/>
            </c:ext>
          </c:extLst>
        </c:ser>
        <c:ser>
          <c:idx val="5"/>
          <c:order val="3"/>
          <c:tx>
            <c:strRef>
              <c:f>'60_ábra_chart'!$I$9</c:f>
              <c:strCache>
                <c:ptCount val="1"/>
                <c:pt idx="0">
                  <c:v>T2</c:v>
                </c:pt>
              </c:strCache>
            </c:strRef>
          </c:tx>
          <c:spPr>
            <a:solidFill>
              <a:schemeClr val="accent3">
                <a:lumMod val="40000"/>
                <a:lumOff val="60000"/>
              </a:schemeClr>
            </a:solidFill>
            <a:ln>
              <a:solidFill>
                <a:schemeClr val="tx1"/>
              </a:solidFill>
            </a:ln>
            <a:effectLst/>
          </c:spPr>
          <c:invertIfNegative val="0"/>
          <c:cat>
            <c:strRef>
              <c:f>'60_ábra_chart'!$E$10:$E$47</c:f>
              <c:strCache>
                <c:ptCount val="3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strCache>
            </c:strRef>
          </c:cat>
          <c:val>
            <c:numRef>
              <c:f>'60_ábra_chart'!$I$10:$I$47</c:f>
              <c:numCache>
                <c:formatCode>#,##0.00</c:formatCode>
                <c:ptCount val="38"/>
                <c:pt idx="0">
                  <c:v>3.330049020529402</c:v>
                </c:pt>
                <c:pt idx="1">
                  <c:v>3.3343212739756591</c:v>
                </c:pt>
                <c:pt idx="2">
                  <c:v>3.1474326666962584</c:v>
                </c:pt>
                <c:pt idx="3">
                  <c:v>3.1807939408375634</c:v>
                </c:pt>
                <c:pt idx="4">
                  <c:v>3.2110520226182429</c:v>
                </c:pt>
                <c:pt idx="5">
                  <c:v>3.064856672063204</c:v>
                </c:pt>
                <c:pt idx="6">
                  <c:v>3.0349445915409508</c:v>
                </c:pt>
                <c:pt idx="7">
                  <c:v>3.0525417372775929</c:v>
                </c:pt>
                <c:pt idx="8">
                  <c:v>2.7517864205442173</c:v>
                </c:pt>
                <c:pt idx="9">
                  <c:v>2.709981345125811</c:v>
                </c:pt>
                <c:pt idx="10">
                  <c:v>2.0874009615372051</c:v>
                </c:pt>
                <c:pt idx="11">
                  <c:v>2.0326042639680049</c:v>
                </c:pt>
                <c:pt idx="12">
                  <c:v>1.9797025601972496</c:v>
                </c:pt>
                <c:pt idx="13">
                  <c:v>1.9857289876504207</c:v>
                </c:pt>
                <c:pt idx="14">
                  <c:v>1.9103469234053798</c:v>
                </c:pt>
                <c:pt idx="15">
                  <c:v>1.9273294393253939</c:v>
                </c:pt>
                <c:pt idx="16">
                  <c:v>1.8650909069553012</c:v>
                </c:pt>
                <c:pt idx="17">
                  <c:v>1.895764526637663</c:v>
                </c:pt>
                <c:pt idx="18">
                  <c:v>1.8556180178702393</c:v>
                </c:pt>
                <c:pt idx="19">
                  <c:v>1.752521692872608</c:v>
                </c:pt>
                <c:pt idx="20">
                  <c:v>1.710859742558628</c:v>
                </c:pt>
                <c:pt idx="21">
                  <c:v>1.6530906461375889</c:v>
                </c:pt>
                <c:pt idx="22">
                  <c:v>2.1670543734584919</c:v>
                </c:pt>
                <c:pt idx="23">
                  <c:v>2.0746850673844257</c:v>
                </c:pt>
                <c:pt idx="24">
                  <c:v>2.1093193914228263</c:v>
                </c:pt>
                <c:pt idx="25">
                  <c:v>2.1760480317076492</c:v>
                </c:pt>
                <c:pt idx="26">
                  <c:v>2.154180057259321</c:v>
                </c:pt>
                <c:pt idx="27">
                  <c:v>2.1138671243088667</c:v>
                </c:pt>
                <c:pt idx="28">
                  <c:v>2.0480637538894926</c:v>
                </c:pt>
                <c:pt idx="29">
                  <c:v>1.962512305195474</c:v>
                </c:pt>
                <c:pt idx="30">
                  <c:v>1.6266036039868488</c:v>
                </c:pt>
                <c:pt idx="31">
                  <c:v>1.6581159092076212</c:v>
                </c:pt>
                <c:pt idx="32">
                  <c:v>1.6225163786876389</c:v>
                </c:pt>
                <c:pt idx="33">
                  <c:v>1.6325753489004113</c:v>
                </c:pt>
                <c:pt idx="34">
                  <c:v>1.6395622861959089</c:v>
                </c:pt>
                <c:pt idx="35">
                  <c:v>1.8044621338993216</c:v>
                </c:pt>
                <c:pt idx="36">
                  <c:v>2.3754037599368529</c:v>
                </c:pt>
                <c:pt idx="37">
                  <c:v>2.3042104522756848</c:v>
                </c:pt>
              </c:numCache>
            </c:numRef>
          </c:val>
          <c:extLst>
            <c:ext xmlns:c16="http://schemas.microsoft.com/office/drawing/2014/chart" uri="{C3380CC4-5D6E-409C-BE32-E72D297353CC}">
              <c16:uniqueId val="{00000003-FF3B-4D78-86D2-A6613F9E27AE}"/>
            </c:ext>
          </c:extLst>
        </c:ser>
        <c:ser>
          <c:idx val="6"/>
          <c:order val="4"/>
          <c:tx>
            <c:strRef>
              <c:f>'60_ábra_chart'!$J$9</c:f>
              <c:strCache>
                <c:ptCount val="1"/>
                <c:pt idx="0">
                  <c:v>Az évközi nyereség figyelembe nem vehető része</c:v>
                </c:pt>
              </c:strCache>
            </c:strRef>
          </c:tx>
          <c:spPr>
            <a:pattFill prst="wdUpDiag">
              <a:fgClr>
                <a:schemeClr val="accent6">
                  <a:lumMod val="50000"/>
                </a:schemeClr>
              </a:fgClr>
              <a:bgClr>
                <a:schemeClr val="bg1"/>
              </a:bgClr>
            </a:pattFill>
            <a:ln>
              <a:solidFill>
                <a:schemeClr val="tx1"/>
              </a:solidFill>
            </a:ln>
            <a:effectLst/>
          </c:spPr>
          <c:invertIfNegative val="0"/>
          <c:cat>
            <c:strRef>
              <c:f>'60_ábra_chart'!$E$10:$E$47</c:f>
              <c:strCache>
                <c:ptCount val="3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strCache>
            </c:strRef>
          </c:cat>
          <c:val>
            <c:numRef>
              <c:f>'60_ábra_chart'!$J$10:$J$47</c:f>
              <c:numCache>
                <c:formatCode>#,##0.00</c:formatCode>
                <c:ptCount val="38"/>
                <c:pt idx="0">
                  <c:v>9.9065269423618277E-2</c:v>
                </c:pt>
                <c:pt idx="1">
                  <c:v>0.21171643048372937</c:v>
                </c:pt>
                <c:pt idx="2">
                  <c:v>0.25811431247058492</c:v>
                </c:pt>
                <c:pt idx="3">
                  <c:v>0.67306985306316114</c:v>
                </c:pt>
                <c:pt idx="4">
                  <c:v>0.16677906813593246</c:v>
                </c:pt>
                <c:pt idx="5">
                  <c:v>0.56346699861206506</c:v>
                </c:pt>
                <c:pt idx="6">
                  <c:v>0.79345533509933164</c:v>
                </c:pt>
                <c:pt idx="7">
                  <c:v>0.68426644634948397</c:v>
                </c:pt>
                <c:pt idx="8">
                  <c:v>0.41149585200434513</c:v>
                </c:pt>
                <c:pt idx="9">
                  <c:v>1.3034402585961655</c:v>
                </c:pt>
                <c:pt idx="10">
                  <c:v>1.9653164756622332</c:v>
                </c:pt>
                <c:pt idx="11">
                  <c:v>0.73108434505397757</c:v>
                </c:pt>
                <c:pt idx="12">
                  <c:v>0.78542895979507188</c:v>
                </c:pt>
                <c:pt idx="13">
                  <c:v>1.4131831342925811</c:v>
                </c:pt>
                <c:pt idx="14">
                  <c:v>2.1132838220929218</c:v>
                </c:pt>
                <c:pt idx="15">
                  <c:v>0.74105811581909808</c:v>
                </c:pt>
                <c:pt idx="16">
                  <c:v>0.84856764048108835</c:v>
                </c:pt>
                <c:pt idx="17">
                  <c:v>1.3333558979042208</c:v>
                </c:pt>
                <c:pt idx="18">
                  <c:v>1.9361441503278249</c:v>
                </c:pt>
                <c:pt idx="19">
                  <c:v>0.5865415768123714</c:v>
                </c:pt>
                <c:pt idx="20">
                  <c:v>0.40138445598999639</c:v>
                </c:pt>
                <c:pt idx="21">
                  <c:v>0.65247942518439406</c:v>
                </c:pt>
                <c:pt idx="22">
                  <c:v>0.98268211578220321</c:v>
                </c:pt>
                <c:pt idx="23">
                  <c:v>7.6134106530434009E-2</c:v>
                </c:pt>
                <c:pt idx="24">
                  <c:v>5.2602689148779302E-2</c:v>
                </c:pt>
                <c:pt idx="25">
                  <c:v>0.38178679528038928</c:v>
                </c:pt>
                <c:pt idx="26">
                  <c:v>0.77403001370415481</c:v>
                </c:pt>
                <c:pt idx="27">
                  <c:v>0.42407652210511448</c:v>
                </c:pt>
                <c:pt idx="28">
                  <c:v>0.31315019059091587</c:v>
                </c:pt>
                <c:pt idx="29">
                  <c:v>0.70928649460204862</c:v>
                </c:pt>
                <c:pt idx="30">
                  <c:v>1.0915991586048357</c:v>
                </c:pt>
                <c:pt idx="31">
                  <c:v>0.5344493802760063</c:v>
                </c:pt>
                <c:pt idx="32">
                  <c:v>0.26305574088890643</c:v>
                </c:pt>
                <c:pt idx="33">
                  <c:v>0.45150951184644789</c:v>
                </c:pt>
                <c:pt idx="34">
                  <c:v>0.86828547416981006</c:v>
                </c:pt>
                <c:pt idx="35">
                  <c:v>0.62790838783322034</c:v>
                </c:pt>
                <c:pt idx="36">
                  <c:v>0.30228977714224819</c:v>
                </c:pt>
                <c:pt idx="37">
                  <c:v>0.94094847672652138</c:v>
                </c:pt>
              </c:numCache>
            </c:numRef>
          </c:val>
          <c:extLst>
            <c:ext xmlns:c16="http://schemas.microsoft.com/office/drawing/2014/chart" uri="{C3380CC4-5D6E-409C-BE32-E72D297353CC}">
              <c16:uniqueId val="{00000004-FF3B-4D78-86D2-A6613F9E27AE}"/>
            </c:ext>
          </c:extLst>
        </c:ser>
        <c:dLbls>
          <c:showLegendKey val="0"/>
          <c:showVal val="0"/>
          <c:showCatName val="0"/>
          <c:showSerName val="0"/>
          <c:showPercent val="0"/>
          <c:showBubbleSize val="0"/>
        </c:dLbls>
        <c:gapWidth val="50"/>
        <c:overlap val="100"/>
        <c:axId val="1238690760"/>
        <c:axId val="1238688464"/>
      </c:barChart>
      <c:lineChart>
        <c:grouping val="standard"/>
        <c:varyColors val="0"/>
        <c:ser>
          <c:idx val="4"/>
          <c:order val="5"/>
          <c:tx>
            <c:strRef>
              <c:f>'60_ábra_chart'!$K$9</c:f>
              <c:strCache>
                <c:ptCount val="1"/>
                <c:pt idx="0">
                  <c:v>TREA (jobb skála)</c:v>
                </c:pt>
              </c:strCache>
            </c:strRef>
          </c:tx>
          <c:spPr>
            <a:ln w="28575" cap="rnd">
              <a:solidFill>
                <a:schemeClr val="accent4">
                  <a:lumMod val="50000"/>
                </a:schemeClr>
              </a:solidFill>
              <a:round/>
            </a:ln>
            <a:effectLst/>
          </c:spPr>
          <c:marker>
            <c:symbol val="circle"/>
            <c:size val="8"/>
            <c:spPr>
              <a:solidFill>
                <a:schemeClr val="bg1"/>
              </a:solidFill>
              <a:ln w="25400">
                <a:solidFill>
                  <a:schemeClr val="accent4">
                    <a:lumMod val="50000"/>
                  </a:schemeClr>
                </a:solidFill>
              </a:ln>
              <a:effectLst/>
            </c:spPr>
          </c:marker>
          <c:cat>
            <c:strRef>
              <c:f>'60_ábra_chart'!$E$10:$E$47</c:f>
              <c:strCache>
                <c:ptCount val="38"/>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strCache>
            </c:strRef>
          </c:cat>
          <c:val>
            <c:numRef>
              <c:f>'60_ábra_chart'!$K$10:$K$47</c:f>
              <c:numCache>
                <c:formatCode>#,##0</c:formatCode>
                <c:ptCount val="38"/>
                <c:pt idx="0">
                  <c:v>17742.415552154696</c:v>
                </c:pt>
                <c:pt idx="1">
                  <c:v>17713.453632915887</c:v>
                </c:pt>
                <c:pt idx="2">
                  <c:v>17880.683652321535</c:v>
                </c:pt>
                <c:pt idx="3">
                  <c:v>17636.666249127116</c:v>
                </c:pt>
                <c:pt idx="4">
                  <c:v>16852.206853391614</c:v>
                </c:pt>
                <c:pt idx="5">
                  <c:v>16624.058390598941</c:v>
                </c:pt>
                <c:pt idx="6">
                  <c:v>16531.384670369203</c:v>
                </c:pt>
                <c:pt idx="7">
                  <c:v>16264.075884287868</c:v>
                </c:pt>
                <c:pt idx="8">
                  <c:v>16388.796173740746</c:v>
                </c:pt>
                <c:pt idx="9">
                  <c:v>16353.184853730361</c:v>
                </c:pt>
                <c:pt idx="10">
                  <c:v>16771.591709490451</c:v>
                </c:pt>
                <c:pt idx="11">
                  <c:v>16958.234824580515</c:v>
                </c:pt>
                <c:pt idx="12">
                  <c:v>17089.541380400751</c:v>
                </c:pt>
                <c:pt idx="13">
                  <c:v>17887.954701077124</c:v>
                </c:pt>
                <c:pt idx="14">
                  <c:v>18313.071058877704</c:v>
                </c:pt>
                <c:pt idx="15">
                  <c:v>19036.772373253098</c:v>
                </c:pt>
                <c:pt idx="16">
                  <c:v>19608.17720639363</c:v>
                </c:pt>
                <c:pt idx="17">
                  <c:v>20457.933396972112</c:v>
                </c:pt>
                <c:pt idx="18">
                  <c:v>20637.555044901226</c:v>
                </c:pt>
                <c:pt idx="19">
                  <c:v>21398.784241197998</c:v>
                </c:pt>
                <c:pt idx="20">
                  <c:v>22740.274356631999</c:v>
                </c:pt>
                <c:pt idx="21">
                  <c:v>23319.272612466</c:v>
                </c:pt>
                <c:pt idx="22">
                  <c:v>25933.822388041001</c:v>
                </c:pt>
                <c:pt idx="23">
                  <c:v>26926.171376038001</c:v>
                </c:pt>
                <c:pt idx="24">
                  <c:v>28514.622373347</c:v>
                </c:pt>
                <c:pt idx="25">
                  <c:v>27962.722793646</c:v>
                </c:pt>
                <c:pt idx="26">
                  <c:v>28303.03217024</c:v>
                </c:pt>
                <c:pt idx="27">
                  <c:v>28305.824794339002</c:v>
                </c:pt>
                <c:pt idx="28">
                  <c:v>28431.214617815</c:v>
                </c:pt>
                <c:pt idx="29">
                  <c:v>28853.314838431001</c:v>
                </c:pt>
                <c:pt idx="30">
                  <c:v>30246.437034267001</c:v>
                </c:pt>
                <c:pt idx="31">
                  <c:v>30625.333814490001</c:v>
                </c:pt>
                <c:pt idx="32">
                  <c:v>30919.239688956</c:v>
                </c:pt>
                <c:pt idx="33">
                  <c:v>34072.571202956002</c:v>
                </c:pt>
                <c:pt idx="34">
                  <c:v>36551.317986914997</c:v>
                </c:pt>
                <c:pt idx="35">
                  <c:v>35838.267748824997</c:v>
                </c:pt>
                <c:pt idx="36">
                  <c:v>37439.721412988001</c:v>
                </c:pt>
                <c:pt idx="37">
                  <c:v>38135.347742136997</c:v>
                </c:pt>
              </c:numCache>
            </c:numRef>
          </c:val>
          <c:smooth val="0"/>
          <c:extLst>
            <c:ext xmlns:c16="http://schemas.microsoft.com/office/drawing/2014/chart" uri="{C3380CC4-5D6E-409C-BE32-E72D297353CC}">
              <c16:uniqueId val="{00000005-FF3B-4D78-86D2-A6613F9E27AE}"/>
            </c:ext>
          </c:extLst>
        </c:ser>
        <c:dLbls>
          <c:showLegendKey val="0"/>
          <c:showVal val="0"/>
          <c:showCatName val="0"/>
          <c:showSerName val="0"/>
          <c:showPercent val="0"/>
          <c:showBubbleSize val="0"/>
        </c:dLbls>
        <c:marker val="1"/>
        <c:smooth val="0"/>
        <c:axId val="1056172512"/>
        <c:axId val="1056166608"/>
      </c:lineChart>
      <c:catAx>
        <c:axId val="123869076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1238688464"/>
        <c:crosses val="autoZero"/>
        <c:auto val="1"/>
        <c:lblAlgn val="ctr"/>
        <c:lblOffset val="100"/>
        <c:tickLblSkip val="1"/>
        <c:noMultiLvlLbl val="0"/>
      </c:catAx>
      <c:valAx>
        <c:axId val="1238688464"/>
        <c:scaling>
          <c:orientation val="minMax"/>
          <c:max val="22"/>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5.925349922239502E-2"/>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238690760"/>
        <c:crosses val="autoZero"/>
        <c:crossBetween val="between"/>
        <c:majorUnit val="2"/>
      </c:valAx>
      <c:valAx>
        <c:axId val="1056166608"/>
        <c:scaling>
          <c:orientation val="minMax"/>
          <c:max val="440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Mrd Ft</a:t>
                </a:r>
              </a:p>
            </c:rich>
          </c:tx>
          <c:layout>
            <c:manualLayout>
              <c:xMode val="edge"/>
              <c:yMode val="edge"/>
              <c:x val="0.80202728185480987"/>
              <c:y val="1.499859458446547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056172512"/>
        <c:crosses val="max"/>
        <c:crossBetween val="between"/>
        <c:majorUnit val="4000"/>
      </c:valAx>
      <c:catAx>
        <c:axId val="1056172512"/>
        <c:scaling>
          <c:orientation val="minMax"/>
        </c:scaling>
        <c:delete val="1"/>
        <c:axPos val="b"/>
        <c:numFmt formatCode="General" sourceLinked="1"/>
        <c:majorTickMark val="out"/>
        <c:minorTickMark val="none"/>
        <c:tickLblPos val="nextTo"/>
        <c:crossAx val="1056166608"/>
        <c:crosses val="autoZero"/>
        <c:auto val="1"/>
        <c:lblAlgn val="ctr"/>
        <c:lblOffset val="100"/>
        <c:noMultiLvlLbl val="0"/>
      </c:catAx>
      <c:spPr>
        <a:noFill/>
        <a:ln>
          <a:solidFill>
            <a:schemeClr val="tx1"/>
          </a:solidFill>
        </a:ln>
        <a:effectLst/>
      </c:spPr>
    </c:plotArea>
    <c:legend>
      <c:legendPos val="b"/>
      <c:layout>
        <c:manualLayout>
          <c:xMode val="edge"/>
          <c:yMode val="edge"/>
          <c:x val="9.1050694444444441E-2"/>
          <c:y val="0.71893518518518518"/>
          <c:w val="0.77380138888888894"/>
          <c:h val="0.2669537037037036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59578679485364E-2"/>
          <c:y val="5.5891851851851852E-2"/>
          <c:w val="0.88148084264102922"/>
          <c:h val="0.50822796296296291"/>
        </c:manualLayout>
      </c:layout>
      <c:barChart>
        <c:barDir val="col"/>
        <c:grouping val="stacked"/>
        <c:varyColors val="0"/>
        <c:ser>
          <c:idx val="1"/>
          <c:order val="0"/>
          <c:tx>
            <c:strRef>
              <c:f>'60_ábra_chart'!$F$8</c:f>
              <c:strCache>
                <c:ptCount val="1"/>
                <c:pt idx="0">
                  <c:v>Retained earnings</c:v>
                </c:pt>
              </c:strCache>
            </c:strRef>
          </c:tx>
          <c:spPr>
            <a:solidFill>
              <a:schemeClr val="accent6">
                <a:lumMod val="50000"/>
              </a:schemeClr>
            </a:solidFill>
            <a:ln>
              <a:solidFill>
                <a:schemeClr val="tx1"/>
              </a:solidFill>
            </a:ln>
            <a:effectLst/>
          </c:spPr>
          <c:invertIfNegative val="0"/>
          <c:cat>
            <c:strRef>
              <c:f>'60_ábra_chart'!$D$10:$D$47</c:f>
              <c:strCache>
                <c:ptCount val="3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strCache>
            </c:strRef>
          </c:cat>
          <c:val>
            <c:numRef>
              <c:f>'60_ábra_chart'!$F$10:$F$47</c:f>
              <c:numCache>
                <c:formatCode>#,##0.00</c:formatCode>
                <c:ptCount val="38"/>
                <c:pt idx="0">
                  <c:v>6.1226976027761424</c:v>
                </c:pt>
                <c:pt idx="1">
                  <c:v>4.4466079701512715</c:v>
                </c:pt>
                <c:pt idx="2">
                  <c:v>3.6936013839411723</c:v>
                </c:pt>
                <c:pt idx="3">
                  <c:v>2.8392109318069547</c:v>
                </c:pt>
                <c:pt idx="4">
                  <c:v>2.5112024828590993</c:v>
                </c:pt>
                <c:pt idx="5">
                  <c:v>2.2667011918001236</c:v>
                </c:pt>
                <c:pt idx="6">
                  <c:v>2.0803447381090878</c:v>
                </c:pt>
                <c:pt idx="7">
                  <c:v>3.1692477017620146</c:v>
                </c:pt>
                <c:pt idx="8">
                  <c:v>3.7024182716173493</c:v>
                </c:pt>
                <c:pt idx="9">
                  <c:v>3.8657225752756847</c:v>
                </c:pt>
                <c:pt idx="10">
                  <c:v>5.6391561856503305</c:v>
                </c:pt>
                <c:pt idx="11">
                  <c:v>7.1670989092170903</c:v>
                </c:pt>
                <c:pt idx="12">
                  <c:v>7.0839709288528381</c:v>
                </c:pt>
                <c:pt idx="13">
                  <c:v>7.8130605226894119</c:v>
                </c:pt>
                <c:pt idx="14">
                  <c:v>7.7078522096362176</c:v>
                </c:pt>
                <c:pt idx="15">
                  <c:v>10.57334390010805</c:v>
                </c:pt>
                <c:pt idx="16">
                  <c:v>9.7054197529405641</c:v>
                </c:pt>
                <c:pt idx="17">
                  <c:v>9.8056544801256926</c:v>
                </c:pt>
                <c:pt idx="18">
                  <c:v>9.816057922989943</c:v>
                </c:pt>
                <c:pt idx="19">
                  <c:v>11.582232027721238</c:v>
                </c:pt>
                <c:pt idx="20">
                  <c:v>10.763790817282489</c:v>
                </c:pt>
                <c:pt idx="21">
                  <c:v>10.978984004343943</c:v>
                </c:pt>
                <c:pt idx="22">
                  <c:v>10.324695029675727</c:v>
                </c:pt>
                <c:pt idx="23">
                  <c:v>11.411794109794956</c:v>
                </c:pt>
                <c:pt idx="24">
                  <c:v>10.705919521850126</c:v>
                </c:pt>
                <c:pt idx="25">
                  <c:v>10.910961273593438</c:v>
                </c:pt>
                <c:pt idx="26">
                  <c:v>11.053818498576334</c:v>
                </c:pt>
                <c:pt idx="27">
                  <c:v>11.713332582197328</c:v>
                </c:pt>
                <c:pt idx="28">
                  <c:v>11.7014489872001</c:v>
                </c:pt>
                <c:pt idx="29">
                  <c:v>11.841883031737641</c:v>
                </c:pt>
                <c:pt idx="30">
                  <c:v>11.311745178702552</c:v>
                </c:pt>
                <c:pt idx="31">
                  <c:v>12.678742978193597</c:v>
                </c:pt>
                <c:pt idx="32">
                  <c:v>12.525815394032316</c:v>
                </c:pt>
                <c:pt idx="33">
                  <c:v>11.582458420195838</c:v>
                </c:pt>
                <c:pt idx="34">
                  <c:v>11.234343652341112</c:v>
                </c:pt>
                <c:pt idx="35">
                  <c:v>12.225632050981735</c:v>
                </c:pt>
                <c:pt idx="36">
                  <c:v>12.073424733574283</c:v>
                </c:pt>
                <c:pt idx="37">
                  <c:v>12.205243454641627</c:v>
                </c:pt>
              </c:numCache>
            </c:numRef>
          </c:val>
          <c:extLst>
            <c:ext xmlns:c16="http://schemas.microsoft.com/office/drawing/2014/chart" uri="{C3380CC4-5D6E-409C-BE32-E72D297353CC}">
              <c16:uniqueId val="{00000000-1FCC-42C9-A390-EC783A3D391C}"/>
            </c:ext>
          </c:extLst>
        </c:ser>
        <c:ser>
          <c:idx val="2"/>
          <c:order val="1"/>
          <c:tx>
            <c:strRef>
              <c:f>'60_ábra_chart'!$G$8</c:f>
              <c:strCache>
                <c:ptCount val="1"/>
                <c:pt idx="0">
                  <c:v>Other CET1</c:v>
                </c:pt>
              </c:strCache>
            </c:strRef>
          </c:tx>
          <c:spPr>
            <a:solidFill>
              <a:schemeClr val="accent6">
                <a:lumMod val="75000"/>
              </a:schemeClr>
            </a:solidFill>
            <a:ln>
              <a:solidFill>
                <a:schemeClr val="tx1"/>
              </a:solidFill>
            </a:ln>
            <a:effectLst/>
          </c:spPr>
          <c:invertIfNegative val="0"/>
          <c:cat>
            <c:strRef>
              <c:f>'60_ábra_chart'!$D$10:$D$47</c:f>
              <c:strCache>
                <c:ptCount val="3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strCache>
            </c:strRef>
          </c:cat>
          <c:val>
            <c:numRef>
              <c:f>'60_ábra_chart'!$G$10:$G$47</c:f>
              <c:numCache>
                <c:formatCode>#,##0.00</c:formatCode>
                <c:ptCount val="38"/>
                <c:pt idx="0">
                  <c:v>8.4504025688262523</c:v>
                </c:pt>
                <c:pt idx="1">
                  <c:v>8.6720913970371285</c:v>
                </c:pt>
                <c:pt idx="2">
                  <c:v>10.869106484861678</c:v>
                </c:pt>
                <c:pt idx="3">
                  <c:v>11.518698485698843</c:v>
                </c:pt>
                <c:pt idx="4">
                  <c:v>11.957591878675064</c:v>
                </c:pt>
                <c:pt idx="5">
                  <c:v>12.526735803553937</c:v>
                </c:pt>
                <c:pt idx="6">
                  <c:v>12.528143931292348</c:v>
                </c:pt>
                <c:pt idx="7">
                  <c:v>11.401858957653243</c:v>
                </c:pt>
                <c:pt idx="8">
                  <c:v>11.21691545820209</c:v>
                </c:pt>
                <c:pt idx="9">
                  <c:v>11.073426362612187</c:v>
                </c:pt>
                <c:pt idx="10">
                  <c:v>9.4918265153333152</c:v>
                </c:pt>
                <c:pt idx="11">
                  <c:v>9.4385630400120224</c:v>
                </c:pt>
                <c:pt idx="12">
                  <c:v>9.2813836488703245</c:v>
                </c:pt>
                <c:pt idx="13">
                  <c:v>7.8938668857049104</c:v>
                </c:pt>
                <c:pt idx="14">
                  <c:v>7.7260169470738829</c:v>
                </c:pt>
                <c:pt idx="15">
                  <c:v>5.9289217395678575</c:v>
                </c:pt>
                <c:pt idx="16">
                  <c:v>6.0792017193913948</c:v>
                </c:pt>
                <c:pt idx="17">
                  <c:v>5.5102091384448304</c:v>
                </c:pt>
                <c:pt idx="18">
                  <c:v>5.522761540570567</c:v>
                </c:pt>
                <c:pt idx="19">
                  <c:v>5.0987409891979789</c:v>
                </c:pt>
                <c:pt idx="20">
                  <c:v>4.9871815672806523</c:v>
                </c:pt>
                <c:pt idx="21">
                  <c:v>5.1315766508827449</c:v>
                </c:pt>
                <c:pt idx="22">
                  <c:v>4.8419866234568385</c:v>
                </c:pt>
                <c:pt idx="23">
                  <c:v>4.4147149229498481</c:v>
                </c:pt>
                <c:pt idx="24">
                  <c:v>4.1578303031050714</c:v>
                </c:pt>
                <c:pt idx="25">
                  <c:v>4.1173110596033009</c:v>
                </c:pt>
                <c:pt idx="26">
                  <c:v>4.2961775965599278</c:v>
                </c:pt>
                <c:pt idx="27">
                  <c:v>4.8818794394338338</c:v>
                </c:pt>
                <c:pt idx="28">
                  <c:v>5.0027012442330507</c:v>
                </c:pt>
                <c:pt idx="29">
                  <c:v>4.9247979114495051</c:v>
                </c:pt>
                <c:pt idx="30">
                  <c:v>4.9827975683335683</c:v>
                </c:pt>
                <c:pt idx="31">
                  <c:v>5.0228700301421245</c:v>
                </c:pt>
                <c:pt idx="32">
                  <c:v>4.5077268308891609</c:v>
                </c:pt>
                <c:pt idx="33">
                  <c:v>5.0368250537256536</c:v>
                </c:pt>
                <c:pt idx="34">
                  <c:v>4.9025714863729437</c:v>
                </c:pt>
                <c:pt idx="35">
                  <c:v>4.6282625607187224</c:v>
                </c:pt>
                <c:pt idx="36">
                  <c:v>3.5453998387726346</c:v>
                </c:pt>
                <c:pt idx="37">
                  <c:v>4.0482777764477476</c:v>
                </c:pt>
              </c:numCache>
            </c:numRef>
          </c:val>
          <c:extLst>
            <c:ext xmlns:c16="http://schemas.microsoft.com/office/drawing/2014/chart" uri="{C3380CC4-5D6E-409C-BE32-E72D297353CC}">
              <c16:uniqueId val="{00000001-1FCC-42C9-A390-EC783A3D391C}"/>
            </c:ext>
          </c:extLst>
        </c:ser>
        <c:ser>
          <c:idx val="3"/>
          <c:order val="2"/>
          <c:tx>
            <c:strRef>
              <c:f>'60_ábra_chart'!$H$8</c:f>
              <c:strCache>
                <c:ptCount val="1"/>
                <c:pt idx="0">
                  <c:v>AT1</c:v>
                </c:pt>
              </c:strCache>
            </c:strRef>
          </c:tx>
          <c:spPr>
            <a:solidFill>
              <a:schemeClr val="accent6">
                <a:lumMod val="60000"/>
                <a:lumOff val="40000"/>
              </a:schemeClr>
            </a:solidFill>
            <a:ln>
              <a:solidFill>
                <a:schemeClr val="tx1"/>
              </a:solidFill>
            </a:ln>
            <a:effectLst/>
          </c:spPr>
          <c:invertIfNegative val="0"/>
          <c:cat>
            <c:strRef>
              <c:f>'60_ábra_chart'!$D$10:$D$47</c:f>
              <c:strCache>
                <c:ptCount val="3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strCache>
            </c:strRef>
          </c:cat>
          <c:val>
            <c:numRef>
              <c:f>'60_ábra_chart'!$H$10:$H$47</c:f>
              <c:numCache>
                <c:formatCode>#,##0.00</c:formatCode>
                <c:ptCount val="38"/>
                <c:pt idx="0">
                  <c:v>0.18960125654319188</c:v>
                </c:pt>
                <c:pt idx="1">
                  <c:v>9.1693394754472426E-2</c:v>
                </c:pt>
                <c:pt idx="2">
                  <c:v>6.253568316750692E-2</c:v>
                </c:pt>
                <c:pt idx="3">
                  <c:v>5.8657630953990597E-2</c:v>
                </c:pt>
                <c:pt idx="4">
                  <c:v>0.13385298728670791</c:v>
                </c:pt>
                <c:pt idx="5">
                  <c:v>0.15835803227740908</c:v>
                </c:pt>
                <c:pt idx="6">
                  <c:v>0.20173534124080839</c:v>
                </c:pt>
                <c:pt idx="7">
                  <c:v>0.20556832689214866</c:v>
                </c:pt>
                <c:pt idx="8">
                  <c:v>0.20433513982471077</c:v>
                </c:pt>
                <c:pt idx="9">
                  <c:v>6.1150167930248023E-4</c:v>
                </c:pt>
                <c:pt idx="10">
                  <c:v>0</c:v>
                </c:pt>
                <c:pt idx="11">
                  <c:v>0</c:v>
                </c:pt>
                <c:pt idx="12">
                  <c:v>0</c:v>
                </c:pt>
                <c:pt idx="13">
                  <c:v>0</c:v>
                </c:pt>
                <c:pt idx="14">
                  <c:v>0</c:v>
                </c:pt>
                <c:pt idx="15">
                  <c:v>1.6483886755976181E-2</c:v>
                </c:pt>
                <c:pt idx="16">
                  <c:v>0</c:v>
                </c:pt>
                <c:pt idx="17">
                  <c:v>0</c:v>
                </c:pt>
                <c:pt idx="18">
                  <c:v>0</c:v>
                </c:pt>
                <c:pt idx="19">
                  <c:v>1.3627783555972427E-2</c:v>
                </c:pt>
                <c:pt idx="20">
                  <c:v>0.16092593882592007</c:v>
                </c:pt>
                <c:pt idx="21">
                  <c:v>0.15693028083747806</c:v>
                </c:pt>
                <c:pt idx="22">
                  <c:v>0.1411091641349223</c:v>
                </c:pt>
                <c:pt idx="23">
                  <c:v>0.13850836600256275</c:v>
                </c:pt>
                <c:pt idx="24">
                  <c:v>0.3172354829589214</c:v>
                </c:pt>
                <c:pt idx="25">
                  <c:v>0.32214495228078827</c:v>
                </c:pt>
                <c:pt idx="26">
                  <c:v>0.32255377957698822</c:v>
                </c:pt>
                <c:pt idx="27">
                  <c:v>0.32277632135373202</c:v>
                </c:pt>
                <c:pt idx="28">
                  <c:v>0.32061416026483297</c:v>
                </c:pt>
                <c:pt idx="29">
                  <c:v>0.30977376603173112</c:v>
                </c:pt>
                <c:pt idx="30">
                  <c:v>0.29978076392030617</c:v>
                </c:pt>
                <c:pt idx="31">
                  <c:v>0.3002252989533043</c:v>
                </c:pt>
                <c:pt idx="32">
                  <c:v>0.28101596570317799</c:v>
                </c:pt>
                <c:pt idx="33">
                  <c:v>0.26695226332701566</c:v>
                </c:pt>
                <c:pt idx="34">
                  <c:v>0.25896877380423344</c:v>
                </c:pt>
                <c:pt idx="35">
                  <c:v>0.2552648488514051</c:v>
                </c:pt>
                <c:pt idx="36">
                  <c:v>0.27812039211348866</c:v>
                </c:pt>
                <c:pt idx="37">
                  <c:v>0.26916891041373747</c:v>
                </c:pt>
              </c:numCache>
            </c:numRef>
          </c:val>
          <c:extLst>
            <c:ext xmlns:c16="http://schemas.microsoft.com/office/drawing/2014/chart" uri="{C3380CC4-5D6E-409C-BE32-E72D297353CC}">
              <c16:uniqueId val="{00000002-1FCC-42C9-A390-EC783A3D391C}"/>
            </c:ext>
          </c:extLst>
        </c:ser>
        <c:ser>
          <c:idx val="5"/>
          <c:order val="3"/>
          <c:tx>
            <c:strRef>
              <c:f>'60_ábra_chart'!$I$8</c:f>
              <c:strCache>
                <c:ptCount val="1"/>
                <c:pt idx="0">
                  <c:v>T2</c:v>
                </c:pt>
              </c:strCache>
            </c:strRef>
          </c:tx>
          <c:spPr>
            <a:solidFill>
              <a:schemeClr val="accent3">
                <a:lumMod val="40000"/>
                <a:lumOff val="60000"/>
              </a:schemeClr>
            </a:solidFill>
            <a:ln>
              <a:solidFill>
                <a:schemeClr val="tx1"/>
              </a:solidFill>
            </a:ln>
            <a:effectLst/>
          </c:spPr>
          <c:invertIfNegative val="0"/>
          <c:cat>
            <c:strRef>
              <c:f>'60_ábra_chart'!$D$10:$D$47</c:f>
              <c:strCache>
                <c:ptCount val="3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strCache>
            </c:strRef>
          </c:cat>
          <c:val>
            <c:numRef>
              <c:f>'60_ábra_chart'!$I$10:$I$47</c:f>
              <c:numCache>
                <c:formatCode>#,##0.00</c:formatCode>
                <c:ptCount val="38"/>
                <c:pt idx="0">
                  <c:v>3.330049020529402</c:v>
                </c:pt>
                <c:pt idx="1">
                  <c:v>3.3343212739756591</c:v>
                </c:pt>
                <c:pt idx="2">
                  <c:v>3.1474326666962584</c:v>
                </c:pt>
                <c:pt idx="3">
                  <c:v>3.1807939408375634</c:v>
                </c:pt>
                <c:pt idx="4">
                  <c:v>3.2110520226182429</c:v>
                </c:pt>
                <c:pt idx="5">
                  <c:v>3.064856672063204</c:v>
                </c:pt>
                <c:pt idx="6">
                  <c:v>3.0349445915409508</c:v>
                </c:pt>
                <c:pt idx="7">
                  <c:v>3.0525417372775929</c:v>
                </c:pt>
                <c:pt idx="8">
                  <c:v>2.7517864205442173</c:v>
                </c:pt>
                <c:pt idx="9">
                  <c:v>2.709981345125811</c:v>
                </c:pt>
                <c:pt idx="10">
                  <c:v>2.0874009615372051</c:v>
                </c:pt>
                <c:pt idx="11">
                  <c:v>2.0326042639680049</c:v>
                </c:pt>
                <c:pt idx="12">
                  <c:v>1.9797025601972496</c:v>
                </c:pt>
                <c:pt idx="13">
                  <c:v>1.9857289876504207</c:v>
                </c:pt>
                <c:pt idx="14">
                  <c:v>1.9103469234053798</c:v>
                </c:pt>
                <c:pt idx="15">
                  <c:v>1.9273294393253939</c:v>
                </c:pt>
                <c:pt idx="16">
                  <c:v>1.8650909069553012</c:v>
                </c:pt>
                <c:pt idx="17">
                  <c:v>1.895764526637663</c:v>
                </c:pt>
                <c:pt idx="18">
                  <c:v>1.8556180178702393</c:v>
                </c:pt>
                <c:pt idx="19">
                  <c:v>1.752521692872608</c:v>
                </c:pt>
                <c:pt idx="20">
                  <c:v>1.710859742558628</c:v>
                </c:pt>
                <c:pt idx="21">
                  <c:v>1.6530906461375889</c:v>
                </c:pt>
                <c:pt idx="22">
                  <c:v>2.1670543734584919</c:v>
                </c:pt>
                <c:pt idx="23">
                  <c:v>2.0746850673844257</c:v>
                </c:pt>
                <c:pt idx="24">
                  <c:v>2.1093193914228263</c:v>
                </c:pt>
                <c:pt idx="25">
                  <c:v>2.1760480317076492</c:v>
                </c:pt>
                <c:pt idx="26">
                  <c:v>2.154180057259321</c:v>
                </c:pt>
                <c:pt idx="27">
                  <c:v>2.1138671243088667</c:v>
                </c:pt>
                <c:pt idx="28">
                  <c:v>2.0480637538894926</c:v>
                </c:pt>
                <c:pt idx="29">
                  <c:v>1.962512305195474</c:v>
                </c:pt>
                <c:pt idx="30">
                  <c:v>1.6266036039868488</c:v>
                </c:pt>
                <c:pt idx="31">
                  <c:v>1.6581159092076212</c:v>
                </c:pt>
                <c:pt idx="32">
                  <c:v>1.6225163786876389</c:v>
                </c:pt>
                <c:pt idx="33">
                  <c:v>1.6325753489004113</c:v>
                </c:pt>
                <c:pt idx="34">
                  <c:v>1.6395622861959089</c:v>
                </c:pt>
                <c:pt idx="35">
                  <c:v>1.8044621338993216</c:v>
                </c:pt>
                <c:pt idx="36">
                  <c:v>2.3754037599368529</c:v>
                </c:pt>
                <c:pt idx="37">
                  <c:v>2.3042104522756848</c:v>
                </c:pt>
              </c:numCache>
            </c:numRef>
          </c:val>
          <c:extLst>
            <c:ext xmlns:c16="http://schemas.microsoft.com/office/drawing/2014/chart" uri="{C3380CC4-5D6E-409C-BE32-E72D297353CC}">
              <c16:uniqueId val="{00000003-1FCC-42C9-A390-EC783A3D391C}"/>
            </c:ext>
          </c:extLst>
        </c:ser>
        <c:ser>
          <c:idx val="6"/>
          <c:order val="4"/>
          <c:tx>
            <c:strRef>
              <c:f>'60_ábra_chart'!$J$8</c:f>
              <c:strCache>
                <c:ptCount val="1"/>
                <c:pt idx="0">
                  <c:v>Interim profits not eligible for CET1</c:v>
                </c:pt>
              </c:strCache>
            </c:strRef>
          </c:tx>
          <c:spPr>
            <a:pattFill prst="wdUpDiag">
              <a:fgClr>
                <a:schemeClr val="accent6">
                  <a:lumMod val="50000"/>
                </a:schemeClr>
              </a:fgClr>
              <a:bgClr>
                <a:schemeClr val="bg1"/>
              </a:bgClr>
            </a:pattFill>
            <a:ln>
              <a:solidFill>
                <a:schemeClr val="tx1"/>
              </a:solidFill>
            </a:ln>
            <a:effectLst/>
          </c:spPr>
          <c:invertIfNegative val="0"/>
          <c:cat>
            <c:strRef>
              <c:f>'60_ábra_chart'!$D$10:$D$47</c:f>
              <c:strCache>
                <c:ptCount val="3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strCache>
            </c:strRef>
          </c:cat>
          <c:val>
            <c:numRef>
              <c:f>'60_ábra_chart'!$J$10:$J$47</c:f>
              <c:numCache>
                <c:formatCode>#,##0.00</c:formatCode>
                <c:ptCount val="38"/>
                <c:pt idx="0">
                  <c:v>9.9065269423618277E-2</c:v>
                </c:pt>
                <c:pt idx="1">
                  <c:v>0.21171643048372937</c:v>
                </c:pt>
                <c:pt idx="2">
                  <c:v>0.25811431247058492</c:v>
                </c:pt>
                <c:pt idx="3">
                  <c:v>0.67306985306316114</c:v>
                </c:pt>
                <c:pt idx="4">
                  <c:v>0.16677906813593246</c:v>
                </c:pt>
                <c:pt idx="5">
                  <c:v>0.56346699861206506</c:v>
                </c:pt>
                <c:pt idx="6">
                  <c:v>0.79345533509933164</c:v>
                </c:pt>
                <c:pt idx="7">
                  <c:v>0.68426644634948397</c:v>
                </c:pt>
                <c:pt idx="8">
                  <c:v>0.41149585200434513</c:v>
                </c:pt>
                <c:pt idx="9">
                  <c:v>1.3034402585961655</c:v>
                </c:pt>
                <c:pt idx="10">
                  <c:v>1.9653164756622332</c:v>
                </c:pt>
                <c:pt idx="11">
                  <c:v>0.73108434505397757</c:v>
                </c:pt>
                <c:pt idx="12">
                  <c:v>0.78542895979507188</c:v>
                </c:pt>
                <c:pt idx="13">
                  <c:v>1.4131831342925811</c:v>
                </c:pt>
                <c:pt idx="14">
                  <c:v>2.1132838220929218</c:v>
                </c:pt>
                <c:pt idx="15">
                  <c:v>0.74105811581909808</c:v>
                </c:pt>
                <c:pt idx="16">
                  <c:v>0.84856764048108835</c:v>
                </c:pt>
                <c:pt idx="17">
                  <c:v>1.3333558979042208</c:v>
                </c:pt>
                <c:pt idx="18">
                  <c:v>1.9361441503278249</c:v>
                </c:pt>
                <c:pt idx="19">
                  <c:v>0.5865415768123714</c:v>
                </c:pt>
                <c:pt idx="20">
                  <c:v>0.40138445598999639</c:v>
                </c:pt>
                <c:pt idx="21">
                  <c:v>0.65247942518439406</c:v>
                </c:pt>
                <c:pt idx="22">
                  <c:v>0.98268211578220321</c:v>
                </c:pt>
                <c:pt idx="23">
                  <c:v>7.6134106530434009E-2</c:v>
                </c:pt>
                <c:pt idx="24">
                  <c:v>5.2602689148779302E-2</c:v>
                </c:pt>
                <c:pt idx="25">
                  <c:v>0.38178679528038928</c:v>
                </c:pt>
                <c:pt idx="26">
                  <c:v>0.77403001370415481</c:v>
                </c:pt>
                <c:pt idx="27">
                  <c:v>0.42407652210511448</c:v>
                </c:pt>
                <c:pt idx="28">
                  <c:v>0.31315019059091587</c:v>
                </c:pt>
                <c:pt idx="29">
                  <c:v>0.70928649460204862</c:v>
                </c:pt>
                <c:pt idx="30">
                  <c:v>1.0915991586048357</c:v>
                </c:pt>
                <c:pt idx="31">
                  <c:v>0.5344493802760063</c:v>
                </c:pt>
                <c:pt idx="32">
                  <c:v>0.26305574088890643</c:v>
                </c:pt>
                <c:pt idx="33">
                  <c:v>0.45150951184644789</c:v>
                </c:pt>
                <c:pt idx="34">
                  <c:v>0.86828547416981006</c:v>
                </c:pt>
                <c:pt idx="35">
                  <c:v>0.62790838783322034</c:v>
                </c:pt>
                <c:pt idx="36">
                  <c:v>0.30228977714224819</c:v>
                </c:pt>
                <c:pt idx="37">
                  <c:v>0.94094847672652138</c:v>
                </c:pt>
              </c:numCache>
            </c:numRef>
          </c:val>
          <c:extLst>
            <c:ext xmlns:c16="http://schemas.microsoft.com/office/drawing/2014/chart" uri="{C3380CC4-5D6E-409C-BE32-E72D297353CC}">
              <c16:uniqueId val="{00000004-1FCC-42C9-A390-EC783A3D391C}"/>
            </c:ext>
          </c:extLst>
        </c:ser>
        <c:dLbls>
          <c:showLegendKey val="0"/>
          <c:showVal val="0"/>
          <c:showCatName val="0"/>
          <c:showSerName val="0"/>
          <c:showPercent val="0"/>
          <c:showBubbleSize val="0"/>
        </c:dLbls>
        <c:gapWidth val="50"/>
        <c:overlap val="100"/>
        <c:axId val="1238690760"/>
        <c:axId val="1238688464"/>
      </c:barChart>
      <c:lineChart>
        <c:grouping val="standard"/>
        <c:varyColors val="0"/>
        <c:ser>
          <c:idx val="4"/>
          <c:order val="5"/>
          <c:tx>
            <c:strRef>
              <c:f>'60_ábra_chart'!$K$8</c:f>
              <c:strCache>
                <c:ptCount val="1"/>
                <c:pt idx="0">
                  <c:v>TREA (RHS)</c:v>
                </c:pt>
              </c:strCache>
            </c:strRef>
          </c:tx>
          <c:spPr>
            <a:ln w="28575" cap="rnd">
              <a:solidFill>
                <a:schemeClr val="accent4">
                  <a:lumMod val="50000"/>
                </a:schemeClr>
              </a:solidFill>
              <a:round/>
            </a:ln>
            <a:effectLst/>
          </c:spPr>
          <c:marker>
            <c:symbol val="circle"/>
            <c:size val="8"/>
            <c:spPr>
              <a:solidFill>
                <a:schemeClr val="bg1"/>
              </a:solidFill>
              <a:ln w="25400">
                <a:solidFill>
                  <a:schemeClr val="accent4">
                    <a:lumMod val="50000"/>
                  </a:schemeClr>
                </a:solidFill>
              </a:ln>
              <a:effectLst/>
            </c:spPr>
          </c:marker>
          <c:cat>
            <c:strRef>
              <c:f>'60_ábra_chart'!$D$10:$D$47</c:f>
              <c:strCache>
                <c:ptCount val="38"/>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strCache>
            </c:strRef>
          </c:cat>
          <c:val>
            <c:numRef>
              <c:f>'60_ábra_chart'!$K$10:$K$47</c:f>
              <c:numCache>
                <c:formatCode>#,##0</c:formatCode>
                <c:ptCount val="38"/>
                <c:pt idx="0">
                  <c:v>17742.415552154696</c:v>
                </c:pt>
                <c:pt idx="1">
                  <c:v>17713.453632915887</c:v>
                </c:pt>
                <c:pt idx="2">
                  <c:v>17880.683652321535</c:v>
                </c:pt>
                <c:pt idx="3">
                  <c:v>17636.666249127116</c:v>
                </c:pt>
                <c:pt idx="4">
                  <c:v>16852.206853391614</c:v>
                </c:pt>
                <c:pt idx="5">
                  <c:v>16624.058390598941</c:v>
                </c:pt>
                <c:pt idx="6">
                  <c:v>16531.384670369203</c:v>
                </c:pt>
                <c:pt idx="7">
                  <c:v>16264.075884287868</c:v>
                </c:pt>
                <c:pt idx="8">
                  <c:v>16388.796173740746</c:v>
                </c:pt>
                <c:pt idx="9">
                  <c:v>16353.184853730361</c:v>
                </c:pt>
                <c:pt idx="10">
                  <c:v>16771.591709490451</c:v>
                </c:pt>
                <c:pt idx="11">
                  <c:v>16958.234824580515</c:v>
                </c:pt>
                <c:pt idx="12">
                  <c:v>17089.541380400751</c:v>
                </c:pt>
                <c:pt idx="13">
                  <c:v>17887.954701077124</c:v>
                </c:pt>
                <c:pt idx="14">
                  <c:v>18313.071058877704</c:v>
                </c:pt>
                <c:pt idx="15">
                  <c:v>19036.772373253098</c:v>
                </c:pt>
                <c:pt idx="16">
                  <c:v>19608.17720639363</c:v>
                </c:pt>
                <c:pt idx="17">
                  <c:v>20457.933396972112</c:v>
                </c:pt>
                <c:pt idx="18">
                  <c:v>20637.555044901226</c:v>
                </c:pt>
                <c:pt idx="19">
                  <c:v>21398.784241197998</c:v>
                </c:pt>
                <c:pt idx="20">
                  <c:v>22740.274356631999</c:v>
                </c:pt>
                <c:pt idx="21">
                  <c:v>23319.272612466</c:v>
                </c:pt>
                <c:pt idx="22">
                  <c:v>25933.822388041001</c:v>
                </c:pt>
                <c:pt idx="23">
                  <c:v>26926.171376038001</c:v>
                </c:pt>
                <c:pt idx="24">
                  <c:v>28514.622373347</c:v>
                </c:pt>
                <c:pt idx="25">
                  <c:v>27962.722793646</c:v>
                </c:pt>
                <c:pt idx="26">
                  <c:v>28303.03217024</c:v>
                </c:pt>
                <c:pt idx="27">
                  <c:v>28305.824794339002</c:v>
                </c:pt>
                <c:pt idx="28">
                  <c:v>28431.214617815</c:v>
                </c:pt>
                <c:pt idx="29">
                  <c:v>28853.314838431001</c:v>
                </c:pt>
                <c:pt idx="30">
                  <c:v>30246.437034267001</c:v>
                </c:pt>
                <c:pt idx="31">
                  <c:v>30625.333814490001</c:v>
                </c:pt>
                <c:pt idx="32">
                  <c:v>30919.239688956</c:v>
                </c:pt>
                <c:pt idx="33">
                  <c:v>34072.571202956002</c:v>
                </c:pt>
                <c:pt idx="34">
                  <c:v>36551.317986914997</c:v>
                </c:pt>
                <c:pt idx="35">
                  <c:v>35838.267748824997</c:v>
                </c:pt>
                <c:pt idx="36">
                  <c:v>37439.721412988001</c:v>
                </c:pt>
                <c:pt idx="37">
                  <c:v>38135.347742136997</c:v>
                </c:pt>
              </c:numCache>
            </c:numRef>
          </c:val>
          <c:smooth val="0"/>
          <c:extLst>
            <c:ext xmlns:c16="http://schemas.microsoft.com/office/drawing/2014/chart" uri="{C3380CC4-5D6E-409C-BE32-E72D297353CC}">
              <c16:uniqueId val="{00000005-1FCC-42C9-A390-EC783A3D391C}"/>
            </c:ext>
          </c:extLst>
        </c:ser>
        <c:dLbls>
          <c:showLegendKey val="0"/>
          <c:showVal val="0"/>
          <c:showCatName val="0"/>
          <c:showSerName val="0"/>
          <c:showPercent val="0"/>
          <c:showBubbleSize val="0"/>
        </c:dLbls>
        <c:marker val="1"/>
        <c:smooth val="0"/>
        <c:axId val="1056172512"/>
        <c:axId val="1056166608"/>
      </c:lineChart>
      <c:catAx>
        <c:axId val="123869076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1238688464"/>
        <c:crosses val="autoZero"/>
        <c:auto val="1"/>
        <c:lblAlgn val="ctr"/>
        <c:lblOffset val="100"/>
        <c:tickLblSkip val="1"/>
        <c:noMultiLvlLbl val="0"/>
      </c:catAx>
      <c:valAx>
        <c:axId val="1238688464"/>
        <c:scaling>
          <c:orientation val="minMax"/>
          <c:max val="22"/>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 </a:t>
                </a:r>
              </a:p>
            </c:rich>
          </c:tx>
          <c:layout>
            <c:manualLayout>
              <c:xMode val="edge"/>
              <c:yMode val="edge"/>
              <c:x val="6.1078755184968699E-2"/>
              <c:y val="1.499787291642495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238690760"/>
        <c:crosses val="autoZero"/>
        <c:crossBetween val="between"/>
        <c:majorUnit val="2"/>
      </c:valAx>
      <c:valAx>
        <c:axId val="1056166608"/>
        <c:scaling>
          <c:orientation val="minMax"/>
          <c:max val="440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HUF</a:t>
                </a:r>
                <a:r>
                  <a:rPr lang="hu-HU" baseline="0"/>
                  <a:t> bn</a:t>
                </a:r>
                <a:endParaRPr lang="hu-HU"/>
              </a:p>
            </c:rich>
          </c:tx>
          <c:layout>
            <c:manualLayout>
              <c:xMode val="edge"/>
              <c:yMode val="edge"/>
              <c:x val="0.79290091354330139"/>
              <c:y val="1.499787291642495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056172512"/>
        <c:crosses val="max"/>
        <c:crossBetween val="between"/>
        <c:majorUnit val="4000"/>
      </c:valAx>
      <c:catAx>
        <c:axId val="1056172512"/>
        <c:scaling>
          <c:orientation val="minMax"/>
        </c:scaling>
        <c:delete val="1"/>
        <c:axPos val="b"/>
        <c:numFmt formatCode="General" sourceLinked="1"/>
        <c:majorTickMark val="out"/>
        <c:minorTickMark val="none"/>
        <c:tickLblPos val="nextTo"/>
        <c:crossAx val="1056166608"/>
        <c:crosses val="autoZero"/>
        <c:auto val="1"/>
        <c:lblAlgn val="ctr"/>
        <c:lblOffset val="100"/>
        <c:noMultiLvlLbl val="0"/>
      </c:catAx>
      <c:spPr>
        <a:noFill/>
        <a:ln>
          <a:solidFill>
            <a:schemeClr val="tx1"/>
          </a:solidFill>
        </a:ln>
        <a:effectLst/>
      </c:spPr>
    </c:plotArea>
    <c:legend>
      <c:legendPos val="b"/>
      <c:layout>
        <c:manualLayout>
          <c:xMode val="edge"/>
          <c:yMode val="edge"/>
          <c:x val="8.0098990306348816E-2"/>
          <c:y val="0.73121417797888399"/>
          <c:w val="0.77380138888888894"/>
          <c:h val="0.2669537037037036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60537314814814813"/>
        </c:manualLayout>
      </c:layout>
      <c:barChart>
        <c:barDir val="col"/>
        <c:grouping val="stacked"/>
        <c:varyColors val="0"/>
        <c:ser>
          <c:idx val="0"/>
          <c:order val="0"/>
          <c:tx>
            <c:strRef>
              <c:f>'61_ábra_chart'!$F$9</c:f>
              <c:strCache>
                <c:ptCount val="1"/>
                <c:pt idx="0">
                  <c:v>0% alatt</c:v>
                </c:pt>
              </c:strCache>
            </c:strRef>
          </c:tx>
          <c:spPr>
            <a:solidFill>
              <a:srgbClr val="C00000"/>
            </a:solidFill>
            <a:ln>
              <a:solidFill>
                <a:schemeClr val="tx1"/>
              </a:solidFill>
            </a:ln>
            <a:effectLst/>
          </c:spPr>
          <c:invertIfNegative val="0"/>
          <c:cat>
            <c:strRef>
              <c:f>'61_ábra_chart'!$E$10:$E$48</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c:v>
                </c:pt>
              </c:strCache>
            </c:strRef>
          </c:cat>
          <c:val>
            <c:numRef>
              <c:f>'61_ábra_chart'!$F$10:$F$48</c:f>
              <c:numCache>
                <c:formatCode>#,##0.00</c:formatCode>
                <c:ptCount val="39"/>
                <c:pt idx="0">
                  <c:v>0</c:v>
                </c:pt>
                <c:pt idx="1">
                  <c:v>0.1382829419582127</c:v>
                </c:pt>
                <c:pt idx="2">
                  <c:v>0.14754546766244409</c:v>
                </c:pt>
                <c:pt idx="3">
                  <c:v>7.4147273501298558</c:v>
                </c:pt>
                <c:pt idx="4">
                  <c:v>7.2801943861734264</c:v>
                </c:pt>
                <c:pt idx="5">
                  <c:v>7.0380439576133869</c:v>
                </c:pt>
                <c:pt idx="6">
                  <c:v>6.9980849364545863</c:v>
                </c:pt>
                <c:pt idx="7">
                  <c:v>5.4609408666426562</c:v>
                </c:pt>
                <c:pt idx="8">
                  <c:v>0</c:v>
                </c:pt>
                <c:pt idx="9">
                  <c:v>0</c:v>
                </c:pt>
                <c:pt idx="10">
                  <c:v>0</c:v>
                </c:pt>
                <c:pt idx="11">
                  <c:v>0</c:v>
                </c:pt>
                <c:pt idx="12">
                  <c:v>1.0068674587220197</c:v>
                </c:pt>
                <c:pt idx="13">
                  <c:v>0</c:v>
                </c:pt>
                <c:pt idx="14">
                  <c:v>0</c:v>
                </c:pt>
                <c:pt idx="15">
                  <c:v>0</c:v>
                </c:pt>
                <c:pt idx="16">
                  <c:v>0</c:v>
                </c:pt>
                <c:pt idx="17">
                  <c:v>0</c:v>
                </c:pt>
                <c:pt idx="18">
                  <c:v>0</c:v>
                </c:pt>
                <c:pt idx="19">
                  <c:v>0</c:v>
                </c:pt>
                <c:pt idx="20">
                  <c:v>0</c:v>
                </c:pt>
                <c:pt idx="21">
                  <c:v>0</c:v>
                </c:pt>
                <c:pt idx="22">
                  <c:v>0</c:v>
                </c:pt>
                <c:pt idx="23">
                  <c:v>0</c:v>
                </c:pt>
                <c:pt idx="24">
                  <c:v>0.61462099972894935</c:v>
                </c:pt>
                <c:pt idx="25">
                  <c:v>0.52174156166277008</c:v>
                </c:pt>
                <c:pt idx="26">
                  <c:v>0.5592367258248353</c:v>
                </c:pt>
                <c:pt idx="27">
                  <c:v>0</c:v>
                </c:pt>
                <c:pt idx="28">
                  <c:v>0</c:v>
                </c:pt>
                <c:pt idx="29">
                  <c:v>0</c:v>
                </c:pt>
                <c:pt idx="30">
                  <c:v>0</c:v>
                </c:pt>
                <c:pt idx="31">
                  <c:v>0.67599623070573078</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0-0350-40B0-AC9F-6C906A73D145}"/>
            </c:ext>
          </c:extLst>
        </c:ser>
        <c:ser>
          <c:idx val="1"/>
          <c:order val="1"/>
          <c:tx>
            <c:strRef>
              <c:f>'61_ábra_chart'!$G$9</c:f>
              <c:strCache>
                <c:ptCount val="1"/>
                <c:pt idx="0">
                  <c:v>0% - 2%</c:v>
                </c:pt>
              </c:strCache>
            </c:strRef>
          </c:tx>
          <c:spPr>
            <a:solidFill>
              <a:srgbClr val="FF9B9B"/>
            </a:solidFill>
            <a:ln>
              <a:solidFill>
                <a:schemeClr val="tx1"/>
              </a:solidFill>
            </a:ln>
            <a:effectLst/>
          </c:spPr>
          <c:invertIfNegative val="0"/>
          <c:cat>
            <c:strRef>
              <c:f>'61_ábra_chart'!$E$10:$E$48</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c:v>
                </c:pt>
              </c:strCache>
            </c:strRef>
          </c:cat>
          <c:val>
            <c:numRef>
              <c:f>'61_ábra_chart'!$G$10:$G$48</c:f>
              <c:numCache>
                <c:formatCode>#,##0.00</c:formatCode>
                <c:ptCount val="39"/>
                <c:pt idx="0">
                  <c:v>10.256050776962102</c:v>
                </c:pt>
                <c:pt idx="1">
                  <c:v>22.324150308723461</c:v>
                </c:pt>
                <c:pt idx="2">
                  <c:v>16.617346477485672</c:v>
                </c:pt>
                <c:pt idx="3">
                  <c:v>9.7091792770131065</c:v>
                </c:pt>
                <c:pt idx="4">
                  <c:v>0</c:v>
                </c:pt>
                <c:pt idx="5">
                  <c:v>0</c:v>
                </c:pt>
                <c:pt idx="6">
                  <c:v>0.38841663838354051</c:v>
                </c:pt>
                <c:pt idx="7">
                  <c:v>12.19307611062651</c:v>
                </c:pt>
                <c:pt idx="8">
                  <c:v>6.6879492001099301</c:v>
                </c:pt>
                <c:pt idx="9">
                  <c:v>7.0686319996701492</c:v>
                </c:pt>
                <c:pt idx="10">
                  <c:v>6.9058513548527722</c:v>
                </c:pt>
                <c:pt idx="11">
                  <c:v>6.9793168083619586</c:v>
                </c:pt>
                <c:pt idx="12">
                  <c:v>6.1228398143634957</c:v>
                </c:pt>
                <c:pt idx="13">
                  <c:v>0.87315714149775325</c:v>
                </c:pt>
                <c:pt idx="14">
                  <c:v>1.3568609945240662</c:v>
                </c:pt>
                <c:pt idx="15">
                  <c:v>0.16005740814496891</c:v>
                </c:pt>
                <c:pt idx="16">
                  <c:v>6.1641369185243446</c:v>
                </c:pt>
                <c:pt idx="17">
                  <c:v>4.9425934091230666</c:v>
                </c:pt>
                <c:pt idx="18">
                  <c:v>1.86488811590017</c:v>
                </c:pt>
                <c:pt idx="19">
                  <c:v>0.91969046767201801</c:v>
                </c:pt>
                <c:pt idx="20">
                  <c:v>5.9156930297310648</c:v>
                </c:pt>
                <c:pt idx="21">
                  <c:v>5.9309130738479912</c:v>
                </c:pt>
                <c:pt idx="22">
                  <c:v>9.6125631729072314</c:v>
                </c:pt>
                <c:pt idx="23">
                  <c:v>0.86427183572446842</c:v>
                </c:pt>
                <c:pt idx="24">
                  <c:v>13.495855515747774</c:v>
                </c:pt>
                <c:pt idx="25">
                  <c:v>6.5817351420592116</c:v>
                </c:pt>
                <c:pt idx="26">
                  <c:v>1.0217703863159895</c:v>
                </c:pt>
                <c:pt idx="27">
                  <c:v>4.4774344597245852</c:v>
                </c:pt>
                <c:pt idx="28">
                  <c:v>1.8006620239369302</c:v>
                </c:pt>
                <c:pt idx="29">
                  <c:v>0.93050600028942687</c:v>
                </c:pt>
                <c:pt idx="30">
                  <c:v>0.63701510913405779</c:v>
                </c:pt>
                <c:pt idx="31">
                  <c:v>0.91080292408771935</c:v>
                </c:pt>
                <c:pt idx="32">
                  <c:v>0.99030706188215079</c:v>
                </c:pt>
                <c:pt idx="33">
                  <c:v>0.62753890335828233</c:v>
                </c:pt>
                <c:pt idx="34">
                  <c:v>0</c:v>
                </c:pt>
                <c:pt idx="35">
                  <c:v>0</c:v>
                </c:pt>
                <c:pt idx="36">
                  <c:v>0</c:v>
                </c:pt>
                <c:pt idx="37">
                  <c:v>0</c:v>
                </c:pt>
                <c:pt idx="38">
                  <c:v>0</c:v>
                </c:pt>
              </c:numCache>
            </c:numRef>
          </c:val>
          <c:extLst>
            <c:ext xmlns:c16="http://schemas.microsoft.com/office/drawing/2014/chart" uri="{C3380CC4-5D6E-409C-BE32-E72D297353CC}">
              <c16:uniqueId val="{00000001-0350-40B0-AC9F-6C906A73D145}"/>
            </c:ext>
          </c:extLst>
        </c:ser>
        <c:ser>
          <c:idx val="2"/>
          <c:order val="2"/>
          <c:tx>
            <c:strRef>
              <c:f>'61_ábra_chart'!$H$9</c:f>
              <c:strCache>
                <c:ptCount val="1"/>
                <c:pt idx="0">
                  <c:v>2% - 4%</c:v>
                </c:pt>
              </c:strCache>
            </c:strRef>
          </c:tx>
          <c:spPr>
            <a:solidFill>
              <a:srgbClr val="E2F0D9"/>
            </a:solidFill>
            <a:ln>
              <a:solidFill>
                <a:schemeClr val="tx1"/>
              </a:solidFill>
            </a:ln>
            <a:effectLst/>
          </c:spPr>
          <c:invertIfNegative val="0"/>
          <c:cat>
            <c:strRef>
              <c:f>'61_ábra_chart'!$E$10:$E$48</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c:v>
                </c:pt>
              </c:strCache>
            </c:strRef>
          </c:cat>
          <c:val>
            <c:numRef>
              <c:f>'61_ábra_chart'!$H$10:$H$48</c:f>
              <c:numCache>
                <c:formatCode>#,##0.00</c:formatCode>
                <c:ptCount val="39"/>
                <c:pt idx="0">
                  <c:v>31.613530914410472</c:v>
                </c:pt>
                <c:pt idx="1">
                  <c:v>19.305979902343431</c:v>
                </c:pt>
                <c:pt idx="2">
                  <c:v>11.095019942686472</c:v>
                </c:pt>
                <c:pt idx="3">
                  <c:v>5.4443125008842577</c:v>
                </c:pt>
                <c:pt idx="4">
                  <c:v>31.368412886052866</c:v>
                </c:pt>
                <c:pt idx="5">
                  <c:v>22.516202327692341</c:v>
                </c:pt>
                <c:pt idx="6">
                  <c:v>22.603665038056679</c:v>
                </c:pt>
                <c:pt idx="7">
                  <c:v>5.4410392844955808</c:v>
                </c:pt>
                <c:pt idx="8">
                  <c:v>21.878279212040425</c:v>
                </c:pt>
                <c:pt idx="9">
                  <c:v>16.158197780026299</c:v>
                </c:pt>
                <c:pt idx="10">
                  <c:v>14.933056471011758</c:v>
                </c:pt>
                <c:pt idx="11">
                  <c:v>7.7003340227504875</c:v>
                </c:pt>
                <c:pt idx="12">
                  <c:v>17.642525213237757</c:v>
                </c:pt>
                <c:pt idx="13">
                  <c:v>11.434167169588097</c:v>
                </c:pt>
                <c:pt idx="14">
                  <c:v>16.773322757852934</c:v>
                </c:pt>
                <c:pt idx="15">
                  <c:v>10.78620488328346</c:v>
                </c:pt>
                <c:pt idx="16">
                  <c:v>28.482432493901666</c:v>
                </c:pt>
                <c:pt idx="17">
                  <c:v>29.246849353148267</c:v>
                </c:pt>
                <c:pt idx="18">
                  <c:v>22.256838885991222</c:v>
                </c:pt>
                <c:pt idx="19">
                  <c:v>36.746380376270281</c:v>
                </c:pt>
                <c:pt idx="20">
                  <c:v>68.7034870592517</c:v>
                </c:pt>
                <c:pt idx="21">
                  <c:v>28.260636077546557</c:v>
                </c:pt>
                <c:pt idx="22">
                  <c:v>16.858344814962908</c:v>
                </c:pt>
                <c:pt idx="23">
                  <c:v>63.287133936653404</c:v>
                </c:pt>
                <c:pt idx="24">
                  <c:v>84.20650632359613</c:v>
                </c:pt>
                <c:pt idx="25">
                  <c:v>75.472988500975134</c:v>
                </c:pt>
                <c:pt idx="26">
                  <c:v>18.088220564873097</c:v>
                </c:pt>
                <c:pt idx="27">
                  <c:v>5.9804612240748201</c:v>
                </c:pt>
                <c:pt idx="28">
                  <c:v>0.90250339119954093</c:v>
                </c:pt>
                <c:pt idx="29">
                  <c:v>0.91488812966265964</c:v>
                </c:pt>
                <c:pt idx="30">
                  <c:v>2.0235066496744887</c:v>
                </c:pt>
                <c:pt idx="31">
                  <c:v>1.1498226237076663</c:v>
                </c:pt>
                <c:pt idx="32">
                  <c:v>7.4645017336321491</c:v>
                </c:pt>
                <c:pt idx="33">
                  <c:v>18.918185283418758</c:v>
                </c:pt>
                <c:pt idx="34">
                  <c:v>7.5139115151046569</c:v>
                </c:pt>
                <c:pt idx="35">
                  <c:v>7.5139115151046569</c:v>
                </c:pt>
                <c:pt idx="36">
                  <c:v>70.687095157896024</c:v>
                </c:pt>
                <c:pt idx="37">
                  <c:v>7.9440638248975768</c:v>
                </c:pt>
                <c:pt idx="38">
                  <c:v>67.504553586387274</c:v>
                </c:pt>
              </c:numCache>
            </c:numRef>
          </c:val>
          <c:extLst>
            <c:ext xmlns:c16="http://schemas.microsoft.com/office/drawing/2014/chart" uri="{C3380CC4-5D6E-409C-BE32-E72D297353CC}">
              <c16:uniqueId val="{00000002-0350-40B0-AC9F-6C906A73D145}"/>
            </c:ext>
          </c:extLst>
        </c:ser>
        <c:ser>
          <c:idx val="3"/>
          <c:order val="3"/>
          <c:tx>
            <c:strRef>
              <c:f>'61_ábra_chart'!$I$9</c:f>
              <c:strCache>
                <c:ptCount val="1"/>
                <c:pt idx="0">
                  <c:v>4% - 6%</c:v>
                </c:pt>
              </c:strCache>
            </c:strRef>
          </c:tx>
          <c:spPr>
            <a:solidFill>
              <a:srgbClr val="9ECC82"/>
            </a:solidFill>
            <a:ln>
              <a:solidFill>
                <a:schemeClr val="tx1"/>
              </a:solidFill>
            </a:ln>
            <a:effectLst/>
          </c:spPr>
          <c:invertIfNegative val="0"/>
          <c:cat>
            <c:strRef>
              <c:f>'61_ábra_chart'!$E$10:$E$48</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c:v>
                </c:pt>
              </c:strCache>
            </c:strRef>
          </c:cat>
          <c:val>
            <c:numRef>
              <c:f>'61_ábra_chart'!$I$10:$I$48</c:f>
              <c:numCache>
                <c:formatCode>#,##0.00</c:formatCode>
                <c:ptCount val="39"/>
                <c:pt idx="0">
                  <c:v>8.9310707208629658</c:v>
                </c:pt>
                <c:pt idx="1">
                  <c:v>6.7432775532404658</c:v>
                </c:pt>
                <c:pt idx="2">
                  <c:v>16.125942416386032</c:v>
                </c:pt>
                <c:pt idx="3">
                  <c:v>8.6798226824607703</c:v>
                </c:pt>
                <c:pt idx="4">
                  <c:v>7.275654292484858</c:v>
                </c:pt>
                <c:pt idx="5">
                  <c:v>10.214065644570693</c:v>
                </c:pt>
                <c:pt idx="6">
                  <c:v>15.72362955026442</c:v>
                </c:pt>
                <c:pt idx="7">
                  <c:v>22.58766688465969</c:v>
                </c:pt>
                <c:pt idx="8">
                  <c:v>57.390877816438348</c:v>
                </c:pt>
                <c:pt idx="9">
                  <c:v>16.978270747901288</c:v>
                </c:pt>
                <c:pt idx="10">
                  <c:v>29.775661090826443</c:v>
                </c:pt>
                <c:pt idx="11">
                  <c:v>28.532817206066007</c:v>
                </c:pt>
                <c:pt idx="12">
                  <c:v>15.844896348153981</c:v>
                </c:pt>
                <c:pt idx="13">
                  <c:v>24.512693216507248</c:v>
                </c:pt>
                <c:pt idx="14">
                  <c:v>14.362531218560909</c:v>
                </c:pt>
                <c:pt idx="15">
                  <c:v>21.833314981248712</c:v>
                </c:pt>
                <c:pt idx="16">
                  <c:v>48.866463005852196</c:v>
                </c:pt>
                <c:pt idx="17">
                  <c:v>12.835471460234563</c:v>
                </c:pt>
                <c:pt idx="18">
                  <c:v>14.409999573687307</c:v>
                </c:pt>
                <c:pt idx="19">
                  <c:v>1.4236712181735818</c:v>
                </c:pt>
                <c:pt idx="20">
                  <c:v>15.915488014930149</c:v>
                </c:pt>
                <c:pt idx="21">
                  <c:v>57.164137664023528</c:v>
                </c:pt>
                <c:pt idx="22">
                  <c:v>61.710605876891378</c:v>
                </c:pt>
                <c:pt idx="23">
                  <c:v>24.712619222882307</c:v>
                </c:pt>
                <c:pt idx="24">
                  <c:v>0.87717633981992982</c:v>
                </c:pt>
                <c:pt idx="25">
                  <c:v>16.335888891030965</c:v>
                </c:pt>
                <c:pt idx="26">
                  <c:v>79.330586713690636</c:v>
                </c:pt>
                <c:pt idx="27">
                  <c:v>22.337597011826102</c:v>
                </c:pt>
                <c:pt idx="28">
                  <c:v>30.023513418418329</c:v>
                </c:pt>
                <c:pt idx="29">
                  <c:v>19.125178044735446</c:v>
                </c:pt>
                <c:pt idx="30">
                  <c:v>66.884028904170918</c:v>
                </c:pt>
                <c:pt idx="31">
                  <c:v>26.384230694259159</c:v>
                </c:pt>
                <c:pt idx="32">
                  <c:v>85.392317260863067</c:v>
                </c:pt>
                <c:pt idx="33">
                  <c:v>78.601535534152873</c:v>
                </c:pt>
                <c:pt idx="34">
                  <c:v>73.553110493035064</c:v>
                </c:pt>
                <c:pt idx="35">
                  <c:v>73.553110493035064</c:v>
                </c:pt>
                <c:pt idx="36">
                  <c:v>11.71271290249973</c:v>
                </c:pt>
                <c:pt idx="37">
                  <c:v>68.101563652653013</c:v>
                </c:pt>
                <c:pt idx="38">
                  <c:v>8.5410738911633111</c:v>
                </c:pt>
              </c:numCache>
            </c:numRef>
          </c:val>
          <c:extLst>
            <c:ext xmlns:c16="http://schemas.microsoft.com/office/drawing/2014/chart" uri="{C3380CC4-5D6E-409C-BE32-E72D297353CC}">
              <c16:uniqueId val="{00000003-0350-40B0-AC9F-6C906A73D145}"/>
            </c:ext>
          </c:extLst>
        </c:ser>
        <c:ser>
          <c:idx val="4"/>
          <c:order val="4"/>
          <c:tx>
            <c:strRef>
              <c:f>'61_ábra_chart'!$J$9</c:f>
              <c:strCache>
                <c:ptCount val="1"/>
                <c:pt idx="0">
                  <c:v>6% - 8%</c:v>
                </c:pt>
              </c:strCache>
            </c:strRef>
          </c:tx>
          <c:spPr>
            <a:solidFill>
              <a:srgbClr val="649B3F"/>
            </a:solidFill>
            <a:ln>
              <a:solidFill>
                <a:schemeClr val="tx1"/>
              </a:solidFill>
            </a:ln>
            <a:effectLst/>
          </c:spPr>
          <c:invertIfNegative val="0"/>
          <c:cat>
            <c:strRef>
              <c:f>'61_ábra_chart'!$E$10:$E$48</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c:v>
                </c:pt>
              </c:strCache>
            </c:strRef>
          </c:cat>
          <c:val>
            <c:numRef>
              <c:f>'61_ábra_chart'!$J$10:$J$48</c:f>
              <c:numCache>
                <c:formatCode>#,##0.00</c:formatCode>
                <c:ptCount val="39"/>
                <c:pt idx="0">
                  <c:v>4.6282580057447893</c:v>
                </c:pt>
                <c:pt idx="1">
                  <c:v>6.2625675970235424</c:v>
                </c:pt>
                <c:pt idx="2">
                  <c:v>10.976726473031247</c:v>
                </c:pt>
                <c:pt idx="3">
                  <c:v>48.34976007315332</c:v>
                </c:pt>
                <c:pt idx="4">
                  <c:v>41.081552243144664</c:v>
                </c:pt>
                <c:pt idx="5">
                  <c:v>54.316086161027158</c:v>
                </c:pt>
                <c:pt idx="6">
                  <c:v>46.115760639797813</c:v>
                </c:pt>
                <c:pt idx="7">
                  <c:v>41.499749195811958</c:v>
                </c:pt>
                <c:pt idx="8">
                  <c:v>6.5711460614651971</c:v>
                </c:pt>
                <c:pt idx="9">
                  <c:v>52.100900676202535</c:v>
                </c:pt>
                <c:pt idx="10">
                  <c:v>41.171631483596791</c:v>
                </c:pt>
                <c:pt idx="11">
                  <c:v>8.8075449180241918</c:v>
                </c:pt>
                <c:pt idx="12">
                  <c:v>12.054335837780108</c:v>
                </c:pt>
                <c:pt idx="13">
                  <c:v>55.747171607310264</c:v>
                </c:pt>
                <c:pt idx="14">
                  <c:v>53.377716456910939</c:v>
                </c:pt>
                <c:pt idx="15">
                  <c:v>59.789324833663237</c:v>
                </c:pt>
                <c:pt idx="16">
                  <c:v>15.765015901979485</c:v>
                </c:pt>
                <c:pt idx="17">
                  <c:v>51.358187099695861</c:v>
                </c:pt>
                <c:pt idx="18">
                  <c:v>53.340275594364307</c:v>
                </c:pt>
                <c:pt idx="19">
                  <c:v>60.172879069148131</c:v>
                </c:pt>
                <c:pt idx="20">
                  <c:v>8.7555987068965546</c:v>
                </c:pt>
                <c:pt idx="21">
                  <c:v>8.3329732688111875</c:v>
                </c:pt>
                <c:pt idx="22">
                  <c:v>11.185000643478665</c:v>
                </c:pt>
                <c:pt idx="23">
                  <c:v>10.867617538322207</c:v>
                </c:pt>
                <c:pt idx="24">
                  <c:v>0</c:v>
                </c:pt>
                <c:pt idx="25">
                  <c:v>0</c:v>
                </c:pt>
                <c:pt idx="26">
                  <c:v>0</c:v>
                </c:pt>
                <c:pt idx="27">
                  <c:v>66.363885761293417</c:v>
                </c:pt>
                <c:pt idx="28">
                  <c:v>59.368261946485902</c:v>
                </c:pt>
                <c:pt idx="29">
                  <c:v>71.141304812020024</c:v>
                </c:pt>
                <c:pt idx="30">
                  <c:v>22.489267730333339</c:v>
                </c:pt>
                <c:pt idx="31">
                  <c:v>63.130372242095888</c:v>
                </c:pt>
                <c:pt idx="32">
                  <c:v>5.5365333307418121</c:v>
                </c:pt>
                <c:pt idx="33">
                  <c:v>1.1469124515120164</c:v>
                </c:pt>
                <c:pt idx="34">
                  <c:v>12.70593234454055</c:v>
                </c:pt>
                <c:pt idx="35">
                  <c:v>12.70593234454055</c:v>
                </c:pt>
                <c:pt idx="36">
                  <c:v>15.610996039159748</c:v>
                </c:pt>
                <c:pt idx="37">
                  <c:v>11.009355683530291</c:v>
                </c:pt>
                <c:pt idx="38">
                  <c:v>22.267679017831714</c:v>
                </c:pt>
              </c:numCache>
            </c:numRef>
          </c:val>
          <c:extLst>
            <c:ext xmlns:c16="http://schemas.microsoft.com/office/drawing/2014/chart" uri="{C3380CC4-5D6E-409C-BE32-E72D297353CC}">
              <c16:uniqueId val="{00000004-0350-40B0-AC9F-6C906A73D145}"/>
            </c:ext>
          </c:extLst>
        </c:ser>
        <c:ser>
          <c:idx val="5"/>
          <c:order val="5"/>
          <c:tx>
            <c:strRef>
              <c:f>'61_ábra_chart'!$K$9</c:f>
              <c:strCache>
                <c:ptCount val="1"/>
                <c:pt idx="0">
                  <c:v>8% felett</c:v>
                </c:pt>
              </c:strCache>
            </c:strRef>
          </c:tx>
          <c:spPr>
            <a:solidFill>
              <a:schemeClr val="accent6">
                <a:lumMod val="50000"/>
              </a:schemeClr>
            </a:solidFill>
            <a:ln>
              <a:solidFill>
                <a:schemeClr val="tx1"/>
              </a:solidFill>
            </a:ln>
            <a:effectLst/>
          </c:spPr>
          <c:invertIfNegative val="0"/>
          <c:cat>
            <c:strRef>
              <c:f>'61_ábra_chart'!$E$10:$E$48</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c:v>
                </c:pt>
              </c:strCache>
            </c:strRef>
          </c:cat>
          <c:val>
            <c:numRef>
              <c:f>'61_ábra_chart'!$K$10:$K$48</c:f>
              <c:numCache>
                <c:formatCode>#,##0.00</c:formatCode>
                <c:ptCount val="39"/>
                <c:pt idx="0">
                  <c:v>44.571089582019681</c:v>
                </c:pt>
                <c:pt idx="1">
                  <c:v>45.225741696710884</c:v>
                </c:pt>
                <c:pt idx="2">
                  <c:v>45.037419222748142</c:v>
                </c:pt>
                <c:pt idx="3">
                  <c:v>20.402198116358687</c:v>
                </c:pt>
                <c:pt idx="4">
                  <c:v>12.994186192144175</c:v>
                </c:pt>
                <c:pt idx="5">
                  <c:v>5.9156019090964236</c:v>
                </c:pt>
                <c:pt idx="6">
                  <c:v>8.170443197042971</c:v>
                </c:pt>
                <c:pt idx="7">
                  <c:v>12.817527657763602</c:v>
                </c:pt>
                <c:pt idx="8">
                  <c:v>7.4717477099461043</c:v>
                </c:pt>
                <c:pt idx="9">
                  <c:v>7.6939987961997316</c:v>
                </c:pt>
                <c:pt idx="10">
                  <c:v>7.2137995997122273</c:v>
                </c:pt>
                <c:pt idx="11">
                  <c:v>47.979987044797348</c:v>
                </c:pt>
                <c:pt idx="12">
                  <c:v>47.328535327742635</c:v>
                </c:pt>
                <c:pt idx="13">
                  <c:v>7.4328108650966422</c:v>
                </c:pt>
                <c:pt idx="14">
                  <c:v>14.129568572151147</c:v>
                </c:pt>
                <c:pt idx="15">
                  <c:v>7.4310978936596221</c:v>
                </c:pt>
                <c:pt idx="16">
                  <c:v>0.72195167974231023</c:v>
                </c:pt>
                <c:pt idx="17">
                  <c:v>1.6168986777982568</c:v>
                </c:pt>
                <c:pt idx="18">
                  <c:v>8.1279978300570086</c:v>
                </c:pt>
                <c:pt idx="19">
                  <c:v>0.73737886873598479</c:v>
                </c:pt>
                <c:pt idx="20">
                  <c:v>0.70973318919052741</c:v>
                </c:pt>
                <c:pt idx="21">
                  <c:v>0.31133991577073622</c:v>
                </c:pt>
                <c:pt idx="22">
                  <c:v>0.63348549175982072</c:v>
                </c:pt>
                <c:pt idx="23">
                  <c:v>0.2683574664176126</c:v>
                </c:pt>
                <c:pt idx="24">
                  <c:v>0.80584082110721111</c:v>
                </c:pt>
                <c:pt idx="25">
                  <c:v>1.0876459042719153</c:v>
                </c:pt>
                <c:pt idx="26">
                  <c:v>1.0001856092954424</c:v>
                </c:pt>
                <c:pt idx="27">
                  <c:v>0.84062154308108195</c:v>
                </c:pt>
                <c:pt idx="28">
                  <c:v>7.9050592199592966</c:v>
                </c:pt>
                <c:pt idx="29">
                  <c:v>7.8881230132924456</c:v>
                </c:pt>
                <c:pt idx="30">
                  <c:v>7.9661816066871891</c:v>
                </c:pt>
                <c:pt idx="31">
                  <c:v>7.7487752851438385</c:v>
                </c:pt>
                <c:pt idx="32">
                  <c:v>0.61634061288081632</c:v>
                </c:pt>
                <c:pt idx="33">
                  <c:v>0.70582782755806739</c:v>
                </c:pt>
                <c:pt idx="34">
                  <c:v>6.2270456473197369</c:v>
                </c:pt>
                <c:pt idx="35">
                  <c:v>6.2270456473197369</c:v>
                </c:pt>
                <c:pt idx="36">
                  <c:v>1.9891959004445028</c:v>
                </c:pt>
                <c:pt idx="37">
                  <c:v>12.945016838919127</c:v>
                </c:pt>
                <c:pt idx="38">
                  <c:v>1.6866935046177065</c:v>
                </c:pt>
              </c:numCache>
            </c:numRef>
          </c:val>
          <c:extLst>
            <c:ext xmlns:c16="http://schemas.microsoft.com/office/drawing/2014/chart" uri="{C3380CC4-5D6E-409C-BE32-E72D297353CC}">
              <c16:uniqueId val="{00000005-0350-40B0-AC9F-6C906A73D145}"/>
            </c:ext>
          </c:extLst>
        </c:ser>
        <c:dLbls>
          <c:showLegendKey val="0"/>
          <c:showVal val="0"/>
          <c:showCatName val="0"/>
          <c:showSerName val="0"/>
          <c:showPercent val="0"/>
          <c:showBubbleSize val="0"/>
        </c:dLbls>
        <c:gapWidth val="50"/>
        <c:overlap val="100"/>
        <c:axId val="2071771624"/>
        <c:axId val="2071771952"/>
      </c:barChart>
      <c:lineChart>
        <c:grouping val="standard"/>
        <c:varyColors val="0"/>
        <c:ser>
          <c:idx val="7"/>
          <c:order val="6"/>
          <c:tx>
            <c:strRef>
              <c:f>'61_ábra_chart'!$L$9</c:f>
              <c:strCache>
                <c:ptCount val="1"/>
                <c:pt idx="0">
                  <c:v>Szektor szintű szabad tőke (jobb skála)</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dPt>
            <c:idx val="30"/>
            <c:marker>
              <c:symbol val="diamond"/>
              <c:size val="9"/>
              <c:spPr>
                <a:solidFill>
                  <a:schemeClr val="bg1"/>
                </a:solidFill>
                <a:ln w="28575">
                  <a:solidFill>
                    <a:schemeClr val="tx1"/>
                  </a:solidFill>
                </a:ln>
                <a:effectLst/>
              </c:spPr>
            </c:marker>
            <c:bubble3D val="0"/>
            <c:extLst>
              <c:ext xmlns:c16="http://schemas.microsoft.com/office/drawing/2014/chart" uri="{C3380CC4-5D6E-409C-BE32-E72D297353CC}">
                <c16:uniqueId val="{00000006-0350-40B0-AC9F-6C906A73D145}"/>
              </c:ext>
            </c:extLst>
          </c:dPt>
          <c:dPt>
            <c:idx val="32"/>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8-0350-40B0-AC9F-6C906A73D145}"/>
              </c:ext>
            </c:extLst>
          </c:dPt>
          <c:dPt>
            <c:idx val="34"/>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A-0350-40B0-AC9F-6C906A73D145}"/>
              </c:ext>
            </c:extLst>
          </c:dPt>
          <c:dPt>
            <c:idx val="36"/>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C-0350-40B0-AC9F-6C906A73D145}"/>
              </c:ext>
            </c:extLst>
          </c:dPt>
          <c:dPt>
            <c:idx val="38"/>
            <c:marker>
              <c:symbol val="diamond"/>
              <c:size val="9"/>
              <c:spPr>
                <a:solidFill>
                  <a:schemeClr val="bg1"/>
                </a:solidFill>
                <a:ln w="28575">
                  <a:solidFill>
                    <a:schemeClr val="tx1"/>
                  </a:solidFill>
                </a:ln>
                <a:effectLst/>
              </c:spPr>
            </c:marker>
            <c:bubble3D val="0"/>
            <c:spPr>
              <a:ln w="28575" cap="rnd">
                <a:solidFill>
                  <a:schemeClr val="tx1"/>
                </a:solidFill>
                <a:prstDash val="dash"/>
                <a:round/>
              </a:ln>
              <a:effectLst/>
            </c:spPr>
            <c:extLst>
              <c:ext xmlns:c16="http://schemas.microsoft.com/office/drawing/2014/chart" uri="{C3380CC4-5D6E-409C-BE32-E72D297353CC}">
                <c16:uniqueId val="{0000000E-0350-40B0-AC9F-6C906A73D145}"/>
              </c:ext>
            </c:extLst>
          </c:dPt>
          <c:cat>
            <c:strRef>
              <c:f>'61_ábra_chart'!$E$10:$E$48</c:f>
              <c:strCache>
                <c:ptCount val="39"/>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c:v>
                </c:pt>
              </c:strCache>
            </c:strRef>
          </c:cat>
          <c:val>
            <c:numRef>
              <c:f>'61_ábra_chart'!$L$10:$L$48</c:f>
              <c:numCache>
                <c:formatCode>#,##0.00</c:formatCode>
                <c:ptCount val="39"/>
                <c:pt idx="0">
                  <c:v>6.79</c:v>
                </c:pt>
                <c:pt idx="1">
                  <c:v>5.4</c:v>
                </c:pt>
                <c:pt idx="2">
                  <c:v>6.65</c:v>
                </c:pt>
                <c:pt idx="3">
                  <c:v>6.81</c:v>
                </c:pt>
                <c:pt idx="4">
                  <c:v>5.94</c:v>
                </c:pt>
                <c:pt idx="5">
                  <c:v>6.16</c:v>
                </c:pt>
                <c:pt idx="6">
                  <c:v>6.18</c:v>
                </c:pt>
                <c:pt idx="7">
                  <c:v>6.12</c:v>
                </c:pt>
                <c:pt idx="8">
                  <c:v>5.52</c:v>
                </c:pt>
                <c:pt idx="9">
                  <c:v>6.22</c:v>
                </c:pt>
                <c:pt idx="10">
                  <c:v>6.43</c:v>
                </c:pt>
                <c:pt idx="11">
                  <c:v>6.61</c:v>
                </c:pt>
                <c:pt idx="12">
                  <c:v>6.42</c:v>
                </c:pt>
                <c:pt idx="13">
                  <c:v>6.45</c:v>
                </c:pt>
                <c:pt idx="14">
                  <c:v>6.67</c:v>
                </c:pt>
                <c:pt idx="15">
                  <c:v>6.49</c:v>
                </c:pt>
                <c:pt idx="16">
                  <c:v>4.97</c:v>
                </c:pt>
                <c:pt idx="17">
                  <c:v>4.97</c:v>
                </c:pt>
                <c:pt idx="18">
                  <c:v>5.66</c:v>
                </c:pt>
                <c:pt idx="19">
                  <c:v>5.56</c:v>
                </c:pt>
                <c:pt idx="20">
                  <c:v>3.87</c:v>
                </c:pt>
                <c:pt idx="21">
                  <c:v>4.45</c:v>
                </c:pt>
                <c:pt idx="22">
                  <c:v>4.43</c:v>
                </c:pt>
                <c:pt idx="23">
                  <c:v>4.08</c:v>
                </c:pt>
                <c:pt idx="24">
                  <c:v>2.6</c:v>
                </c:pt>
                <c:pt idx="25">
                  <c:v>3.19</c:v>
                </c:pt>
                <c:pt idx="26">
                  <c:v>5.2</c:v>
                </c:pt>
                <c:pt idx="27">
                  <c:v>6.06</c:v>
                </c:pt>
                <c:pt idx="28">
                  <c:v>6.08</c:v>
                </c:pt>
                <c:pt idx="29">
                  <c:v>6.44</c:v>
                </c:pt>
                <c:pt idx="30">
                  <c:v>6.03</c:v>
                </c:pt>
                <c:pt idx="31">
                  <c:v>6.9</c:v>
                </c:pt>
                <c:pt idx="32">
                  <c:v>5.31</c:v>
                </c:pt>
                <c:pt idx="33">
                  <c:v>5.1100000000000003</c:v>
                </c:pt>
                <c:pt idx="34">
                  <c:v>5.61</c:v>
                </c:pt>
                <c:pt idx="35">
                  <c:v>5.61</c:v>
                </c:pt>
                <c:pt idx="36">
                  <c:v>4.2699999999999996</c:v>
                </c:pt>
                <c:pt idx="37">
                  <c:v>5.51</c:v>
                </c:pt>
                <c:pt idx="38">
                  <c:v>4.3099999999999996</c:v>
                </c:pt>
              </c:numCache>
            </c:numRef>
          </c:val>
          <c:smooth val="0"/>
          <c:extLst>
            <c:ext xmlns:c16="http://schemas.microsoft.com/office/drawing/2014/chart" uri="{C3380CC4-5D6E-409C-BE32-E72D297353CC}">
              <c16:uniqueId val="{0000000F-0350-40B0-AC9F-6C906A73D145}"/>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2071771624"/>
        <c:crosses val="autoZero"/>
        <c:crossBetween val="between"/>
        <c:majorUnit val="10"/>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9113073611111111"/>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32085272"/>
        <c:crosses val="max"/>
        <c:crossBetween val="between"/>
        <c:majorUnit val="1"/>
      </c:valAx>
      <c:catAx>
        <c:axId val="1032085272"/>
        <c:scaling>
          <c:orientation val="minMax"/>
        </c:scaling>
        <c:delete val="1"/>
        <c:axPos val="b"/>
        <c:numFmt formatCode="General" sourceLinked="1"/>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ayout>
        <c:manualLayout>
          <c:xMode val="edge"/>
          <c:yMode val="edge"/>
          <c:x val="9.8076142611731604E-3"/>
          <c:y val="0.8096174074074074"/>
          <c:w val="0.978470186594534"/>
          <c:h val="0.1807129629629629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userShapes r:id="rId3"/>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60537314814814813"/>
        </c:manualLayout>
      </c:layout>
      <c:barChart>
        <c:barDir val="col"/>
        <c:grouping val="stacked"/>
        <c:varyColors val="0"/>
        <c:ser>
          <c:idx val="0"/>
          <c:order val="0"/>
          <c:tx>
            <c:strRef>
              <c:f>'61_ábra_chart'!$F$8</c:f>
              <c:strCache>
                <c:ptCount val="1"/>
                <c:pt idx="0">
                  <c:v>Below 0%</c:v>
                </c:pt>
              </c:strCache>
            </c:strRef>
          </c:tx>
          <c:spPr>
            <a:solidFill>
              <a:srgbClr val="C00000"/>
            </a:solidFill>
            <a:ln>
              <a:solidFill>
                <a:schemeClr val="tx1"/>
              </a:solidFill>
            </a:ln>
            <a:effectLst/>
          </c:spPr>
          <c:invertIfNegative val="0"/>
          <c:cat>
            <c:strRef>
              <c:f>'61_ábra_chart'!$D$10:$D$48</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2*</c:v>
                </c:pt>
              </c:strCache>
            </c:strRef>
          </c:cat>
          <c:val>
            <c:numRef>
              <c:f>'61_ábra_chart'!$F$10:$F$48</c:f>
              <c:numCache>
                <c:formatCode>#,##0.00</c:formatCode>
                <c:ptCount val="39"/>
                <c:pt idx="0">
                  <c:v>0</c:v>
                </c:pt>
                <c:pt idx="1">
                  <c:v>0.1382829419582127</c:v>
                </c:pt>
                <c:pt idx="2">
                  <c:v>0.14754546766244409</c:v>
                </c:pt>
                <c:pt idx="3">
                  <c:v>7.4147273501298558</c:v>
                </c:pt>
                <c:pt idx="4">
                  <c:v>7.2801943861734264</c:v>
                </c:pt>
                <c:pt idx="5">
                  <c:v>7.0380439576133869</c:v>
                </c:pt>
                <c:pt idx="6">
                  <c:v>6.9980849364545863</c:v>
                </c:pt>
                <c:pt idx="7">
                  <c:v>5.4609408666426562</c:v>
                </c:pt>
                <c:pt idx="8">
                  <c:v>0</c:v>
                </c:pt>
                <c:pt idx="9">
                  <c:v>0</c:v>
                </c:pt>
                <c:pt idx="10">
                  <c:v>0</c:v>
                </c:pt>
                <c:pt idx="11">
                  <c:v>0</c:v>
                </c:pt>
                <c:pt idx="12">
                  <c:v>1.0068674587220197</c:v>
                </c:pt>
                <c:pt idx="13">
                  <c:v>0</c:v>
                </c:pt>
                <c:pt idx="14">
                  <c:v>0</c:v>
                </c:pt>
                <c:pt idx="15">
                  <c:v>0</c:v>
                </c:pt>
                <c:pt idx="16">
                  <c:v>0</c:v>
                </c:pt>
                <c:pt idx="17">
                  <c:v>0</c:v>
                </c:pt>
                <c:pt idx="18">
                  <c:v>0</c:v>
                </c:pt>
                <c:pt idx="19">
                  <c:v>0</c:v>
                </c:pt>
                <c:pt idx="20">
                  <c:v>0</c:v>
                </c:pt>
                <c:pt idx="21">
                  <c:v>0</c:v>
                </c:pt>
                <c:pt idx="22">
                  <c:v>0</c:v>
                </c:pt>
                <c:pt idx="23">
                  <c:v>0</c:v>
                </c:pt>
                <c:pt idx="24">
                  <c:v>0.61462099972894935</c:v>
                </c:pt>
                <c:pt idx="25">
                  <c:v>0.52174156166277008</c:v>
                </c:pt>
                <c:pt idx="26">
                  <c:v>0.5592367258248353</c:v>
                </c:pt>
                <c:pt idx="27">
                  <c:v>0</c:v>
                </c:pt>
                <c:pt idx="28">
                  <c:v>0</c:v>
                </c:pt>
                <c:pt idx="29">
                  <c:v>0</c:v>
                </c:pt>
                <c:pt idx="30">
                  <c:v>0</c:v>
                </c:pt>
                <c:pt idx="31">
                  <c:v>0.67599623070573078</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0-49B5-4D4D-AB18-7ACDD35DEFB4}"/>
            </c:ext>
          </c:extLst>
        </c:ser>
        <c:ser>
          <c:idx val="1"/>
          <c:order val="1"/>
          <c:tx>
            <c:strRef>
              <c:f>'61_ábra_chart'!$G$8</c:f>
              <c:strCache>
                <c:ptCount val="1"/>
                <c:pt idx="0">
                  <c:v>0% - 2%</c:v>
                </c:pt>
              </c:strCache>
            </c:strRef>
          </c:tx>
          <c:spPr>
            <a:solidFill>
              <a:srgbClr val="FF9B9B"/>
            </a:solidFill>
            <a:ln>
              <a:solidFill>
                <a:schemeClr val="tx1"/>
              </a:solidFill>
            </a:ln>
            <a:effectLst/>
          </c:spPr>
          <c:invertIfNegative val="0"/>
          <c:cat>
            <c:strRef>
              <c:f>'61_ábra_chart'!$D$10:$D$48</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2*</c:v>
                </c:pt>
              </c:strCache>
            </c:strRef>
          </c:cat>
          <c:val>
            <c:numRef>
              <c:f>'61_ábra_chart'!$G$10:$G$48</c:f>
              <c:numCache>
                <c:formatCode>#,##0.00</c:formatCode>
                <c:ptCount val="39"/>
                <c:pt idx="0">
                  <c:v>10.256050776962102</c:v>
                </c:pt>
                <c:pt idx="1">
                  <c:v>22.324150308723461</c:v>
                </c:pt>
                <c:pt idx="2">
                  <c:v>16.617346477485672</c:v>
                </c:pt>
                <c:pt idx="3">
                  <c:v>9.7091792770131065</c:v>
                </c:pt>
                <c:pt idx="4">
                  <c:v>0</c:v>
                </c:pt>
                <c:pt idx="5">
                  <c:v>0</c:v>
                </c:pt>
                <c:pt idx="6">
                  <c:v>0.38841663838354051</c:v>
                </c:pt>
                <c:pt idx="7">
                  <c:v>12.19307611062651</c:v>
                </c:pt>
                <c:pt idx="8">
                  <c:v>6.6879492001099301</c:v>
                </c:pt>
                <c:pt idx="9">
                  <c:v>7.0686319996701492</c:v>
                </c:pt>
                <c:pt idx="10">
                  <c:v>6.9058513548527722</c:v>
                </c:pt>
                <c:pt idx="11">
                  <c:v>6.9793168083619586</c:v>
                </c:pt>
                <c:pt idx="12">
                  <c:v>6.1228398143634957</c:v>
                </c:pt>
                <c:pt idx="13">
                  <c:v>0.87315714149775325</c:v>
                </c:pt>
                <c:pt idx="14">
                  <c:v>1.3568609945240662</c:v>
                </c:pt>
                <c:pt idx="15">
                  <c:v>0.16005740814496891</c:v>
                </c:pt>
                <c:pt idx="16">
                  <c:v>6.1641369185243446</c:v>
                </c:pt>
                <c:pt idx="17">
                  <c:v>4.9425934091230666</c:v>
                </c:pt>
                <c:pt idx="18">
                  <c:v>1.86488811590017</c:v>
                </c:pt>
                <c:pt idx="19">
                  <c:v>0.91969046767201801</c:v>
                </c:pt>
                <c:pt idx="20">
                  <c:v>5.9156930297310648</c:v>
                </c:pt>
                <c:pt idx="21">
                  <c:v>5.9309130738479912</c:v>
                </c:pt>
                <c:pt idx="22">
                  <c:v>9.6125631729072314</c:v>
                </c:pt>
                <c:pt idx="23">
                  <c:v>0.86427183572446842</c:v>
                </c:pt>
                <c:pt idx="24">
                  <c:v>13.495855515747774</c:v>
                </c:pt>
                <c:pt idx="25">
                  <c:v>6.5817351420592116</c:v>
                </c:pt>
                <c:pt idx="26">
                  <c:v>1.0217703863159895</c:v>
                </c:pt>
                <c:pt idx="27">
                  <c:v>4.4774344597245852</c:v>
                </c:pt>
                <c:pt idx="28">
                  <c:v>1.8006620239369302</c:v>
                </c:pt>
                <c:pt idx="29">
                  <c:v>0.93050600028942687</c:v>
                </c:pt>
                <c:pt idx="30">
                  <c:v>0.63701510913405779</c:v>
                </c:pt>
                <c:pt idx="31">
                  <c:v>0.91080292408771935</c:v>
                </c:pt>
                <c:pt idx="32">
                  <c:v>0.99030706188215079</c:v>
                </c:pt>
                <c:pt idx="33">
                  <c:v>0.62753890335828233</c:v>
                </c:pt>
                <c:pt idx="34">
                  <c:v>0</c:v>
                </c:pt>
                <c:pt idx="35">
                  <c:v>0</c:v>
                </c:pt>
                <c:pt idx="36">
                  <c:v>0</c:v>
                </c:pt>
                <c:pt idx="37">
                  <c:v>0</c:v>
                </c:pt>
                <c:pt idx="38">
                  <c:v>0</c:v>
                </c:pt>
              </c:numCache>
            </c:numRef>
          </c:val>
          <c:extLst>
            <c:ext xmlns:c16="http://schemas.microsoft.com/office/drawing/2014/chart" uri="{C3380CC4-5D6E-409C-BE32-E72D297353CC}">
              <c16:uniqueId val="{00000001-49B5-4D4D-AB18-7ACDD35DEFB4}"/>
            </c:ext>
          </c:extLst>
        </c:ser>
        <c:ser>
          <c:idx val="2"/>
          <c:order val="2"/>
          <c:tx>
            <c:strRef>
              <c:f>'61_ábra_chart'!$H$8</c:f>
              <c:strCache>
                <c:ptCount val="1"/>
                <c:pt idx="0">
                  <c:v>2% - 4%</c:v>
                </c:pt>
              </c:strCache>
            </c:strRef>
          </c:tx>
          <c:spPr>
            <a:solidFill>
              <a:srgbClr val="E2F0D9"/>
            </a:solidFill>
            <a:ln>
              <a:solidFill>
                <a:schemeClr val="tx1"/>
              </a:solidFill>
            </a:ln>
            <a:effectLst/>
          </c:spPr>
          <c:invertIfNegative val="0"/>
          <c:cat>
            <c:strRef>
              <c:f>'61_ábra_chart'!$D$10:$D$48</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2*</c:v>
                </c:pt>
              </c:strCache>
            </c:strRef>
          </c:cat>
          <c:val>
            <c:numRef>
              <c:f>'61_ábra_chart'!$H$10:$H$48</c:f>
              <c:numCache>
                <c:formatCode>#,##0.00</c:formatCode>
                <c:ptCount val="39"/>
                <c:pt idx="0">
                  <c:v>31.613530914410472</c:v>
                </c:pt>
                <c:pt idx="1">
                  <c:v>19.305979902343431</c:v>
                </c:pt>
                <c:pt idx="2">
                  <c:v>11.095019942686472</c:v>
                </c:pt>
                <c:pt idx="3">
                  <c:v>5.4443125008842577</c:v>
                </c:pt>
                <c:pt idx="4">
                  <c:v>31.368412886052866</c:v>
                </c:pt>
                <c:pt idx="5">
                  <c:v>22.516202327692341</c:v>
                </c:pt>
                <c:pt idx="6">
                  <c:v>22.603665038056679</c:v>
                </c:pt>
                <c:pt idx="7">
                  <c:v>5.4410392844955808</c:v>
                </c:pt>
                <c:pt idx="8">
                  <c:v>21.878279212040425</c:v>
                </c:pt>
                <c:pt idx="9">
                  <c:v>16.158197780026299</c:v>
                </c:pt>
                <c:pt idx="10">
                  <c:v>14.933056471011758</c:v>
                </c:pt>
                <c:pt idx="11">
                  <c:v>7.7003340227504875</c:v>
                </c:pt>
                <c:pt idx="12">
                  <c:v>17.642525213237757</c:v>
                </c:pt>
                <c:pt idx="13">
                  <c:v>11.434167169588097</c:v>
                </c:pt>
                <c:pt idx="14">
                  <c:v>16.773322757852934</c:v>
                </c:pt>
                <c:pt idx="15">
                  <c:v>10.78620488328346</c:v>
                </c:pt>
                <c:pt idx="16">
                  <c:v>28.482432493901666</c:v>
                </c:pt>
                <c:pt idx="17">
                  <c:v>29.246849353148267</c:v>
                </c:pt>
                <c:pt idx="18">
                  <c:v>22.256838885991222</c:v>
                </c:pt>
                <c:pt idx="19">
                  <c:v>36.746380376270281</c:v>
                </c:pt>
                <c:pt idx="20">
                  <c:v>68.7034870592517</c:v>
                </c:pt>
                <c:pt idx="21">
                  <c:v>28.260636077546557</c:v>
                </c:pt>
                <c:pt idx="22">
                  <c:v>16.858344814962908</c:v>
                </c:pt>
                <c:pt idx="23">
                  <c:v>63.287133936653404</c:v>
                </c:pt>
                <c:pt idx="24">
                  <c:v>84.20650632359613</c:v>
                </c:pt>
                <c:pt idx="25">
                  <c:v>75.472988500975134</c:v>
                </c:pt>
                <c:pt idx="26">
                  <c:v>18.088220564873097</c:v>
                </c:pt>
                <c:pt idx="27">
                  <c:v>5.9804612240748201</c:v>
                </c:pt>
                <c:pt idx="28">
                  <c:v>0.90250339119954093</c:v>
                </c:pt>
                <c:pt idx="29">
                  <c:v>0.91488812966265964</c:v>
                </c:pt>
                <c:pt idx="30">
                  <c:v>2.0235066496744887</c:v>
                </c:pt>
                <c:pt idx="31">
                  <c:v>1.1498226237076663</c:v>
                </c:pt>
                <c:pt idx="32">
                  <c:v>7.4645017336321491</c:v>
                </c:pt>
                <c:pt idx="33">
                  <c:v>18.918185283418758</c:v>
                </c:pt>
                <c:pt idx="34">
                  <c:v>7.5139115151046569</c:v>
                </c:pt>
                <c:pt idx="35">
                  <c:v>7.5139115151046569</c:v>
                </c:pt>
                <c:pt idx="36">
                  <c:v>70.687095157896024</c:v>
                </c:pt>
                <c:pt idx="37">
                  <c:v>7.9440638248975768</c:v>
                </c:pt>
                <c:pt idx="38">
                  <c:v>67.504553586387274</c:v>
                </c:pt>
              </c:numCache>
            </c:numRef>
          </c:val>
          <c:extLst>
            <c:ext xmlns:c16="http://schemas.microsoft.com/office/drawing/2014/chart" uri="{C3380CC4-5D6E-409C-BE32-E72D297353CC}">
              <c16:uniqueId val="{00000002-49B5-4D4D-AB18-7ACDD35DEFB4}"/>
            </c:ext>
          </c:extLst>
        </c:ser>
        <c:ser>
          <c:idx val="3"/>
          <c:order val="3"/>
          <c:tx>
            <c:strRef>
              <c:f>'61_ábra_chart'!$I$8</c:f>
              <c:strCache>
                <c:ptCount val="1"/>
                <c:pt idx="0">
                  <c:v>4% - 6%</c:v>
                </c:pt>
              </c:strCache>
            </c:strRef>
          </c:tx>
          <c:spPr>
            <a:solidFill>
              <a:srgbClr val="9ECC82"/>
            </a:solidFill>
            <a:ln>
              <a:solidFill>
                <a:schemeClr val="tx1"/>
              </a:solidFill>
            </a:ln>
            <a:effectLst/>
          </c:spPr>
          <c:invertIfNegative val="0"/>
          <c:cat>
            <c:strRef>
              <c:f>'61_ábra_chart'!$D$10:$D$48</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2*</c:v>
                </c:pt>
              </c:strCache>
            </c:strRef>
          </c:cat>
          <c:val>
            <c:numRef>
              <c:f>'61_ábra_chart'!$I$10:$I$48</c:f>
              <c:numCache>
                <c:formatCode>#,##0.00</c:formatCode>
                <c:ptCount val="39"/>
                <c:pt idx="0">
                  <c:v>8.9310707208629658</c:v>
                </c:pt>
                <c:pt idx="1">
                  <c:v>6.7432775532404658</c:v>
                </c:pt>
                <c:pt idx="2">
                  <c:v>16.125942416386032</c:v>
                </c:pt>
                <c:pt idx="3">
                  <c:v>8.6798226824607703</c:v>
                </c:pt>
                <c:pt idx="4">
                  <c:v>7.275654292484858</c:v>
                </c:pt>
                <c:pt idx="5">
                  <c:v>10.214065644570693</c:v>
                </c:pt>
                <c:pt idx="6">
                  <c:v>15.72362955026442</c:v>
                </c:pt>
                <c:pt idx="7">
                  <c:v>22.58766688465969</c:v>
                </c:pt>
                <c:pt idx="8">
                  <c:v>57.390877816438348</c:v>
                </c:pt>
                <c:pt idx="9">
                  <c:v>16.978270747901288</c:v>
                </c:pt>
                <c:pt idx="10">
                  <c:v>29.775661090826443</c:v>
                </c:pt>
                <c:pt idx="11">
                  <c:v>28.532817206066007</c:v>
                </c:pt>
                <c:pt idx="12">
                  <c:v>15.844896348153981</c:v>
                </c:pt>
                <c:pt idx="13">
                  <c:v>24.512693216507248</c:v>
                </c:pt>
                <c:pt idx="14">
                  <c:v>14.362531218560909</c:v>
                </c:pt>
                <c:pt idx="15">
                  <c:v>21.833314981248712</c:v>
                </c:pt>
                <c:pt idx="16">
                  <c:v>48.866463005852196</c:v>
                </c:pt>
                <c:pt idx="17">
                  <c:v>12.835471460234563</c:v>
                </c:pt>
                <c:pt idx="18">
                  <c:v>14.409999573687307</c:v>
                </c:pt>
                <c:pt idx="19">
                  <c:v>1.4236712181735818</c:v>
                </c:pt>
                <c:pt idx="20">
                  <c:v>15.915488014930149</c:v>
                </c:pt>
                <c:pt idx="21">
                  <c:v>57.164137664023528</c:v>
                </c:pt>
                <c:pt idx="22">
                  <c:v>61.710605876891378</c:v>
                </c:pt>
                <c:pt idx="23">
                  <c:v>24.712619222882307</c:v>
                </c:pt>
                <c:pt idx="24">
                  <c:v>0.87717633981992982</c:v>
                </c:pt>
                <c:pt idx="25">
                  <c:v>16.335888891030965</c:v>
                </c:pt>
                <c:pt idx="26">
                  <c:v>79.330586713690636</c:v>
                </c:pt>
                <c:pt idx="27">
                  <c:v>22.337597011826102</c:v>
                </c:pt>
                <c:pt idx="28">
                  <c:v>30.023513418418329</c:v>
                </c:pt>
                <c:pt idx="29">
                  <c:v>19.125178044735446</c:v>
                </c:pt>
                <c:pt idx="30">
                  <c:v>66.884028904170918</c:v>
                </c:pt>
                <c:pt idx="31">
                  <c:v>26.384230694259159</c:v>
                </c:pt>
                <c:pt idx="32">
                  <c:v>85.392317260863067</c:v>
                </c:pt>
                <c:pt idx="33">
                  <c:v>78.601535534152873</c:v>
                </c:pt>
                <c:pt idx="34">
                  <c:v>73.553110493035064</c:v>
                </c:pt>
                <c:pt idx="35">
                  <c:v>73.553110493035064</c:v>
                </c:pt>
                <c:pt idx="36">
                  <c:v>11.71271290249973</c:v>
                </c:pt>
                <c:pt idx="37">
                  <c:v>68.101563652653013</c:v>
                </c:pt>
                <c:pt idx="38">
                  <c:v>8.5410738911633111</c:v>
                </c:pt>
              </c:numCache>
            </c:numRef>
          </c:val>
          <c:extLst>
            <c:ext xmlns:c16="http://schemas.microsoft.com/office/drawing/2014/chart" uri="{C3380CC4-5D6E-409C-BE32-E72D297353CC}">
              <c16:uniqueId val="{00000003-49B5-4D4D-AB18-7ACDD35DEFB4}"/>
            </c:ext>
          </c:extLst>
        </c:ser>
        <c:ser>
          <c:idx val="4"/>
          <c:order val="4"/>
          <c:tx>
            <c:strRef>
              <c:f>'61_ábra_chart'!$J$8</c:f>
              <c:strCache>
                <c:ptCount val="1"/>
                <c:pt idx="0">
                  <c:v>6% - 8%</c:v>
                </c:pt>
              </c:strCache>
            </c:strRef>
          </c:tx>
          <c:spPr>
            <a:solidFill>
              <a:srgbClr val="649B3F"/>
            </a:solidFill>
            <a:ln>
              <a:solidFill>
                <a:schemeClr val="tx1"/>
              </a:solidFill>
            </a:ln>
            <a:effectLst/>
          </c:spPr>
          <c:invertIfNegative val="0"/>
          <c:cat>
            <c:strRef>
              <c:f>'61_ábra_chart'!$D$10:$D$48</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2*</c:v>
                </c:pt>
              </c:strCache>
            </c:strRef>
          </c:cat>
          <c:val>
            <c:numRef>
              <c:f>'61_ábra_chart'!$J$10:$J$48</c:f>
              <c:numCache>
                <c:formatCode>#,##0.00</c:formatCode>
                <c:ptCount val="39"/>
                <c:pt idx="0">
                  <c:v>4.6282580057447893</c:v>
                </c:pt>
                <c:pt idx="1">
                  <c:v>6.2625675970235424</c:v>
                </c:pt>
                <c:pt idx="2">
                  <c:v>10.976726473031247</c:v>
                </c:pt>
                <c:pt idx="3">
                  <c:v>48.34976007315332</c:v>
                </c:pt>
                <c:pt idx="4">
                  <c:v>41.081552243144664</c:v>
                </c:pt>
                <c:pt idx="5">
                  <c:v>54.316086161027158</c:v>
                </c:pt>
                <c:pt idx="6">
                  <c:v>46.115760639797813</c:v>
                </c:pt>
                <c:pt idx="7">
                  <c:v>41.499749195811958</c:v>
                </c:pt>
                <c:pt idx="8">
                  <c:v>6.5711460614651971</c:v>
                </c:pt>
                <c:pt idx="9">
                  <c:v>52.100900676202535</c:v>
                </c:pt>
                <c:pt idx="10">
                  <c:v>41.171631483596791</c:v>
                </c:pt>
                <c:pt idx="11">
                  <c:v>8.8075449180241918</c:v>
                </c:pt>
                <c:pt idx="12">
                  <c:v>12.054335837780108</c:v>
                </c:pt>
                <c:pt idx="13">
                  <c:v>55.747171607310264</c:v>
                </c:pt>
                <c:pt idx="14">
                  <c:v>53.377716456910939</c:v>
                </c:pt>
                <c:pt idx="15">
                  <c:v>59.789324833663237</c:v>
                </c:pt>
                <c:pt idx="16">
                  <c:v>15.765015901979485</c:v>
                </c:pt>
                <c:pt idx="17">
                  <c:v>51.358187099695861</c:v>
                </c:pt>
                <c:pt idx="18">
                  <c:v>53.340275594364307</c:v>
                </c:pt>
                <c:pt idx="19">
                  <c:v>60.172879069148131</c:v>
                </c:pt>
                <c:pt idx="20">
                  <c:v>8.7555987068965546</c:v>
                </c:pt>
                <c:pt idx="21">
                  <c:v>8.3329732688111875</c:v>
                </c:pt>
                <c:pt idx="22">
                  <c:v>11.185000643478665</c:v>
                </c:pt>
                <c:pt idx="23">
                  <c:v>10.867617538322207</c:v>
                </c:pt>
                <c:pt idx="24">
                  <c:v>0</c:v>
                </c:pt>
                <c:pt idx="25">
                  <c:v>0</c:v>
                </c:pt>
                <c:pt idx="26">
                  <c:v>0</c:v>
                </c:pt>
                <c:pt idx="27">
                  <c:v>66.363885761293417</c:v>
                </c:pt>
                <c:pt idx="28">
                  <c:v>59.368261946485902</c:v>
                </c:pt>
                <c:pt idx="29">
                  <c:v>71.141304812020024</c:v>
                </c:pt>
                <c:pt idx="30">
                  <c:v>22.489267730333339</c:v>
                </c:pt>
                <c:pt idx="31">
                  <c:v>63.130372242095888</c:v>
                </c:pt>
                <c:pt idx="32">
                  <c:v>5.5365333307418121</c:v>
                </c:pt>
                <c:pt idx="33">
                  <c:v>1.1469124515120164</c:v>
                </c:pt>
                <c:pt idx="34">
                  <c:v>12.70593234454055</c:v>
                </c:pt>
                <c:pt idx="35">
                  <c:v>12.70593234454055</c:v>
                </c:pt>
                <c:pt idx="36">
                  <c:v>15.610996039159748</c:v>
                </c:pt>
                <c:pt idx="37">
                  <c:v>11.009355683530291</c:v>
                </c:pt>
                <c:pt idx="38">
                  <c:v>22.267679017831714</c:v>
                </c:pt>
              </c:numCache>
            </c:numRef>
          </c:val>
          <c:extLst>
            <c:ext xmlns:c16="http://schemas.microsoft.com/office/drawing/2014/chart" uri="{C3380CC4-5D6E-409C-BE32-E72D297353CC}">
              <c16:uniqueId val="{00000004-49B5-4D4D-AB18-7ACDD35DEFB4}"/>
            </c:ext>
          </c:extLst>
        </c:ser>
        <c:ser>
          <c:idx val="5"/>
          <c:order val="5"/>
          <c:tx>
            <c:strRef>
              <c:f>'61_ábra_chart'!$K$8</c:f>
              <c:strCache>
                <c:ptCount val="1"/>
                <c:pt idx="0">
                  <c:v>Over 8%</c:v>
                </c:pt>
              </c:strCache>
            </c:strRef>
          </c:tx>
          <c:spPr>
            <a:solidFill>
              <a:schemeClr val="accent6">
                <a:lumMod val="50000"/>
              </a:schemeClr>
            </a:solidFill>
            <a:ln>
              <a:solidFill>
                <a:schemeClr val="tx1"/>
              </a:solidFill>
            </a:ln>
            <a:effectLst/>
          </c:spPr>
          <c:invertIfNegative val="0"/>
          <c:cat>
            <c:strRef>
              <c:f>'61_ábra_chart'!$D$10:$D$48</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2*</c:v>
                </c:pt>
              </c:strCache>
            </c:strRef>
          </c:cat>
          <c:val>
            <c:numRef>
              <c:f>'61_ábra_chart'!$K$10:$K$48</c:f>
              <c:numCache>
                <c:formatCode>#,##0.00</c:formatCode>
                <c:ptCount val="39"/>
                <c:pt idx="0">
                  <c:v>44.571089582019681</c:v>
                </c:pt>
                <c:pt idx="1">
                  <c:v>45.225741696710884</c:v>
                </c:pt>
                <c:pt idx="2">
                  <c:v>45.037419222748142</c:v>
                </c:pt>
                <c:pt idx="3">
                  <c:v>20.402198116358687</c:v>
                </c:pt>
                <c:pt idx="4">
                  <c:v>12.994186192144175</c:v>
                </c:pt>
                <c:pt idx="5">
                  <c:v>5.9156019090964236</c:v>
                </c:pt>
                <c:pt idx="6">
                  <c:v>8.170443197042971</c:v>
                </c:pt>
                <c:pt idx="7">
                  <c:v>12.817527657763602</c:v>
                </c:pt>
                <c:pt idx="8">
                  <c:v>7.4717477099461043</c:v>
                </c:pt>
                <c:pt idx="9">
                  <c:v>7.6939987961997316</c:v>
                </c:pt>
                <c:pt idx="10">
                  <c:v>7.2137995997122273</c:v>
                </c:pt>
                <c:pt idx="11">
                  <c:v>47.979987044797348</c:v>
                </c:pt>
                <c:pt idx="12">
                  <c:v>47.328535327742635</c:v>
                </c:pt>
                <c:pt idx="13">
                  <c:v>7.4328108650966422</c:v>
                </c:pt>
                <c:pt idx="14">
                  <c:v>14.129568572151147</c:v>
                </c:pt>
                <c:pt idx="15">
                  <c:v>7.4310978936596221</c:v>
                </c:pt>
                <c:pt idx="16">
                  <c:v>0.72195167974231023</c:v>
                </c:pt>
                <c:pt idx="17">
                  <c:v>1.6168986777982568</c:v>
                </c:pt>
                <c:pt idx="18">
                  <c:v>8.1279978300570086</c:v>
                </c:pt>
                <c:pt idx="19">
                  <c:v>0.73737886873598479</c:v>
                </c:pt>
                <c:pt idx="20">
                  <c:v>0.70973318919052741</c:v>
                </c:pt>
                <c:pt idx="21">
                  <c:v>0.31133991577073622</c:v>
                </c:pt>
                <c:pt idx="22">
                  <c:v>0.63348549175982072</c:v>
                </c:pt>
                <c:pt idx="23">
                  <c:v>0.2683574664176126</c:v>
                </c:pt>
                <c:pt idx="24">
                  <c:v>0.80584082110721111</c:v>
                </c:pt>
                <c:pt idx="25">
                  <c:v>1.0876459042719153</c:v>
                </c:pt>
                <c:pt idx="26">
                  <c:v>1.0001856092954424</c:v>
                </c:pt>
                <c:pt idx="27">
                  <c:v>0.84062154308108195</c:v>
                </c:pt>
                <c:pt idx="28">
                  <c:v>7.9050592199592966</c:v>
                </c:pt>
                <c:pt idx="29">
                  <c:v>7.8881230132924456</c:v>
                </c:pt>
                <c:pt idx="30">
                  <c:v>7.9661816066871891</c:v>
                </c:pt>
                <c:pt idx="31">
                  <c:v>7.7487752851438385</c:v>
                </c:pt>
                <c:pt idx="32">
                  <c:v>0.61634061288081632</c:v>
                </c:pt>
                <c:pt idx="33">
                  <c:v>0.70582782755806739</c:v>
                </c:pt>
                <c:pt idx="34">
                  <c:v>6.2270456473197369</c:v>
                </c:pt>
                <c:pt idx="35">
                  <c:v>6.2270456473197369</c:v>
                </c:pt>
                <c:pt idx="36">
                  <c:v>1.9891959004445028</c:v>
                </c:pt>
                <c:pt idx="37">
                  <c:v>12.945016838919127</c:v>
                </c:pt>
                <c:pt idx="38">
                  <c:v>1.6866935046177065</c:v>
                </c:pt>
              </c:numCache>
            </c:numRef>
          </c:val>
          <c:extLst>
            <c:ext xmlns:c16="http://schemas.microsoft.com/office/drawing/2014/chart" uri="{C3380CC4-5D6E-409C-BE32-E72D297353CC}">
              <c16:uniqueId val="{00000005-49B5-4D4D-AB18-7ACDD35DEFB4}"/>
            </c:ext>
          </c:extLst>
        </c:ser>
        <c:dLbls>
          <c:showLegendKey val="0"/>
          <c:showVal val="0"/>
          <c:showCatName val="0"/>
          <c:showSerName val="0"/>
          <c:showPercent val="0"/>
          <c:showBubbleSize val="0"/>
        </c:dLbls>
        <c:gapWidth val="50"/>
        <c:overlap val="100"/>
        <c:axId val="2071771624"/>
        <c:axId val="2071771952"/>
      </c:barChart>
      <c:lineChart>
        <c:grouping val="standard"/>
        <c:varyColors val="0"/>
        <c:ser>
          <c:idx val="7"/>
          <c:order val="6"/>
          <c:tx>
            <c:strRef>
              <c:f>'61_ábra_chart'!$L$8</c:f>
              <c:strCache>
                <c:ptCount val="1"/>
                <c:pt idx="0">
                  <c:v>Sector's free capital (RHS)</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dPt>
            <c:idx val="30"/>
            <c:marker>
              <c:symbol val="diamond"/>
              <c:size val="9"/>
              <c:spPr>
                <a:solidFill>
                  <a:schemeClr val="bg1"/>
                </a:solidFill>
                <a:ln w="28575">
                  <a:solidFill>
                    <a:schemeClr val="tx1"/>
                  </a:solidFill>
                </a:ln>
                <a:effectLst/>
              </c:spPr>
            </c:marker>
            <c:bubble3D val="0"/>
            <c:extLst>
              <c:ext xmlns:c16="http://schemas.microsoft.com/office/drawing/2014/chart" uri="{C3380CC4-5D6E-409C-BE32-E72D297353CC}">
                <c16:uniqueId val="{00000006-49B5-4D4D-AB18-7ACDD35DEFB4}"/>
              </c:ext>
            </c:extLst>
          </c:dPt>
          <c:dPt>
            <c:idx val="32"/>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8-49B5-4D4D-AB18-7ACDD35DEFB4}"/>
              </c:ext>
            </c:extLst>
          </c:dPt>
          <c:dPt>
            <c:idx val="34"/>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A-49B5-4D4D-AB18-7ACDD35DEFB4}"/>
              </c:ext>
            </c:extLst>
          </c:dPt>
          <c:dPt>
            <c:idx val="36"/>
            <c:marker>
              <c:symbol val="diamond"/>
              <c:size val="9"/>
              <c:spPr>
                <a:solidFill>
                  <a:schemeClr val="bg1"/>
                </a:solidFill>
                <a:ln w="28575">
                  <a:solidFill>
                    <a:schemeClr val="tx1"/>
                  </a:solidFill>
                </a:ln>
                <a:effectLst/>
              </c:spPr>
            </c:marker>
            <c:bubble3D val="0"/>
            <c:spPr>
              <a:ln w="28575" cap="rnd">
                <a:solidFill>
                  <a:schemeClr val="tx1"/>
                </a:solidFill>
                <a:round/>
              </a:ln>
              <a:effectLst/>
            </c:spPr>
            <c:extLst>
              <c:ext xmlns:c16="http://schemas.microsoft.com/office/drawing/2014/chart" uri="{C3380CC4-5D6E-409C-BE32-E72D297353CC}">
                <c16:uniqueId val="{0000000C-49B5-4D4D-AB18-7ACDD35DEFB4}"/>
              </c:ext>
            </c:extLst>
          </c:dPt>
          <c:dPt>
            <c:idx val="38"/>
            <c:marker>
              <c:symbol val="diamond"/>
              <c:size val="9"/>
              <c:spPr>
                <a:solidFill>
                  <a:schemeClr val="bg1"/>
                </a:solidFill>
                <a:ln w="28575">
                  <a:solidFill>
                    <a:schemeClr val="tx1"/>
                  </a:solidFill>
                </a:ln>
                <a:effectLst/>
              </c:spPr>
            </c:marker>
            <c:bubble3D val="0"/>
            <c:spPr>
              <a:ln w="28575" cap="rnd">
                <a:solidFill>
                  <a:schemeClr val="tx1"/>
                </a:solidFill>
                <a:prstDash val="dash"/>
                <a:round/>
              </a:ln>
              <a:effectLst/>
            </c:spPr>
            <c:extLst>
              <c:ext xmlns:c16="http://schemas.microsoft.com/office/drawing/2014/chart" uri="{C3380CC4-5D6E-409C-BE32-E72D297353CC}">
                <c16:uniqueId val="{0000000E-49B5-4D4D-AB18-7ACDD35DEFB4}"/>
              </c:ext>
            </c:extLst>
          </c:dPt>
          <c:cat>
            <c:strRef>
              <c:f>'61_ábra_chart'!$D$10:$D$48</c:f>
              <c:strCache>
                <c:ptCount val="39"/>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2*</c:v>
                </c:pt>
              </c:strCache>
            </c:strRef>
          </c:cat>
          <c:val>
            <c:numRef>
              <c:f>'61_ábra_chart'!$L$10:$L$48</c:f>
              <c:numCache>
                <c:formatCode>#,##0.00</c:formatCode>
                <c:ptCount val="39"/>
                <c:pt idx="0">
                  <c:v>6.79</c:v>
                </c:pt>
                <c:pt idx="1">
                  <c:v>5.4</c:v>
                </c:pt>
                <c:pt idx="2">
                  <c:v>6.65</c:v>
                </c:pt>
                <c:pt idx="3">
                  <c:v>6.81</c:v>
                </c:pt>
                <c:pt idx="4">
                  <c:v>5.94</c:v>
                </c:pt>
                <c:pt idx="5">
                  <c:v>6.16</c:v>
                </c:pt>
                <c:pt idx="6">
                  <c:v>6.18</c:v>
                </c:pt>
                <c:pt idx="7">
                  <c:v>6.12</c:v>
                </c:pt>
                <c:pt idx="8">
                  <c:v>5.52</c:v>
                </c:pt>
                <c:pt idx="9">
                  <c:v>6.22</c:v>
                </c:pt>
                <c:pt idx="10">
                  <c:v>6.43</c:v>
                </c:pt>
                <c:pt idx="11">
                  <c:v>6.61</c:v>
                </c:pt>
                <c:pt idx="12">
                  <c:v>6.42</c:v>
                </c:pt>
                <c:pt idx="13">
                  <c:v>6.45</c:v>
                </c:pt>
                <c:pt idx="14">
                  <c:v>6.67</c:v>
                </c:pt>
                <c:pt idx="15">
                  <c:v>6.49</c:v>
                </c:pt>
                <c:pt idx="16">
                  <c:v>4.97</c:v>
                </c:pt>
                <c:pt idx="17">
                  <c:v>4.97</c:v>
                </c:pt>
                <c:pt idx="18">
                  <c:v>5.66</c:v>
                </c:pt>
                <c:pt idx="19">
                  <c:v>5.56</c:v>
                </c:pt>
                <c:pt idx="20">
                  <c:v>3.87</c:v>
                </c:pt>
                <c:pt idx="21">
                  <c:v>4.45</c:v>
                </c:pt>
                <c:pt idx="22">
                  <c:v>4.43</c:v>
                </c:pt>
                <c:pt idx="23">
                  <c:v>4.08</c:v>
                </c:pt>
                <c:pt idx="24">
                  <c:v>2.6</c:v>
                </c:pt>
                <c:pt idx="25">
                  <c:v>3.19</c:v>
                </c:pt>
                <c:pt idx="26">
                  <c:v>5.2</c:v>
                </c:pt>
                <c:pt idx="27">
                  <c:v>6.06</c:v>
                </c:pt>
                <c:pt idx="28">
                  <c:v>6.08</c:v>
                </c:pt>
                <c:pt idx="29">
                  <c:v>6.44</c:v>
                </c:pt>
                <c:pt idx="30">
                  <c:v>6.03</c:v>
                </c:pt>
                <c:pt idx="31">
                  <c:v>6.9</c:v>
                </c:pt>
                <c:pt idx="32">
                  <c:v>5.31</c:v>
                </c:pt>
                <c:pt idx="33">
                  <c:v>5.1100000000000003</c:v>
                </c:pt>
                <c:pt idx="34">
                  <c:v>5.61</c:v>
                </c:pt>
                <c:pt idx="35">
                  <c:v>5.61</c:v>
                </c:pt>
                <c:pt idx="36">
                  <c:v>4.2699999999999996</c:v>
                </c:pt>
                <c:pt idx="37">
                  <c:v>5.51</c:v>
                </c:pt>
                <c:pt idx="38">
                  <c:v>4.3099999999999996</c:v>
                </c:pt>
              </c:numCache>
            </c:numRef>
          </c:val>
          <c:smooth val="0"/>
          <c:extLst>
            <c:ext xmlns:c16="http://schemas.microsoft.com/office/drawing/2014/chart" uri="{C3380CC4-5D6E-409C-BE32-E72D297353CC}">
              <c16:uniqueId val="{0000000F-49B5-4D4D-AB18-7ACDD35DEFB4}"/>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2071771624"/>
        <c:crosses val="autoZero"/>
        <c:crossBetween val="between"/>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endParaRPr lang="en-US"/>
              </a:p>
            </c:rich>
          </c:tx>
          <c:layout>
            <c:manualLayout>
              <c:xMode val="edge"/>
              <c:yMode val="edge"/>
              <c:x val="0.83260694444444427"/>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32085272"/>
        <c:crosses val="max"/>
        <c:crossBetween val="between"/>
        <c:majorUnit val="1"/>
      </c:valAx>
      <c:catAx>
        <c:axId val="1032085272"/>
        <c:scaling>
          <c:orientation val="minMax"/>
        </c:scaling>
        <c:delete val="1"/>
        <c:axPos val="b"/>
        <c:numFmt formatCode="General" sourceLinked="1"/>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ayout>
        <c:manualLayout>
          <c:xMode val="edge"/>
          <c:yMode val="edge"/>
          <c:x val="7.2002527216369766E-2"/>
          <c:y val="0.82041520304272719"/>
          <c:w val="0.85825191570881221"/>
          <c:h val="0.1717174216301985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userShapes r:id="rId3"/>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184999999999997E-2"/>
          <c:y val="0.10220007079068751"/>
          <c:w val="0.83869013888888899"/>
          <c:h val="0.67674266473196831"/>
        </c:manualLayout>
      </c:layout>
      <c:lineChart>
        <c:grouping val="standard"/>
        <c:varyColors val="0"/>
        <c:ser>
          <c:idx val="5"/>
          <c:order val="1"/>
          <c:tx>
            <c:strRef>
              <c:f>'62_ábra_chart'!$G$9</c:f>
              <c:strCache>
                <c:ptCount val="1"/>
                <c:pt idx="0">
                  <c:v>Még nem auditált profitot is figyelembe véve</c:v>
                </c:pt>
              </c:strCache>
            </c:strRef>
          </c:tx>
          <c:spPr>
            <a:ln w="28575" cap="rnd">
              <a:noFill/>
              <a:round/>
            </a:ln>
            <a:effectLst/>
          </c:spPr>
          <c:marker>
            <c:symbol val="circle"/>
            <c:size val="10"/>
            <c:spPr>
              <a:solidFill>
                <a:schemeClr val="accent6"/>
              </a:solidFill>
              <a:ln w="9525">
                <a:solidFill>
                  <a:schemeClr val="tx2"/>
                </a:solidFill>
              </a:ln>
              <a:effectLst/>
            </c:spPr>
          </c:marker>
          <c:cat>
            <c:strRef>
              <c:f>'62_ábra_chart'!$E$10:$E$19</c:f>
              <c:strCache>
                <c:ptCount val="10"/>
                <c:pt idx="0">
                  <c:v>2014</c:v>
                </c:pt>
                <c:pt idx="1">
                  <c:v>2015</c:v>
                </c:pt>
                <c:pt idx="2">
                  <c:v>2016</c:v>
                </c:pt>
                <c:pt idx="3">
                  <c:v>2017</c:v>
                </c:pt>
                <c:pt idx="4">
                  <c:v>2018</c:v>
                </c:pt>
                <c:pt idx="5">
                  <c:v>2019</c:v>
                </c:pt>
                <c:pt idx="6">
                  <c:v>2020</c:v>
                </c:pt>
                <c:pt idx="7">
                  <c:v>2021</c:v>
                </c:pt>
                <c:pt idx="8">
                  <c:v>2022</c:v>
                </c:pt>
                <c:pt idx="9">
                  <c:v>2023. II.</c:v>
                </c:pt>
              </c:strCache>
            </c:strRef>
          </c:cat>
          <c:val>
            <c:numRef>
              <c:f>'62_ábra_chart'!$G$10:$G$19</c:f>
              <c:numCache>
                <c:formatCode>0.00%</c:formatCode>
                <c:ptCount val="10"/>
                <c:pt idx="9" formatCode="0.00">
                  <c:v>2.9991047268713391</c:v>
                </c:pt>
              </c:numCache>
            </c:numRef>
          </c:val>
          <c:smooth val="0"/>
          <c:extLst>
            <c:ext xmlns:c16="http://schemas.microsoft.com/office/drawing/2014/chart" uri="{C3380CC4-5D6E-409C-BE32-E72D297353CC}">
              <c16:uniqueId val="{00000000-10E0-4D82-83E1-253737B6B03D}"/>
            </c:ext>
          </c:extLst>
        </c:ser>
        <c:ser>
          <c:idx val="6"/>
          <c:order val="2"/>
          <c:tx>
            <c:v>2023 Q2-ig auditált profittal</c:v>
          </c:tx>
          <c:spPr>
            <a:ln w="28575" cap="rnd">
              <a:solidFill>
                <a:schemeClr val="accent1">
                  <a:lumMod val="60000"/>
                </a:schemeClr>
              </a:solidFill>
              <a:round/>
            </a:ln>
            <a:effectLst/>
          </c:spPr>
          <c:marker>
            <c:symbol val="none"/>
          </c:marker>
          <c:cat>
            <c:strLit>
              <c:ptCount val="10"/>
              <c:pt idx="0">
                <c:v>2014</c:v>
              </c:pt>
              <c:pt idx="1">
                <c:v>2015</c:v>
              </c:pt>
              <c:pt idx="2">
                <c:v>2016</c:v>
              </c:pt>
              <c:pt idx="3">
                <c:v>2017</c:v>
              </c:pt>
              <c:pt idx="4">
                <c:v>2018</c:v>
              </c:pt>
              <c:pt idx="5">
                <c:v>2019</c:v>
              </c:pt>
              <c:pt idx="6">
                <c:v>2020</c:v>
              </c:pt>
              <c:pt idx="7">
                <c:v>2021</c:v>
              </c:pt>
              <c:pt idx="8">
                <c:v>2022</c:v>
              </c:pt>
              <c:pt idx="9">
                <c:v>2023 Q2 </c:v>
              </c:pt>
            </c:strLit>
          </c:cat>
          <c:val>
            <c:numLit>
              <c:formatCode>General</c:formatCode>
              <c:ptCount val="10"/>
              <c:pt idx="9">
                <c:v>2.4873312889236211E-2</c:v>
              </c:pt>
            </c:numLit>
          </c:val>
          <c:smooth val="0"/>
          <c:extLst>
            <c:ext xmlns:c16="http://schemas.microsoft.com/office/drawing/2014/chart" uri="{C3380CC4-5D6E-409C-BE32-E72D297353CC}">
              <c16:uniqueId val="{00000001-10E0-4D82-83E1-253737B6B03D}"/>
            </c:ext>
          </c:extLst>
        </c:ser>
        <c:dLbls>
          <c:showLegendKey val="0"/>
          <c:showVal val="0"/>
          <c:showCatName val="0"/>
          <c:showSerName val="0"/>
          <c:showPercent val="0"/>
          <c:showBubbleSize val="0"/>
        </c:dLbls>
        <c:marker val="1"/>
        <c:smooth val="0"/>
        <c:axId val="814467408"/>
        <c:axId val="814468848"/>
      </c:lineChart>
      <c:lineChart>
        <c:grouping val="standard"/>
        <c:varyColors val="0"/>
        <c:ser>
          <c:idx val="1"/>
          <c:order val="0"/>
          <c:tx>
            <c:strRef>
              <c:f>'62_ábra_chart'!$F$9</c:f>
              <c:strCache>
                <c:ptCount val="1"/>
                <c:pt idx="0">
                  <c:v>Tőkekövetelmény feletti szabad tőke</c:v>
                </c:pt>
              </c:strCache>
            </c:strRef>
          </c:tx>
          <c:spPr>
            <a:ln w="28575" cap="rnd">
              <a:solidFill>
                <a:schemeClr val="tx2"/>
              </a:solidFill>
              <a:round/>
            </a:ln>
            <a:effectLst/>
          </c:spPr>
          <c:marker>
            <c:symbol val="none"/>
          </c:marker>
          <c:dPt>
            <c:idx val="9"/>
            <c:marker>
              <c:symbol val="none"/>
            </c:marker>
            <c:bubble3D val="0"/>
            <c:extLst>
              <c:ext xmlns:c16="http://schemas.microsoft.com/office/drawing/2014/chart" uri="{C3380CC4-5D6E-409C-BE32-E72D297353CC}">
                <c16:uniqueId val="{00000002-10E0-4D82-83E1-253737B6B03D}"/>
              </c:ext>
            </c:extLst>
          </c:dPt>
          <c:cat>
            <c:strRef>
              <c:f>'62_ábra_chart'!$E$10:$E$19</c:f>
              <c:strCache>
                <c:ptCount val="10"/>
                <c:pt idx="0">
                  <c:v>2014</c:v>
                </c:pt>
                <c:pt idx="1">
                  <c:v>2015</c:v>
                </c:pt>
                <c:pt idx="2">
                  <c:v>2016</c:v>
                </c:pt>
                <c:pt idx="3">
                  <c:v>2017</c:v>
                </c:pt>
                <c:pt idx="4">
                  <c:v>2018</c:v>
                </c:pt>
                <c:pt idx="5">
                  <c:v>2019</c:v>
                </c:pt>
                <c:pt idx="6">
                  <c:v>2020</c:v>
                </c:pt>
                <c:pt idx="7">
                  <c:v>2021</c:v>
                </c:pt>
                <c:pt idx="8">
                  <c:v>2022</c:v>
                </c:pt>
                <c:pt idx="9">
                  <c:v>2023. II.</c:v>
                </c:pt>
              </c:strCache>
            </c:strRef>
          </c:cat>
          <c:val>
            <c:numRef>
              <c:f>'62_ábra_chart'!$F$10:$F$19</c:f>
              <c:numCache>
                <c:formatCode>0.00</c:formatCode>
                <c:ptCount val="10"/>
                <c:pt idx="0">
                  <c:v>3.2981668632435799</c:v>
                </c:pt>
                <c:pt idx="1">
                  <c:v>2.52936895569231</c:v>
                </c:pt>
                <c:pt idx="2">
                  <c:v>2.755101481282793</c:v>
                </c:pt>
                <c:pt idx="3">
                  <c:v>2.7844919012255382</c:v>
                </c:pt>
                <c:pt idx="4">
                  <c:v>2.452376329095153</c:v>
                </c:pt>
                <c:pt idx="5">
                  <c:v>2.2631900688856224</c:v>
                </c:pt>
                <c:pt idx="6">
                  <c:v>3.2958006306230763</c:v>
                </c:pt>
                <c:pt idx="7">
                  <c:v>3.5341621304972102</c:v>
                </c:pt>
                <c:pt idx="8">
                  <c:v>2.7020728303085138</c:v>
                </c:pt>
                <c:pt idx="9">
                  <c:v>2.4873312889236212</c:v>
                </c:pt>
              </c:numCache>
            </c:numRef>
          </c:val>
          <c:smooth val="0"/>
          <c:extLst>
            <c:ext xmlns:c16="http://schemas.microsoft.com/office/drawing/2014/chart" uri="{C3380CC4-5D6E-409C-BE32-E72D297353CC}">
              <c16:uniqueId val="{00000003-10E0-4D82-83E1-253737B6B03D}"/>
            </c:ext>
          </c:extLst>
        </c:ser>
        <c:ser>
          <c:idx val="8"/>
          <c:order val="3"/>
          <c:tx>
            <c:strRef>
              <c:f>'62_ábra_chart'!$H$9</c:f>
              <c:strCache>
                <c:ptCount val="1"/>
                <c:pt idx="0">
                  <c:v>Szabad tőke a plusz pufferekkel a GDP százalékában</c:v>
                </c:pt>
              </c:strCache>
            </c:strRef>
          </c:tx>
          <c:spPr>
            <a:ln w="28575" cap="rnd">
              <a:noFill/>
              <a:round/>
            </a:ln>
            <a:effectLst/>
          </c:spPr>
          <c:marker>
            <c:symbol val="triangle"/>
            <c:size val="10"/>
            <c:spPr>
              <a:solidFill>
                <a:srgbClr val="FF0000"/>
              </a:solidFill>
              <a:ln w="9525">
                <a:solidFill>
                  <a:schemeClr val="tx1"/>
                </a:solidFill>
              </a:ln>
              <a:effectLst/>
            </c:spPr>
          </c:marker>
          <c:dPt>
            <c:idx val="9"/>
            <c:marker>
              <c:symbol val="triangle"/>
              <c:size val="10"/>
              <c:spPr>
                <a:solidFill>
                  <a:srgbClr val="FF0000"/>
                </a:solidFill>
                <a:ln w="9525">
                  <a:solidFill>
                    <a:schemeClr val="tx1"/>
                  </a:solidFill>
                </a:ln>
                <a:effectLst/>
              </c:spPr>
            </c:marker>
            <c:bubble3D val="0"/>
            <c:extLst>
              <c:ext xmlns:c16="http://schemas.microsoft.com/office/drawing/2014/chart" uri="{C3380CC4-5D6E-409C-BE32-E72D297353CC}">
                <c16:uniqueId val="{00000004-10E0-4D82-83E1-253737B6B03D}"/>
              </c:ext>
            </c:extLst>
          </c:dPt>
          <c:cat>
            <c:strRef>
              <c:f>'62_ábra_chart'!$E$10:$E$19</c:f>
              <c:strCache>
                <c:ptCount val="10"/>
                <c:pt idx="0">
                  <c:v>2014</c:v>
                </c:pt>
                <c:pt idx="1">
                  <c:v>2015</c:v>
                </c:pt>
                <c:pt idx="2">
                  <c:v>2016</c:v>
                </c:pt>
                <c:pt idx="3">
                  <c:v>2017</c:v>
                </c:pt>
                <c:pt idx="4">
                  <c:v>2018</c:v>
                </c:pt>
                <c:pt idx="5">
                  <c:v>2019</c:v>
                </c:pt>
                <c:pt idx="6">
                  <c:v>2020</c:v>
                </c:pt>
                <c:pt idx="7">
                  <c:v>2021</c:v>
                </c:pt>
                <c:pt idx="8">
                  <c:v>2022</c:v>
                </c:pt>
                <c:pt idx="9">
                  <c:v>2023. II.</c:v>
                </c:pt>
              </c:strCache>
            </c:strRef>
          </c:cat>
          <c:val>
            <c:numRef>
              <c:f>'62_ábra_chart'!$H$10:$H$19</c:f>
              <c:numCache>
                <c:formatCode>General</c:formatCode>
                <c:ptCount val="10"/>
                <c:pt idx="9" formatCode="0.00">
                  <c:v>1.8095832548867314</c:v>
                </c:pt>
              </c:numCache>
            </c:numRef>
          </c:val>
          <c:smooth val="0"/>
          <c:extLst>
            <c:ext xmlns:c16="http://schemas.microsoft.com/office/drawing/2014/chart" uri="{C3380CC4-5D6E-409C-BE32-E72D297353CC}">
              <c16:uniqueId val="{00000005-10E0-4D82-83E1-253737B6B03D}"/>
            </c:ext>
          </c:extLst>
        </c:ser>
        <c:dLbls>
          <c:showLegendKey val="0"/>
          <c:showVal val="0"/>
          <c:showCatName val="0"/>
          <c:showSerName val="0"/>
          <c:showPercent val="0"/>
          <c:showBubbleSize val="0"/>
        </c:dLbls>
        <c:marker val="1"/>
        <c:smooth val="0"/>
        <c:axId val="1043648008"/>
        <c:axId val="1043654128"/>
      </c:lineChart>
      <c:catAx>
        <c:axId val="81446740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814468848"/>
        <c:crosses val="autoZero"/>
        <c:auto val="1"/>
        <c:lblAlgn val="ctr"/>
        <c:lblOffset val="100"/>
        <c:noMultiLvlLbl val="0"/>
      </c:catAx>
      <c:valAx>
        <c:axId val="814468848"/>
        <c:scaling>
          <c:orientation val="minMax"/>
          <c:max val="5"/>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GDP</a:t>
                </a:r>
                <a:r>
                  <a:rPr lang="hu-HU" baseline="0"/>
                  <a:t> </a:t>
                </a:r>
                <a:r>
                  <a:rPr lang="hu-HU"/>
                  <a:t>százalékában</a:t>
                </a:r>
              </a:p>
            </c:rich>
          </c:tx>
          <c:layout>
            <c:manualLayout>
              <c:xMode val="edge"/>
              <c:yMode val="edge"/>
              <c:x val="8.9317222222222228E-2"/>
              <c:y val="6.1858459394498666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814467408"/>
        <c:crosses val="autoZero"/>
        <c:crossBetween val="between"/>
        <c:majorUnit val="0.5"/>
      </c:valAx>
      <c:valAx>
        <c:axId val="1043654128"/>
        <c:scaling>
          <c:orientation val="minMax"/>
          <c:max val="5"/>
        </c:scaling>
        <c:delete val="0"/>
        <c:axPos val="r"/>
        <c:title>
          <c:tx>
            <c:rich>
              <a:bodyPr rot="0" spcFirstLastPara="1" vertOverflow="ellipsis" wrap="square" anchor="ctr" anchorCtr="1"/>
              <a:lstStyle/>
              <a:p>
                <a:pPr algn="ctr" rtl="0">
                  <a:defRPr sz="1600" b="0" i="0" u="none" strike="noStrike" kern="1200" baseline="0">
                    <a:solidFill>
                      <a:schemeClr val="tx1"/>
                    </a:solidFill>
                    <a:latin typeface="+mn-lt"/>
                    <a:ea typeface="+mn-ea"/>
                    <a:cs typeface="+mn-cs"/>
                  </a:defRPr>
                </a:pPr>
                <a:r>
                  <a:rPr lang="hu-HU"/>
                  <a:t>GDP százalékában</a:t>
                </a:r>
              </a:p>
            </c:rich>
          </c:tx>
          <c:layout>
            <c:manualLayout>
              <c:xMode val="edge"/>
              <c:yMode val="edge"/>
              <c:x val="0.76047763888888886"/>
              <c:y val="1.8668727379873582E-3"/>
            </c:manualLayout>
          </c:layout>
          <c:overlay val="0"/>
          <c:spPr>
            <a:noFill/>
            <a:ln>
              <a:noFill/>
            </a:ln>
            <a:effectLst/>
          </c:spPr>
          <c:txPr>
            <a:bodyPr rot="0" spcFirstLastPara="1" vertOverflow="ellipsis" wrap="square" anchor="ctr" anchorCtr="1"/>
            <a:lstStyle/>
            <a:p>
              <a:pPr algn="ctr" rtl="0">
                <a:defRPr sz="1600" b="0" i="0" u="none" strike="noStrike" kern="1200" baseline="0">
                  <a:solidFill>
                    <a:schemeClr val="tx1"/>
                  </a:solidFill>
                  <a:latin typeface="+mn-lt"/>
                  <a:ea typeface="+mn-ea"/>
                  <a:cs typeface="+mn-cs"/>
                </a:defRPr>
              </a:pPr>
              <a:endParaRPr lang="en-US"/>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043648008"/>
        <c:crosses val="max"/>
        <c:crossBetween val="between"/>
        <c:majorUnit val="0.5"/>
        <c:minorUnit val="1.0000000000000002E-3"/>
      </c:valAx>
      <c:catAx>
        <c:axId val="1043648008"/>
        <c:scaling>
          <c:orientation val="minMax"/>
        </c:scaling>
        <c:delete val="1"/>
        <c:axPos val="b"/>
        <c:numFmt formatCode="General" sourceLinked="1"/>
        <c:majorTickMark val="out"/>
        <c:minorTickMark val="none"/>
        <c:tickLblPos val="nextTo"/>
        <c:crossAx val="1043654128"/>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3"/>
        <c:delete val="1"/>
      </c:legendEntry>
      <c:layout>
        <c:manualLayout>
          <c:xMode val="edge"/>
          <c:yMode val="edge"/>
          <c:x val="0.21126340838648056"/>
          <c:y val="0.89861399746629633"/>
          <c:w val="0.55663796512797736"/>
          <c:h val="9.456947568461911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userShapes r:id="rId3"/>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25332821359828E-2"/>
          <c:y val="6.7595240184246938E-2"/>
          <c:w val="0.8420497793271603"/>
          <c:h val="0.71134747792144704"/>
        </c:manualLayout>
      </c:layout>
      <c:lineChart>
        <c:grouping val="standard"/>
        <c:varyColors val="0"/>
        <c:ser>
          <c:idx val="5"/>
          <c:order val="1"/>
          <c:tx>
            <c:strRef>
              <c:f>'62_ábra_chart'!$G$9</c:f>
              <c:strCache>
                <c:ptCount val="1"/>
                <c:pt idx="0">
                  <c:v>Még nem auditált profitot is figyelembe véve</c:v>
                </c:pt>
              </c:strCache>
            </c:strRef>
          </c:tx>
          <c:spPr>
            <a:ln w="28575" cap="rnd">
              <a:noFill/>
              <a:round/>
            </a:ln>
            <a:effectLst/>
          </c:spPr>
          <c:marker>
            <c:symbol val="circle"/>
            <c:size val="10"/>
            <c:spPr>
              <a:solidFill>
                <a:schemeClr val="accent6"/>
              </a:solidFill>
              <a:ln w="9525">
                <a:solidFill>
                  <a:schemeClr val="tx2"/>
                </a:solidFill>
              </a:ln>
              <a:effectLst/>
            </c:spPr>
          </c:marker>
          <c:cat>
            <c:strRef>
              <c:f>'62_ábra_chart'!$D$10:$D$19</c:f>
              <c:strCache>
                <c:ptCount val="10"/>
                <c:pt idx="0">
                  <c:v>2014</c:v>
                </c:pt>
                <c:pt idx="1">
                  <c:v>2015</c:v>
                </c:pt>
                <c:pt idx="2">
                  <c:v>2016</c:v>
                </c:pt>
                <c:pt idx="3">
                  <c:v>2017</c:v>
                </c:pt>
                <c:pt idx="4">
                  <c:v>2018</c:v>
                </c:pt>
                <c:pt idx="5">
                  <c:v>2019</c:v>
                </c:pt>
                <c:pt idx="6">
                  <c:v>2020</c:v>
                </c:pt>
                <c:pt idx="7">
                  <c:v>2021</c:v>
                </c:pt>
                <c:pt idx="8">
                  <c:v>2022</c:v>
                </c:pt>
                <c:pt idx="9">
                  <c:v>2023 Q2 </c:v>
                </c:pt>
              </c:strCache>
            </c:strRef>
          </c:cat>
          <c:val>
            <c:numRef>
              <c:f>'62_ábra_chart'!$G$10:$G$19</c:f>
              <c:numCache>
                <c:formatCode>0.00%</c:formatCode>
                <c:ptCount val="10"/>
                <c:pt idx="9" formatCode="0.00">
                  <c:v>2.9991047268713391</c:v>
                </c:pt>
              </c:numCache>
            </c:numRef>
          </c:val>
          <c:smooth val="0"/>
          <c:extLst>
            <c:ext xmlns:c16="http://schemas.microsoft.com/office/drawing/2014/chart" uri="{C3380CC4-5D6E-409C-BE32-E72D297353CC}">
              <c16:uniqueId val="{00000000-F9BC-4E53-8C1F-D7415EF96133}"/>
            </c:ext>
          </c:extLst>
        </c:ser>
        <c:ser>
          <c:idx val="6"/>
          <c:order val="2"/>
          <c:tx>
            <c:v>2023 Q2-ig auditált profittal</c:v>
          </c:tx>
          <c:spPr>
            <a:ln w="28575" cap="rnd">
              <a:solidFill>
                <a:schemeClr val="accent1">
                  <a:lumMod val="60000"/>
                </a:schemeClr>
              </a:solidFill>
              <a:round/>
            </a:ln>
            <a:effectLst/>
          </c:spPr>
          <c:marker>
            <c:symbol val="none"/>
          </c:marker>
          <c:cat>
            <c:strRef>
              <c:f>'62_ábra_chart'!$D$10:$D$19</c:f>
              <c:strCache>
                <c:ptCount val="10"/>
                <c:pt idx="0">
                  <c:v>2014</c:v>
                </c:pt>
                <c:pt idx="1">
                  <c:v>2015</c:v>
                </c:pt>
                <c:pt idx="2">
                  <c:v>2016</c:v>
                </c:pt>
                <c:pt idx="3">
                  <c:v>2017</c:v>
                </c:pt>
                <c:pt idx="4">
                  <c:v>2018</c:v>
                </c:pt>
                <c:pt idx="5">
                  <c:v>2019</c:v>
                </c:pt>
                <c:pt idx="6">
                  <c:v>2020</c:v>
                </c:pt>
                <c:pt idx="7">
                  <c:v>2021</c:v>
                </c:pt>
                <c:pt idx="8">
                  <c:v>2022</c:v>
                </c:pt>
                <c:pt idx="9">
                  <c:v>2023 Q2 </c:v>
                </c:pt>
              </c:strCache>
            </c:strRef>
          </c:cat>
          <c:val>
            <c:numLit>
              <c:formatCode>General</c:formatCode>
              <c:ptCount val="10"/>
              <c:pt idx="9">
                <c:v>2.4873312889236211E-2</c:v>
              </c:pt>
            </c:numLit>
          </c:val>
          <c:smooth val="0"/>
          <c:extLst>
            <c:ext xmlns:c16="http://schemas.microsoft.com/office/drawing/2014/chart" uri="{C3380CC4-5D6E-409C-BE32-E72D297353CC}">
              <c16:uniqueId val="{00000001-F9BC-4E53-8C1F-D7415EF96133}"/>
            </c:ext>
          </c:extLst>
        </c:ser>
        <c:dLbls>
          <c:showLegendKey val="0"/>
          <c:showVal val="0"/>
          <c:showCatName val="0"/>
          <c:showSerName val="0"/>
          <c:showPercent val="0"/>
          <c:showBubbleSize val="0"/>
        </c:dLbls>
        <c:marker val="1"/>
        <c:smooth val="0"/>
        <c:axId val="814467408"/>
        <c:axId val="814468848"/>
      </c:lineChart>
      <c:lineChart>
        <c:grouping val="standard"/>
        <c:varyColors val="0"/>
        <c:ser>
          <c:idx val="1"/>
          <c:order val="0"/>
          <c:tx>
            <c:strRef>
              <c:f>'62_ábra_chart'!$F$8</c:f>
              <c:strCache>
                <c:ptCount val="1"/>
                <c:pt idx="0">
                  <c:v>Free capital above the capital requirement</c:v>
                </c:pt>
              </c:strCache>
            </c:strRef>
          </c:tx>
          <c:spPr>
            <a:ln w="28575" cap="rnd">
              <a:solidFill>
                <a:schemeClr val="tx2"/>
              </a:solidFill>
              <a:round/>
            </a:ln>
            <a:effectLst/>
          </c:spPr>
          <c:marker>
            <c:symbol val="none"/>
          </c:marker>
          <c:dPt>
            <c:idx val="9"/>
            <c:marker>
              <c:symbol val="none"/>
            </c:marker>
            <c:bubble3D val="0"/>
            <c:extLst>
              <c:ext xmlns:c16="http://schemas.microsoft.com/office/drawing/2014/chart" uri="{C3380CC4-5D6E-409C-BE32-E72D297353CC}">
                <c16:uniqueId val="{00000002-F9BC-4E53-8C1F-D7415EF96133}"/>
              </c:ext>
            </c:extLst>
          </c:dPt>
          <c:cat>
            <c:strRef>
              <c:f>'62_ábra_chart'!$D$10:$D$19</c:f>
              <c:strCache>
                <c:ptCount val="10"/>
                <c:pt idx="0">
                  <c:v>2014</c:v>
                </c:pt>
                <c:pt idx="1">
                  <c:v>2015</c:v>
                </c:pt>
                <c:pt idx="2">
                  <c:v>2016</c:v>
                </c:pt>
                <c:pt idx="3">
                  <c:v>2017</c:v>
                </c:pt>
                <c:pt idx="4">
                  <c:v>2018</c:v>
                </c:pt>
                <c:pt idx="5">
                  <c:v>2019</c:v>
                </c:pt>
                <c:pt idx="6">
                  <c:v>2020</c:v>
                </c:pt>
                <c:pt idx="7">
                  <c:v>2021</c:v>
                </c:pt>
                <c:pt idx="8">
                  <c:v>2022</c:v>
                </c:pt>
                <c:pt idx="9">
                  <c:v>2023 Q2 </c:v>
                </c:pt>
              </c:strCache>
            </c:strRef>
          </c:cat>
          <c:val>
            <c:numRef>
              <c:f>'62_ábra_chart'!$F$10:$F$19</c:f>
              <c:numCache>
                <c:formatCode>0.00</c:formatCode>
                <c:ptCount val="10"/>
                <c:pt idx="0">
                  <c:v>3.2981668632435799</c:v>
                </c:pt>
                <c:pt idx="1">
                  <c:v>2.52936895569231</c:v>
                </c:pt>
                <c:pt idx="2">
                  <c:v>2.755101481282793</c:v>
                </c:pt>
                <c:pt idx="3">
                  <c:v>2.7844919012255382</c:v>
                </c:pt>
                <c:pt idx="4">
                  <c:v>2.452376329095153</c:v>
                </c:pt>
                <c:pt idx="5">
                  <c:v>2.2631900688856224</c:v>
                </c:pt>
                <c:pt idx="6">
                  <c:v>3.2958006306230763</c:v>
                </c:pt>
                <c:pt idx="7">
                  <c:v>3.5341621304972102</c:v>
                </c:pt>
                <c:pt idx="8">
                  <c:v>2.7020728303085138</c:v>
                </c:pt>
                <c:pt idx="9">
                  <c:v>2.4873312889236212</c:v>
                </c:pt>
              </c:numCache>
            </c:numRef>
          </c:val>
          <c:smooth val="0"/>
          <c:extLst>
            <c:ext xmlns:c16="http://schemas.microsoft.com/office/drawing/2014/chart" uri="{C3380CC4-5D6E-409C-BE32-E72D297353CC}">
              <c16:uniqueId val="{00000003-F9BC-4E53-8C1F-D7415EF96133}"/>
            </c:ext>
          </c:extLst>
        </c:ser>
        <c:ser>
          <c:idx val="8"/>
          <c:order val="3"/>
          <c:tx>
            <c:strRef>
              <c:f>'62_ábra_chart'!$H$9</c:f>
              <c:strCache>
                <c:ptCount val="1"/>
                <c:pt idx="0">
                  <c:v>Szabad tőke a plusz pufferekkel a GDP százalékában</c:v>
                </c:pt>
              </c:strCache>
            </c:strRef>
          </c:tx>
          <c:spPr>
            <a:ln w="28575" cap="rnd">
              <a:noFill/>
              <a:round/>
            </a:ln>
            <a:effectLst/>
          </c:spPr>
          <c:marker>
            <c:symbol val="triangle"/>
            <c:size val="10"/>
            <c:spPr>
              <a:solidFill>
                <a:srgbClr val="FF0000"/>
              </a:solidFill>
              <a:ln w="9525">
                <a:solidFill>
                  <a:schemeClr val="tx1"/>
                </a:solidFill>
              </a:ln>
              <a:effectLst/>
            </c:spPr>
          </c:marker>
          <c:dPt>
            <c:idx val="9"/>
            <c:marker>
              <c:symbol val="triangle"/>
              <c:size val="10"/>
              <c:spPr>
                <a:solidFill>
                  <a:srgbClr val="FF0000"/>
                </a:solidFill>
                <a:ln w="9525">
                  <a:solidFill>
                    <a:schemeClr val="tx1"/>
                  </a:solidFill>
                </a:ln>
                <a:effectLst/>
              </c:spPr>
            </c:marker>
            <c:bubble3D val="0"/>
            <c:extLst>
              <c:ext xmlns:c16="http://schemas.microsoft.com/office/drawing/2014/chart" uri="{C3380CC4-5D6E-409C-BE32-E72D297353CC}">
                <c16:uniqueId val="{00000004-F9BC-4E53-8C1F-D7415EF96133}"/>
              </c:ext>
            </c:extLst>
          </c:dPt>
          <c:cat>
            <c:strRef>
              <c:f>'62_ábra_chart'!$D$10:$D$19</c:f>
              <c:strCache>
                <c:ptCount val="10"/>
                <c:pt idx="0">
                  <c:v>2014</c:v>
                </c:pt>
                <c:pt idx="1">
                  <c:v>2015</c:v>
                </c:pt>
                <c:pt idx="2">
                  <c:v>2016</c:v>
                </c:pt>
                <c:pt idx="3">
                  <c:v>2017</c:v>
                </c:pt>
                <c:pt idx="4">
                  <c:v>2018</c:v>
                </c:pt>
                <c:pt idx="5">
                  <c:v>2019</c:v>
                </c:pt>
                <c:pt idx="6">
                  <c:v>2020</c:v>
                </c:pt>
                <c:pt idx="7">
                  <c:v>2021</c:v>
                </c:pt>
                <c:pt idx="8">
                  <c:v>2022</c:v>
                </c:pt>
                <c:pt idx="9">
                  <c:v>2023 Q2 </c:v>
                </c:pt>
              </c:strCache>
            </c:strRef>
          </c:cat>
          <c:val>
            <c:numRef>
              <c:f>'62_ábra_chart'!$H$10:$H$19</c:f>
              <c:numCache>
                <c:formatCode>General</c:formatCode>
                <c:ptCount val="10"/>
                <c:pt idx="9" formatCode="0.00">
                  <c:v>1.8095832548867314</c:v>
                </c:pt>
              </c:numCache>
            </c:numRef>
          </c:val>
          <c:smooth val="0"/>
          <c:extLst>
            <c:ext xmlns:c16="http://schemas.microsoft.com/office/drawing/2014/chart" uri="{C3380CC4-5D6E-409C-BE32-E72D297353CC}">
              <c16:uniqueId val="{00000005-F9BC-4E53-8C1F-D7415EF96133}"/>
            </c:ext>
          </c:extLst>
        </c:ser>
        <c:dLbls>
          <c:showLegendKey val="0"/>
          <c:showVal val="0"/>
          <c:showCatName val="0"/>
          <c:showSerName val="0"/>
          <c:showPercent val="0"/>
          <c:showBubbleSize val="0"/>
        </c:dLbls>
        <c:marker val="1"/>
        <c:smooth val="0"/>
        <c:axId val="1043648008"/>
        <c:axId val="1043654128"/>
      </c:lineChart>
      <c:catAx>
        <c:axId val="81446740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814468848"/>
        <c:crosses val="autoZero"/>
        <c:auto val="1"/>
        <c:lblAlgn val="ctr"/>
        <c:lblOffset val="100"/>
        <c:noMultiLvlLbl val="0"/>
      </c:catAx>
      <c:valAx>
        <c:axId val="814468848"/>
        <c:scaling>
          <c:orientation val="minMax"/>
          <c:max val="5"/>
        </c:scaling>
        <c:delete val="0"/>
        <c:axPos val="l"/>
        <c:majorGridlines>
          <c:spPr>
            <a:ln w="317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 of GDP</a:t>
                </a:r>
                <a:endParaRPr lang="hu-HU"/>
              </a:p>
            </c:rich>
          </c:tx>
          <c:layout>
            <c:manualLayout>
              <c:xMode val="edge"/>
              <c:yMode val="edge"/>
              <c:x val="8.4238071914465681E-2"/>
              <c:y val="1.255566981525714E-2"/>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814467408"/>
        <c:crosses val="autoZero"/>
        <c:crossBetween val="between"/>
        <c:majorUnit val="0.5"/>
      </c:valAx>
      <c:valAx>
        <c:axId val="1043654128"/>
        <c:scaling>
          <c:orientation val="minMax"/>
          <c:max val="5"/>
        </c:scaling>
        <c:delete val="0"/>
        <c:axPos val="r"/>
        <c:title>
          <c:tx>
            <c:rich>
              <a:bodyPr rot="0" spcFirstLastPara="1" vertOverflow="ellipsis" wrap="square" anchor="ctr" anchorCtr="1"/>
              <a:lstStyle/>
              <a:p>
                <a:pPr algn="ctr" rtl="0">
                  <a:defRPr sz="1600" b="0" i="0" u="none" strike="noStrike" kern="1200" baseline="0">
                    <a:solidFill>
                      <a:schemeClr val="tx1"/>
                    </a:solidFill>
                    <a:latin typeface="+mn-lt"/>
                    <a:ea typeface="+mn-ea"/>
                    <a:cs typeface="+mn-cs"/>
                  </a:defRPr>
                </a:pPr>
                <a:r>
                  <a:rPr lang="hu-HU" sz="1600" b="0" i="0" u="none" strike="noStrike" kern="1200" baseline="0">
                    <a:solidFill>
                      <a:sysClr val="windowText" lastClr="000000"/>
                    </a:solidFill>
                  </a:rPr>
                  <a:t>per cent of GDP</a:t>
                </a:r>
              </a:p>
            </c:rich>
          </c:tx>
          <c:layout>
            <c:manualLayout>
              <c:xMode val="edge"/>
              <c:yMode val="edge"/>
              <c:x val="0.74526972322611551"/>
              <c:y val="1.1401628663962583E-2"/>
            </c:manualLayout>
          </c:layout>
          <c:overlay val="0"/>
          <c:spPr>
            <a:noFill/>
            <a:ln>
              <a:noFill/>
            </a:ln>
            <a:effectLst/>
          </c:spPr>
          <c:txPr>
            <a:bodyPr rot="0" spcFirstLastPara="1" vertOverflow="ellipsis" wrap="square" anchor="ctr" anchorCtr="1"/>
            <a:lstStyle/>
            <a:p>
              <a:pPr algn="ctr" rtl="0">
                <a:defRPr sz="1600" b="0" i="0" u="none" strike="noStrike" kern="1200" baseline="0">
                  <a:solidFill>
                    <a:schemeClr val="tx1"/>
                  </a:solidFill>
                  <a:latin typeface="+mn-lt"/>
                  <a:ea typeface="+mn-ea"/>
                  <a:cs typeface="+mn-cs"/>
                </a:defRPr>
              </a:pPr>
              <a:endParaRPr lang="en-US"/>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043648008"/>
        <c:crosses val="max"/>
        <c:crossBetween val="between"/>
        <c:majorUnit val="0.5"/>
        <c:minorUnit val="1.0000000000000002E-3"/>
      </c:valAx>
      <c:catAx>
        <c:axId val="1043648008"/>
        <c:scaling>
          <c:orientation val="minMax"/>
        </c:scaling>
        <c:delete val="1"/>
        <c:axPos val="b"/>
        <c:numFmt formatCode="General" sourceLinked="1"/>
        <c:majorTickMark val="out"/>
        <c:minorTickMark val="none"/>
        <c:tickLblPos val="nextTo"/>
        <c:crossAx val="1043654128"/>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3"/>
        <c:delete val="1"/>
      </c:legendEntry>
      <c:layout>
        <c:manualLayout>
          <c:xMode val="edge"/>
          <c:yMode val="edge"/>
          <c:x val="0.21462309024474588"/>
          <c:y val="0.88936877559391481"/>
          <c:w val="0.55663796512797736"/>
          <c:h val="9.4569475684619111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en-US"/>
    </a:p>
  </c:txPr>
  <c:printSettings>
    <c:headerFooter/>
    <c:pageMargins b="0.75" l="0.7" r="0.7" t="0.75" header="0.3" footer="0.3"/>
    <c:pageSetup/>
  </c:printSettings>
  <c:userShapes r:id="rId3"/>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824652777777778"/>
          <c:h val="0.60537314814814813"/>
        </c:manualLayout>
      </c:layout>
      <c:barChart>
        <c:barDir val="col"/>
        <c:grouping val="stacked"/>
        <c:varyColors val="0"/>
        <c:ser>
          <c:idx val="0"/>
          <c:order val="0"/>
          <c:tx>
            <c:strRef>
              <c:f>'63_ábra_chart'!$F$9</c:f>
              <c:strCache>
                <c:ptCount val="1"/>
                <c:pt idx="0">
                  <c:v>3% alatt</c:v>
                </c:pt>
              </c:strCache>
            </c:strRef>
          </c:tx>
          <c:spPr>
            <a:solidFill>
              <a:srgbClr val="C00000"/>
            </a:solidFill>
            <a:ln>
              <a:solidFill>
                <a:schemeClr val="tx1"/>
              </a:solidFill>
            </a:ln>
            <a:effectLst/>
          </c:spPr>
          <c:invertIfNegative val="0"/>
          <c:cat>
            <c:strRef>
              <c:f>'63_ábra_chart'!$E$10:$E$37</c:f>
              <c:strCache>
                <c:ptCount val="28"/>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strCache>
            </c:strRef>
          </c:cat>
          <c:val>
            <c:numRef>
              <c:f>'63_ábra_chart'!$F$10:$F$37</c:f>
              <c:numCache>
                <c:formatCode>#,##0.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extLst>
            <c:ext xmlns:c16="http://schemas.microsoft.com/office/drawing/2014/chart" uri="{C3380CC4-5D6E-409C-BE32-E72D297353CC}">
              <c16:uniqueId val="{00000000-3C89-46EB-8592-42207EAD92DE}"/>
            </c:ext>
          </c:extLst>
        </c:ser>
        <c:ser>
          <c:idx val="1"/>
          <c:order val="1"/>
          <c:tx>
            <c:strRef>
              <c:f>'63_ábra_chart'!$G$9</c:f>
              <c:strCache>
                <c:ptCount val="1"/>
                <c:pt idx="0">
                  <c:v>3% - 4%</c:v>
                </c:pt>
              </c:strCache>
            </c:strRef>
          </c:tx>
          <c:spPr>
            <a:solidFill>
              <a:srgbClr val="FF9B9B"/>
            </a:solidFill>
            <a:ln>
              <a:solidFill>
                <a:schemeClr val="tx1"/>
              </a:solidFill>
            </a:ln>
            <a:effectLst/>
          </c:spPr>
          <c:invertIfNegative val="0"/>
          <c:cat>
            <c:strRef>
              <c:f>'63_ábra_chart'!$E$10:$E$37</c:f>
              <c:strCache>
                <c:ptCount val="28"/>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strCache>
            </c:strRef>
          </c:cat>
          <c:val>
            <c:numRef>
              <c:f>'63_ábra_chart'!$G$10:$G$37</c:f>
              <c:numCache>
                <c:formatCode>#,##0.00</c:formatCode>
                <c:ptCount val="28"/>
                <c:pt idx="0">
                  <c:v>0</c:v>
                </c:pt>
                <c:pt idx="1">
                  <c:v>0</c:v>
                </c:pt>
                <c:pt idx="2">
                  <c:v>0</c:v>
                </c:pt>
                <c:pt idx="3">
                  <c:v>0</c:v>
                </c:pt>
                <c:pt idx="4">
                  <c:v>0.8708208140000524</c:v>
                </c:pt>
                <c:pt idx="5">
                  <c:v>0.86750575503536997</c:v>
                </c:pt>
                <c:pt idx="6">
                  <c:v>0.86281072790023783</c:v>
                </c:pt>
                <c:pt idx="7">
                  <c:v>0.87506482721525447</c:v>
                </c:pt>
                <c:pt idx="8">
                  <c:v>0.89619578507505882</c:v>
                </c:pt>
                <c:pt idx="9">
                  <c:v>0.91555813049265367</c:v>
                </c:pt>
                <c:pt idx="10">
                  <c:v>0</c:v>
                </c:pt>
                <c:pt idx="11">
                  <c:v>0</c:v>
                </c:pt>
                <c:pt idx="12">
                  <c:v>0</c:v>
                </c:pt>
                <c:pt idx="13">
                  <c:v>0</c:v>
                </c:pt>
                <c:pt idx="14">
                  <c:v>0</c:v>
                </c:pt>
                <c:pt idx="15">
                  <c:v>0.8841165489839018</c:v>
                </c:pt>
                <c:pt idx="16">
                  <c:v>1.1254288508866561</c:v>
                </c:pt>
                <c:pt idx="17">
                  <c:v>0</c:v>
                </c:pt>
                <c:pt idx="18">
                  <c:v>1.189560861537698</c:v>
                </c:pt>
                <c:pt idx="19">
                  <c:v>1.276546008535107</c:v>
                </c:pt>
                <c:pt idx="20">
                  <c:v>1.2560592776897943</c:v>
                </c:pt>
                <c:pt idx="21">
                  <c:v>1.290173331836606</c:v>
                </c:pt>
                <c:pt idx="22">
                  <c:v>0.61056436389618385</c:v>
                </c:pt>
                <c:pt idx="23">
                  <c:v>0.80495737975634329</c:v>
                </c:pt>
                <c:pt idx="24">
                  <c:v>2.1079696616823047</c:v>
                </c:pt>
                <c:pt idx="25">
                  <c:v>0</c:v>
                </c:pt>
                <c:pt idx="26">
                  <c:v>0</c:v>
                </c:pt>
                <c:pt idx="27">
                  <c:v>0</c:v>
                </c:pt>
              </c:numCache>
            </c:numRef>
          </c:val>
          <c:extLst>
            <c:ext xmlns:c16="http://schemas.microsoft.com/office/drawing/2014/chart" uri="{C3380CC4-5D6E-409C-BE32-E72D297353CC}">
              <c16:uniqueId val="{00000001-3C89-46EB-8592-42207EAD92DE}"/>
            </c:ext>
          </c:extLst>
        </c:ser>
        <c:ser>
          <c:idx val="2"/>
          <c:order val="2"/>
          <c:tx>
            <c:strRef>
              <c:f>'63_ábra_chart'!$H$9</c:f>
              <c:strCache>
                <c:ptCount val="1"/>
                <c:pt idx="0">
                  <c:v>4% - 6%</c:v>
                </c:pt>
              </c:strCache>
            </c:strRef>
          </c:tx>
          <c:spPr>
            <a:solidFill>
              <a:srgbClr val="E2F0D9"/>
            </a:solidFill>
            <a:ln>
              <a:solidFill>
                <a:schemeClr val="tx1"/>
              </a:solidFill>
            </a:ln>
            <a:effectLst/>
          </c:spPr>
          <c:invertIfNegative val="0"/>
          <c:cat>
            <c:strRef>
              <c:f>'63_ábra_chart'!$E$10:$E$37</c:f>
              <c:strCache>
                <c:ptCount val="28"/>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strCache>
            </c:strRef>
          </c:cat>
          <c:val>
            <c:numRef>
              <c:f>'63_ábra_chart'!$H$10:$H$37</c:f>
              <c:numCache>
                <c:formatCode>#,##0.00</c:formatCode>
                <c:ptCount val="28"/>
                <c:pt idx="0">
                  <c:v>20.87844440012724</c:v>
                </c:pt>
                <c:pt idx="1">
                  <c:v>21.058245139800228</c:v>
                </c:pt>
                <c:pt idx="2">
                  <c:v>21.550872449477055</c:v>
                </c:pt>
                <c:pt idx="3">
                  <c:v>20.371843896084755</c:v>
                </c:pt>
                <c:pt idx="4">
                  <c:v>19.847066301623343</c:v>
                </c:pt>
                <c:pt idx="5">
                  <c:v>18.985647118414438</c:v>
                </c:pt>
                <c:pt idx="6">
                  <c:v>18.724484760403097</c:v>
                </c:pt>
                <c:pt idx="7">
                  <c:v>17.640060667597588</c:v>
                </c:pt>
                <c:pt idx="8">
                  <c:v>6.1901415308900187</c:v>
                </c:pt>
                <c:pt idx="9">
                  <c:v>1.727282063357416</c:v>
                </c:pt>
                <c:pt idx="10">
                  <c:v>2.6140895228031069</c:v>
                </c:pt>
                <c:pt idx="11">
                  <c:v>2.6184668169952854</c:v>
                </c:pt>
                <c:pt idx="12">
                  <c:v>2.4103036021786215</c:v>
                </c:pt>
                <c:pt idx="13">
                  <c:v>3.1353836770746892</c:v>
                </c:pt>
                <c:pt idx="14">
                  <c:v>2.8965952029789301</c:v>
                </c:pt>
                <c:pt idx="15">
                  <c:v>2.1227833941603214</c:v>
                </c:pt>
                <c:pt idx="16">
                  <c:v>2.5337085352217592</c:v>
                </c:pt>
                <c:pt idx="17">
                  <c:v>9.4258309496884181</c:v>
                </c:pt>
                <c:pt idx="18">
                  <c:v>18.790833845287377</c:v>
                </c:pt>
                <c:pt idx="19">
                  <c:v>16.595840491549513</c:v>
                </c:pt>
                <c:pt idx="20">
                  <c:v>17.466658388390183</c:v>
                </c:pt>
                <c:pt idx="21">
                  <c:v>1.7144453778312145</c:v>
                </c:pt>
                <c:pt idx="22">
                  <c:v>17.336186227485488</c:v>
                </c:pt>
                <c:pt idx="23">
                  <c:v>17.094905915937314</c:v>
                </c:pt>
                <c:pt idx="24">
                  <c:v>21.873194394072431</c:v>
                </c:pt>
                <c:pt idx="25">
                  <c:v>1.7159798896484855</c:v>
                </c:pt>
                <c:pt idx="26">
                  <c:v>1.7050715193171055</c:v>
                </c:pt>
                <c:pt idx="27">
                  <c:v>1.7790282418770682</c:v>
                </c:pt>
              </c:numCache>
            </c:numRef>
          </c:val>
          <c:extLst>
            <c:ext xmlns:c16="http://schemas.microsoft.com/office/drawing/2014/chart" uri="{C3380CC4-5D6E-409C-BE32-E72D297353CC}">
              <c16:uniqueId val="{00000002-3C89-46EB-8592-42207EAD92DE}"/>
            </c:ext>
          </c:extLst>
        </c:ser>
        <c:ser>
          <c:idx val="3"/>
          <c:order val="3"/>
          <c:tx>
            <c:strRef>
              <c:f>'63_ábra_chart'!$I$9</c:f>
              <c:strCache>
                <c:ptCount val="1"/>
                <c:pt idx="0">
                  <c:v>6% - 8%</c:v>
                </c:pt>
              </c:strCache>
            </c:strRef>
          </c:tx>
          <c:spPr>
            <a:solidFill>
              <a:srgbClr val="9ECC82"/>
            </a:solidFill>
            <a:ln>
              <a:solidFill>
                <a:schemeClr val="tx1"/>
              </a:solidFill>
            </a:ln>
            <a:effectLst/>
          </c:spPr>
          <c:invertIfNegative val="0"/>
          <c:cat>
            <c:strRef>
              <c:f>'63_ábra_chart'!$E$10:$E$37</c:f>
              <c:strCache>
                <c:ptCount val="28"/>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strCache>
            </c:strRef>
          </c:cat>
          <c:val>
            <c:numRef>
              <c:f>'63_ábra_chart'!$I$10:$I$37</c:f>
              <c:numCache>
                <c:formatCode>#,##0.00</c:formatCode>
                <c:ptCount val="28"/>
                <c:pt idx="0">
                  <c:v>19.345572639351001</c:v>
                </c:pt>
                <c:pt idx="1">
                  <c:v>9.729176977218712</c:v>
                </c:pt>
                <c:pt idx="2">
                  <c:v>9.9818026259279549</c:v>
                </c:pt>
                <c:pt idx="3">
                  <c:v>10.14333060271697</c:v>
                </c:pt>
                <c:pt idx="4">
                  <c:v>9.2739731819822442</c:v>
                </c:pt>
                <c:pt idx="5">
                  <c:v>1.9861367857414338</c:v>
                </c:pt>
                <c:pt idx="6">
                  <c:v>9.2233349322900935</c:v>
                </c:pt>
                <c:pt idx="7">
                  <c:v>19.003554214472164</c:v>
                </c:pt>
                <c:pt idx="8">
                  <c:v>20.811758288410545</c:v>
                </c:pt>
                <c:pt idx="9">
                  <c:v>23.950070965713913</c:v>
                </c:pt>
                <c:pt idx="10">
                  <c:v>30.860747120463731</c:v>
                </c:pt>
                <c:pt idx="11">
                  <c:v>22.097385628757287</c:v>
                </c:pt>
                <c:pt idx="12">
                  <c:v>25.839907580358258</c:v>
                </c:pt>
                <c:pt idx="13">
                  <c:v>16.318981400849676</c:v>
                </c:pt>
                <c:pt idx="14">
                  <c:v>20.78385234749776</c:v>
                </c:pt>
                <c:pt idx="15">
                  <c:v>29.923024840833417</c:v>
                </c:pt>
                <c:pt idx="16">
                  <c:v>20.381933910208115</c:v>
                </c:pt>
                <c:pt idx="17">
                  <c:v>24.892435934835305</c:v>
                </c:pt>
                <c:pt idx="18">
                  <c:v>14.390773598407517</c:v>
                </c:pt>
                <c:pt idx="19">
                  <c:v>16.480778821947712</c:v>
                </c:pt>
                <c:pt idx="20">
                  <c:v>22.539476677506698</c:v>
                </c:pt>
                <c:pt idx="21">
                  <c:v>35.361931803152601</c:v>
                </c:pt>
                <c:pt idx="22">
                  <c:v>20.177642691039019</c:v>
                </c:pt>
                <c:pt idx="23">
                  <c:v>26.10805014352221</c:v>
                </c:pt>
                <c:pt idx="24">
                  <c:v>19.602810888212087</c:v>
                </c:pt>
                <c:pt idx="25">
                  <c:v>41.485802232690666</c:v>
                </c:pt>
                <c:pt idx="26">
                  <c:v>32.973255606066552</c:v>
                </c:pt>
                <c:pt idx="27">
                  <c:v>28.034465254375533</c:v>
                </c:pt>
              </c:numCache>
            </c:numRef>
          </c:val>
          <c:extLst>
            <c:ext xmlns:c16="http://schemas.microsoft.com/office/drawing/2014/chart" uri="{C3380CC4-5D6E-409C-BE32-E72D297353CC}">
              <c16:uniqueId val="{00000003-3C89-46EB-8592-42207EAD92DE}"/>
            </c:ext>
          </c:extLst>
        </c:ser>
        <c:ser>
          <c:idx val="4"/>
          <c:order val="4"/>
          <c:tx>
            <c:strRef>
              <c:f>'63_ábra_chart'!$J$9</c:f>
              <c:strCache>
                <c:ptCount val="1"/>
                <c:pt idx="0">
                  <c:v>8% - 10%</c:v>
                </c:pt>
              </c:strCache>
            </c:strRef>
          </c:tx>
          <c:spPr>
            <a:solidFill>
              <a:srgbClr val="649B3F"/>
            </a:solidFill>
            <a:ln>
              <a:solidFill>
                <a:schemeClr val="tx1"/>
              </a:solidFill>
            </a:ln>
            <a:effectLst/>
          </c:spPr>
          <c:invertIfNegative val="0"/>
          <c:cat>
            <c:strRef>
              <c:f>'63_ábra_chart'!$E$10:$E$37</c:f>
              <c:strCache>
                <c:ptCount val="28"/>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strCache>
            </c:strRef>
          </c:cat>
          <c:val>
            <c:numRef>
              <c:f>'63_ábra_chart'!$J$10:$J$37</c:f>
              <c:numCache>
                <c:formatCode>#,##0.00</c:formatCode>
                <c:ptCount val="28"/>
                <c:pt idx="0">
                  <c:v>40.164929815522868</c:v>
                </c:pt>
                <c:pt idx="1">
                  <c:v>50.123273321475182</c:v>
                </c:pt>
                <c:pt idx="2">
                  <c:v>46.607824118971322</c:v>
                </c:pt>
                <c:pt idx="3">
                  <c:v>52.221330110958476</c:v>
                </c:pt>
                <c:pt idx="4">
                  <c:v>51.960428988957815</c:v>
                </c:pt>
                <c:pt idx="5">
                  <c:v>66.024858859937893</c:v>
                </c:pt>
                <c:pt idx="6">
                  <c:v>58.163202514247992</c:v>
                </c:pt>
                <c:pt idx="7">
                  <c:v>57.099386287952534</c:v>
                </c:pt>
                <c:pt idx="8">
                  <c:v>66.607736444283375</c:v>
                </c:pt>
                <c:pt idx="9">
                  <c:v>21.605983325627673</c:v>
                </c:pt>
                <c:pt idx="10">
                  <c:v>54.064042998612415</c:v>
                </c:pt>
                <c:pt idx="11">
                  <c:v>63.282691902598465</c:v>
                </c:pt>
                <c:pt idx="12">
                  <c:v>59.84074211117828</c:v>
                </c:pt>
                <c:pt idx="13">
                  <c:v>69.046715575585679</c:v>
                </c:pt>
                <c:pt idx="14">
                  <c:v>63.748380032029239</c:v>
                </c:pt>
                <c:pt idx="15">
                  <c:v>61.517473008645084</c:v>
                </c:pt>
                <c:pt idx="16">
                  <c:v>75.958928703683469</c:v>
                </c:pt>
                <c:pt idx="17">
                  <c:v>58.253326780252721</c:v>
                </c:pt>
                <c:pt idx="18">
                  <c:v>64.749609121771471</c:v>
                </c:pt>
                <c:pt idx="19">
                  <c:v>64.434051096536876</c:v>
                </c:pt>
                <c:pt idx="20">
                  <c:v>57.545076184447666</c:v>
                </c:pt>
                <c:pt idx="21">
                  <c:v>61.113648013985703</c:v>
                </c:pt>
                <c:pt idx="22">
                  <c:v>61.397937590490102</c:v>
                </c:pt>
                <c:pt idx="23">
                  <c:v>55.589897985080626</c:v>
                </c:pt>
                <c:pt idx="24">
                  <c:v>55.816334573669835</c:v>
                </c:pt>
                <c:pt idx="25">
                  <c:v>56.301898895591307</c:v>
                </c:pt>
                <c:pt idx="26">
                  <c:v>64.437435704823827</c:v>
                </c:pt>
                <c:pt idx="27">
                  <c:v>69.66566579309351</c:v>
                </c:pt>
              </c:numCache>
            </c:numRef>
          </c:val>
          <c:extLst>
            <c:ext xmlns:c16="http://schemas.microsoft.com/office/drawing/2014/chart" uri="{C3380CC4-5D6E-409C-BE32-E72D297353CC}">
              <c16:uniqueId val="{00000004-3C89-46EB-8592-42207EAD92DE}"/>
            </c:ext>
          </c:extLst>
        </c:ser>
        <c:ser>
          <c:idx val="5"/>
          <c:order val="5"/>
          <c:tx>
            <c:strRef>
              <c:f>'63_ábra_chart'!$K$9</c:f>
              <c:strCache>
                <c:ptCount val="1"/>
                <c:pt idx="0">
                  <c:v>10% felett</c:v>
                </c:pt>
              </c:strCache>
            </c:strRef>
          </c:tx>
          <c:spPr>
            <a:solidFill>
              <a:schemeClr val="accent6">
                <a:lumMod val="50000"/>
              </a:schemeClr>
            </a:solidFill>
            <a:ln>
              <a:solidFill>
                <a:schemeClr val="tx1"/>
              </a:solidFill>
            </a:ln>
            <a:effectLst/>
          </c:spPr>
          <c:invertIfNegative val="0"/>
          <c:cat>
            <c:strRef>
              <c:f>'63_ábra_chart'!$E$10:$E$37</c:f>
              <c:strCache>
                <c:ptCount val="28"/>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strCache>
            </c:strRef>
          </c:cat>
          <c:val>
            <c:numRef>
              <c:f>'63_ábra_chart'!$K$10:$K$37</c:f>
              <c:numCache>
                <c:formatCode>#,##0.00</c:formatCode>
                <c:ptCount val="28"/>
                <c:pt idx="0">
                  <c:v>19.611053144998884</c:v>
                </c:pt>
                <c:pt idx="1">
                  <c:v>19.089304561505873</c:v>
                </c:pt>
                <c:pt idx="2">
                  <c:v>21.859500805623661</c:v>
                </c:pt>
                <c:pt idx="3">
                  <c:v>17.263495390239797</c:v>
                </c:pt>
                <c:pt idx="4">
                  <c:v>18.047710713436544</c:v>
                </c:pt>
                <c:pt idx="5">
                  <c:v>12.13585148087086</c:v>
                </c:pt>
                <c:pt idx="6">
                  <c:v>13.026167065158575</c:v>
                </c:pt>
                <c:pt idx="7">
                  <c:v>5.3819340027624518</c:v>
                </c:pt>
                <c:pt idx="8">
                  <c:v>5.494167951340998</c:v>
                </c:pt>
                <c:pt idx="9">
                  <c:v>51.801105514808334</c:v>
                </c:pt>
                <c:pt idx="10">
                  <c:v>12.46112035812075</c:v>
                </c:pt>
                <c:pt idx="11">
                  <c:v>12.001455651648946</c:v>
                </c:pt>
                <c:pt idx="12">
                  <c:v>11.909046706284837</c:v>
                </c:pt>
                <c:pt idx="13">
                  <c:v>11.498919346489952</c:v>
                </c:pt>
                <c:pt idx="14">
                  <c:v>12.571172417494065</c:v>
                </c:pt>
                <c:pt idx="15">
                  <c:v>5.5526022073772827</c:v>
                </c:pt>
                <c:pt idx="16">
                  <c:v>0</c:v>
                </c:pt>
                <c:pt idx="17">
                  <c:v>7.4284063352235554</c:v>
                </c:pt>
                <c:pt idx="18">
                  <c:v>0.87922257299594231</c:v>
                </c:pt>
                <c:pt idx="19">
                  <c:v>1.2127835814308026</c:v>
                </c:pt>
                <c:pt idx="20">
                  <c:v>1.1927294719656543</c:v>
                </c:pt>
                <c:pt idx="21">
                  <c:v>0.51980147319387926</c:v>
                </c:pt>
                <c:pt idx="22">
                  <c:v>0.47766912708920295</c:v>
                </c:pt>
                <c:pt idx="23">
                  <c:v>0.40218857570350824</c:v>
                </c:pt>
                <c:pt idx="24">
                  <c:v>0.59969048236334166</c:v>
                </c:pt>
                <c:pt idx="25">
                  <c:v>0.49631898206953795</c:v>
                </c:pt>
                <c:pt idx="26">
                  <c:v>0.88423716979252465</c:v>
                </c:pt>
                <c:pt idx="27">
                  <c:v>0.52084071065388871</c:v>
                </c:pt>
              </c:numCache>
            </c:numRef>
          </c:val>
          <c:extLst>
            <c:ext xmlns:c16="http://schemas.microsoft.com/office/drawing/2014/chart" uri="{C3380CC4-5D6E-409C-BE32-E72D297353CC}">
              <c16:uniqueId val="{00000005-3C89-46EB-8592-42207EAD92DE}"/>
            </c:ext>
          </c:extLst>
        </c:ser>
        <c:dLbls>
          <c:showLegendKey val="0"/>
          <c:showVal val="0"/>
          <c:showCatName val="0"/>
          <c:showSerName val="0"/>
          <c:showPercent val="0"/>
          <c:showBubbleSize val="0"/>
        </c:dLbls>
        <c:gapWidth val="50"/>
        <c:overlap val="100"/>
        <c:axId val="2071771624"/>
        <c:axId val="2071771952"/>
      </c:barChart>
      <c:lineChart>
        <c:grouping val="standard"/>
        <c:varyColors val="0"/>
        <c:ser>
          <c:idx val="7"/>
          <c:order val="6"/>
          <c:tx>
            <c:strRef>
              <c:f>'63_ábra_chart'!$L$9</c:f>
              <c:strCache>
                <c:ptCount val="1"/>
                <c:pt idx="0">
                  <c:v>Szektor szintű tőkeáttételi ráta (j.s.)</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cat>
            <c:strRef>
              <c:f>'63_ábra_chart'!$E$10:$E$37</c:f>
              <c:strCache>
                <c:ptCount val="28"/>
                <c:pt idx="0">
                  <c:v>2016. III.</c:v>
                </c:pt>
                <c:pt idx="1">
                  <c:v>IV.</c:v>
                </c:pt>
                <c:pt idx="2">
                  <c:v>2017. I.</c:v>
                </c:pt>
                <c:pt idx="3">
                  <c:v>II.</c:v>
                </c:pt>
                <c:pt idx="4">
                  <c:v>III.</c:v>
                </c:pt>
                <c:pt idx="5">
                  <c:v>IV.</c:v>
                </c:pt>
                <c:pt idx="6">
                  <c:v>2018. I.</c:v>
                </c:pt>
                <c:pt idx="7">
                  <c:v>II.</c:v>
                </c:pt>
                <c:pt idx="8">
                  <c:v>III.</c:v>
                </c:pt>
                <c:pt idx="9">
                  <c:v>IV.</c:v>
                </c:pt>
                <c:pt idx="10">
                  <c:v>2019. I.</c:v>
                </c:pt>
                <c:pt idx="11">
                  <c:v>II.</c:v>
                </c:pt>
                <c:pt idx="12">
                  <c:v>III.</c:v>
                </c:pt>
                <c:pt idx="13">
                  <c:v>IV.</c:v>
                </c:pt>
                <c:pt idx="14">
                  <c:v>2020. I.</c:v>
                </c:pt>
                <c:pt idx="15">
                  <c:v>II.</c:v>
                </c:pt>
                <c:pt idx="16">
                  <c:v>III.</c:v>
                </c:pt>
                <c:pt idx="17">
                  <c:v>IV.</c:v>
                </c:pt>
                <c:pt idx="18">
                  <c:v>2021. I.</c:v>
                </c:pt>
                <c:pt idx="19">
                  <c:v>II.</c:v>
                </c:pt>
                <c:pt idx="20">
                  <c:v>III.</c:v>
                </c:pt>
                <c:pt idx="21">
                  <c:v>IV.</c:v>
                </c:pt>
                <c:pt idx="22">
                  <c:v>2022. I.</c:v>
                </c:pt>
                <c:pt idx="23">
                  <c:v>II.</c:v>
                </c:pt>
                <c:pt idx="24">
                  <c:v>III.</c:v>
                </c:pt>
                <c:pt idx="25">
                  <c:v>IV.</c:v>
                </c:pt>
                <c:pt idx="26">
                  <c:v>2023. I.</c:v>
                </c:pt>
                <c:pt idx="27">
                  <c:v>II.</c:v>
                </c:pt>
              </c:strCache>
            </c:strRef>
          </c:cat>
          <c:val>
            <c:numRef>
              <c:f>'63_ábra_chart'!$L$10:$L$37</c:f>
              <c:numCache>
                <c:formatCode>#,##0.00</c:formatCode>
                <c:ptCount val="28"/>
                <c:pt idx="0">
                  <c:v>8.0806955345011797</c:v>
                </c:pt>
                <c:pt idx="1">
                  <c:v>8.7711454968999938</c:v>
                </c:pt>
                <c:pt idx="2">
                  <c:v>8.6626216107920637</c:v>
                </c:pt>
                <c:pt idx="3">
                  <c:v>8.4491900868037124</c:v>
                </c:pt>
                <c:pt idx="4">
                  <c:v>8.1753232884989693</c:v>
                </c:pt>
                <c:pt idx="5">
                  <c:v>8.6870227802390474</c:v>
                </c:pt>
                <c:pt idx="6">
                  <c:v>8.3435050240676176</c:v>
                </c:pt>
                <c:pt idx="7">
                  <c:v>8.0467194811355842</c:v>
                </c:pt>
                <c:pt idx="8">
                  <c:v>8.1197770724184686</c:v>
                </c:pt>
                <c:pt idx="9">
                  <c:v>9.0514719344532626</c:v>
                </c:pt>
                <c:pt idx="10">
                  <c:v>8.5586922311647058</c:v>
                </c:pt>
                <c:pt idx="11">
                  <c:v>8.8705369905654052</c:v>
                </c:pt>
                <c:pt idx="12">
                  <c:v>8.6434991812436497</c:v>
                </c:pt>
                <c:pt idx="13">
                  <c:v>9.0203847308557972</c:v>
                </c:pt>
                <c:pt idx="14">
                  <c:v>8.6809497567358882</c:v>
                </c:pt>
                <c:pt idx="15">
                  <c:v>8.0457394439877827</c:v>
                </c:pt>
                <c:pt idx="16">
                  <c:v>7.9158070854826388</c:v>
                </c:pt>
                <c:pt idx="17">
                  <c:v>8.102936956311515</c:v>
                </c:pt>
                <c:pt idx="18">
                  <c:v>7.924850276170627</c:v>
                </c:pt>
                <c:pt idx="19">
                  <c:v>7.9330518431201398</c:v>
                </c:pt>
                <c:pt idx="20">
                  <c:v>7.7046314403126788</c:v>
                </c:pt>
                <c:pt idx="21">
                  <c:v>8.3095952955607864</c:v>
                </c:pt>
                <c:pt idx="22">
                  <c:v>7.9703451506619754</c:v>
                </c:pt>
                <c:pt idx="23">
                  <c:v>8.0950435201838218</c:v>
                </c:pt>
                <c:pt idx="24">
                  <c:v>7.7402813022466015</c:v>
                </c:pt>
                <c:pt idx="25">
                  <c:v>8.1409611656886867</c:v>
                </c:pt>
                <c:pt idx="26">
                  <c:v>7.7298451426082906</c:v>
                </c:pt>
                <c:pt idx="27">
                  <c:v>8.1529499047290024</c:v>
                </c:pt>
              </c:numCache>
            </c:numRef>
          </c:val>
          <c:smooth val="0"/>
          <c:extLst>
            <c:ext xmlns:c16="http://schemas.microsoft.com/office/drawing/2014/chart" uri="{C3380CC4-5D6E-409C-BE32-E72D297353CC}">
              <c16:uniqueId val="{00000006-3C89-46EB-8592-42207EAD92DE}"/>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2071771624"/>
        <c:crosses val="autoZero"/>
        <c:crossBetween val="between"/>
        <c:majorUnit val="10"/>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9113073611111111"/>
              <c:y val="6.118518518518518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32085272"/>
        <c:crosses val="max"/>
        <c:crossBetween val="between"/>
        <c:majorUnit val="1"/>
      </c:valAx>
      <c:catAx>
        <c:axId val="1032085272"/>
        <c:scaling>
          <c:orientation val="minMax"/>
        </c:scaling>
        <c:delete val="1"/>
        <c:axPos val="b"/>
        <c:numFmt formatCode="General" sourceLinked="1"/>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ayout>
        <c:manualLayout>
          <c:xMode val="edge"/>
          <c:yMode val="edge"/>
          <c:x val="9.8075809468924306E-3"/>
          <c:y val="0.821363734687235"/>
          <c:w val="0.97800136397189519"/>
          <c:h val="0.164262902802303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15277777777772E-2"/>
          <c:y val="5.250226941825771E-2"/>
          <c:w val="0.8663227004077263"/>
          <c:h val="0.58818250377073911"/>
        </c:manualLayout>
      </c:layout>
      <c:barChart>
        <c:barDir val="col"/>
        <c:grouping val="stacked"/>
        <c:varyColors val="0"/>
        <c:ser>
          <c:idx val="0"/>
          <c:order val="0"/>
          <c:tx>
            <c:strRef>
              <c:f>'63_ábra_chart'!$F$8</c:f>
              <c:strCache>
                <c:ptCount val="1"/>
                <c:pt idx="0">
                  <c:v>Below 3 per cent</c:v>
                </c:pt>
              </c:strCache>
            </c:strRef>
          </c:tx>
          <c:spPr>
            <a:solidFill>
              <a:srgbClr val="C00000"/>
            </a:solidFill>
            <a:ln>
              <a:solidFill>
                <a:schemeClr val="tx1"/>
              </a:solidFill>
            </a:ln>
            <a:effectLst/>
          </c:spPr>
          <c:invertIfNegative val="0"/>
          <c:cat>
            <c:strRef>
              <c:f>'63_ábra_chart'!$D$10:$D$37</c:f>
              <c:strCache>
                <c:ptCount val="28"/>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strCache>
            </c:strRef>
          </c:cat>
          <c:val>
            <c:numRef>
              <c:f>'63_ábra_chart'!$F$10:$F$37</c:f>
              <c:numCache>
                <c:formatCode>#,##0.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extLst>
            <c:ext xmlns:c16="http://schemas.microsoft.com/office/drawing/2014/chart" uri="{C3380CC4-5D6E-409C-BE32-E72D297353CC}">
              <c16:uniqueId val="{00000000-9662-45CF-A717-26C25AD44FEC}"/>
            </c:ext>
          </c:extLst>
        </c:ser>
        <c:ser>
          <c:idx val="1"/>
          <c:order val="1"/>
          <c:tx>
            <c:strRef>
              <c:f>'63_ábra_chart'!$G$8</c:f>
              <c:strCache>
                <c:ptCount val="1"/>
                <c:pt idx="0">
                  <c:v>3 per cent - 4 per cent</c:v>
                </c:pt>
              </c:strCache>
            </c:strRef>
          </c:tx>
          <c:spPr>
            <a:solidFill>
              <a:srgbClr val="FF9B9B"/>
            </a:solidFill>
            <a:ln>
              <a:solidFill>
                <a:schemeClr val="tx1"/>
              </a:solidFill>
            </a:ln>
            <a:effectLst/>
          </c:spPr>
          <c:invertIfNegative val="0"/>
          <c:cat>
            <c:strRef>
              <c:f>'63_ábra_chart'!$D$10:$D$37</c:f>
              <c:strCache>
                <c:ptCount val="28"/>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strCache>
            </c:strRef>
          </c:cat>
          <c:val>
            <c:numRef>
              <c:f>'63_ábra_chart'!$G$10:$G$37</c:f>
              <c:numCache>
                <c:formatCode>#,##0.00</c:formatCode>
                <c:ptCount val="28"/>
                <c:pt idx="0">
                  <c:v>0</c:v>
                </c:pt>
                <c:pt idx="1">
                  <c:v>0</c:v>
                </c:pt>
                <c:pt idx="2">
                  <c:v>0</c:v>
                </c:pt>
                <c:pt idx="3">
                  <c:v>0</c:v>
                </c:pt>
                <c:pt idx="4">
                  <c:v>0.8708208140000524</c:v>
                </c:pt>
                <c:pt idx="5">
                  <c:v>0.86750575503536997</c:v>
                </c:pt>
                <c:pt idx="6">
                  <c:v>0.86281072790023783</c:v>
                </c:pt>
                <c:pt idx="7">
                  <c:v>0.87506482721525447</c:v>
                </c:pt>
                <c:pt idx="8">
                  <c:v>0.89619578507505882</c:v>
                </c:pt>
                <c:pt idx="9">
                  <c:v>0.91555813049265367</c:v>
                </c:pt>
                <c:pt idx="10">
                  <c:v>0</c:v>
                </c:pt>
                <c:pt idx="11">
                  <c:v>0</c:v>
                </c:pt>
                <c:pt idx="12">
                  <c:v>0</c:v>
                </c:pt>
                <c:pt idx="13">
                  <c:v>0</c:v>
                </c:pt>
                <c:pt idx="14">
                  <c:v>0</c:v>
                </c:pt>
                <c:pt idx="15">
                  <c:v>0.8841165489839018</c:v>
                </c:pt>
                <c:pt idx="16">
                  <c:v>1.1254288508866561</c:v>
                </c:pt>
                <c:pt idx="17">
                  <c:v>0</c:v>
                </c:pt>
                <c:pt idx="18">
                  <c:v>1.189560861537698</c:v>
                </c:pt>
                <c:pt idx="19">
                  <c:v>1.276546008535107</c:v>
                </c:pt>
                <c:pt idx="20">
                  <c:v>1.2560592776897943</c:v>
                </c:pt>
                <c:pt idx="21">
                  <c:v>1.290173331836606</c:v>
                </c:pt>
                <c:pt idx="22">
                  <c:v>0.61056436389618385</c:v>
                </c:pt>
                <c:pt idx="23">
                  <c:v>0.80495737975634329</c:v>
                </c:pt>
                <c:pt idx="24">
                  <c:v>2.1079696616823047</c:v>
                </c:pt>
                <c:pt idx="25">
                  <c:v>0</c:v>
                </c:pt>
                <c:pt idx="26">
                  <c:v>0</c:v>
                </c:pt>
                <c:pt idx="27">
                  <c:v>0</c:v>
                </c:pt>
              </c:numCache>
            </c:numRef>
          </c:val>
          <c:extLst>
            <c:ext xmlns:c16="http://schemas.microsoft.com/office/drawing/2014/chart" uri="{C3380CC4-5D6E-409C-BE32-E72D297353CC}">
              <c16:uniqueId val="{00000001-9662-45CF-A717-26C25AD44FEC}"/>
            </c:ext>
          </c:extLst>
        </c:ser>
        <c:ser>
          <c:idx val="2"/>
          <c:order val="2"/>
          <c:tx>
            <c:strRef>
              <c:f>'63_ábra_chart'!$H$8</c:f>
              <c:strCache>
                <c:ptCount val="1"/>
                <c:pt idx="0">
                  <c:v>4 per cent - 6 per cent</c:v>
                </c:pt>
              </c:strCache>
            </c:strRef>
          </c:tx>
          <c:spPr>
            <a:solidFill>
              <a:srgbClr val="E2F0D9"/>
            </a:solidFill>
            <a:ln>
              <a:solidFill>
                <a:schemeClr val="tx1"/>
              </a:solidFill>
            </a:ln>
            <a:effectLst/>
          </c:spPr>
          <c:invertIfNegative val="0"/>
          <c:cat>
            <c:strRef>
              <c:f>'63_ábra_chart'!$D$10:$D$37</c:f>
              <c:strCache>
                <c:ptCount val="28"/>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strCache>
            </c:strRef>
          </c:cat>
          <c:val>
            <c:numRef>
              <c:f>'63_ábra_chart'!$H$10:$H$37</c:f>
              <c:numCache>
                <c:formatCode>#,##0.00</c:formatCode>
                <c:ptCount val="28"/>
                <c:pt idx="0">
                  <c:v>20.87844440012724</c:v>
                </c:pt>
                <c:pt idx="1">
                  <c:v>21.058245139800228</c:v>
                </c:pt>
                <c:pt idx="2">
                  <c:v>21.550872449477055</c:v>
                </c:pt>
                <c:pt idx="3">
                  <c:v>20.371843896084755</c:v>
                </c:pt>
                <c:pt idx="4">
                  <c:v>19.847066301623343</c:v>
                </c:pt>
                <c:pt idx="5">
                  <c:v>18.985647118414438</c:v>
                </c:pt>
                <c:pt idx="6">
                  <c:v>18.724484760403097</c:v>
                </c:pt>
                <c:pt idx="7">
                  <c:v>17.640060667597588</c:v>
                </c:pt>
                <c:pt idx="8">
                  <c:v>6.1901415308900187</c:v>
                </c:pt>
                <c:pt idx="9">
                  <c:v>1.727282063357416</c:v>
                </c:pt>
                <c:pt idx="10">
                  <c:v>2.6140895228031069</c:v>
                </c:pt>
                <c:pt idx="11">
                  <c:v>2.6184668169952854</c:v>
                </c:pt>
                <c:pt idx="12">
                  <c:v>2.4103036021786215</c:v>
                </c:pt>
                <c:pt idx="13">
                  <c:v>3.1353836770746892</c:v>
                </c:pt>
                <c:pt idx="14">
                  <c:v>2.8965952029789301</c:v>
                </c:pt>
                <c:pt idx="15">
                  <c:v>2.1227833941603214</c:v>
                </c:pt>
                <c:pt idx="16">
                  <c:v>2.5337085352217592</c:v>
                </c:pt>
                <c:pt idx="17">
                  <c:v>9.4258309496884181</c:v>
                </c:pt>
                <c:pt idx="18">
                  <c:v>18.790833845287377</c:v>
                </c:pt>
                <c:pt idx="19">
                  <c:v>16.595840491549513</c:v>
                </c:pt>
                <c:pt idx="20">
                  <c:v>17.466658388390183</c:v>
                </c:pt>
                <c:pt idx="21">
                  <c:v>1.7144453778312145</c:v>
                </c:pt>
                <c:pt idx="22">
                  <c:v>17.336186227485488</c:v>
                </c:pt>
                <c:pt idx="23">
                  <c:v>17.094905915937314</c:v>
                </c:pt>
                <c:pt idx="24">
                  <c:v>21.873194394072431</c:v>
                </c:pt>
                <c:pt idx="25">
                  <c:v>1.7159798896484855</c:v>
                </c:pt>
                <c:pt idx="26">
                  <c:v>1.7050715193171055</c:v>
                </c:pt>
                <c:pt idx="27">
                  <c:v>1.7790282418770682</c:v>
                </c:pt>
              </c:numCache>
            </c:numRef>
          </c:val>
          <c:extLst>
            <c:ext xmlns:c16="http://schemas.microsoft.com/office/drawing/2014/chart" uri="{C3380CC4-5D6E-409C-BE32-E72D297353CC}">
              <c16:uniqueId val="{00000002-9662-45CF-A717-26C25AD44FEC}"/>
            </c:ext>
          </c:extLst>
        </c:ser>
        <c:ser>
          <c:idx val="3"/>
          <c:order val="3"/>
          <c:tx>
            <c:strRef>
              <c:f>'63_ábra_chart'!$I$8</c:f>
              <c:strCache>
                <c:ptCount val="1"/>
                <c:pt idx="0">
                  <c:v>6 per cent - 8 per cent</c:v>
                </c:pt>
              </c:strCache>
            </c:strRef>
          </c:tx>
          <c:spPr>
            <a:solidFill>
              <a:srgbClr val="9ECC82"/>
            </a:solidFill>
            <a:ln>
              <a:solidFill>
                <a:schemeClr val="tx1"/>
              </a:solidFill>
            </a:ln>
            <a:effectLst/>
          </c:spPr>
          <c:invertIfNegative val="0"/>
          <c:cat>
            <c:strRef>
              <c:f>'63_ábra_chart'!$D$10:$D$37</c:f>
              <c:strCache>
                <c:ptCount val="28"/>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strCache>
            </c:strRef>
          </c:cat>
          <c:val>
            <c:numRef>
              <c:f>'63_ábra_chart'!$I$10:$I$37</c:f>
              <c:numCache>
                <c:formatCode>#,##0.00</c:formatCode>
                <c:ptCount val="28"/>
                <c:pt idx="0">
                  <c:v>19.345572639351001</c:v>
                </c:pt>
                <c:pt idx="1">
                  <c:v>9.729176977218712</c:v>
                </c:pt>
                <c:pt idx="2">
                  <c:v>9.9818026259279549</c:v>
                </c:pt>
                <c:pt idx="3">
                  <c:v>10.14333060271697</c:v>
                </c:pt>
                <c:pt idx="4">
                  <c:v>9.2739731819822442</c:v>
                </c:pt>
                <c:pt idx="5">
                  <c:v>1.9861367857414338</c:v>
                </c:pt>
                <c:pt idx="6">
                  <c:v>9.2233349322900935</c:v>
                </c:pt>
                <c:pt idx="7">
                  <c:v>19.003554214472164</c:v>
                </c:pt>
                <c:pt idx="8">
                  <c:v>20.811758288410545</c:v>
                </c:pt>
                <c:pt idx="9">
                  <c:v>23.950070965713913</c:v>
                </c:pt>
                <c:pt idx="10">
                  <c:v>30.860747120463731</c:v>
                </c:pt>
                <c:pt idx="11">
                  <c:v>22.097385628757287</c:v>
                </c:pt>
                <c:pt idx="12">
                  <c:v>25.839907580358258</c:v>
                </c:pt>
                <c:pt idx="13">
                  <c:v>16.318981400849676</c:v>
                </c:pt>
                <c:pt idx="14">
                  <c:v>20.78385234749776</c:v>
                </c:pt>
                <c:pt idx="15">
                  <c:v>29.923024840833417</c:v>
                </c:pt>
                <c:pt idx="16">
                  <c:v>20.381933910208115</c:v>
                </c:pt>
                <c:pt idx="17">
                  <c:v>24.892435934835305</c:v>
                </c:pt>
                <c:pt idx="18">
                  <c:v>14.390773598407517</c:v>
                </c:pt>
                <c:pt idx="19">
                  <c:v>16.480778821947712</c:v>
                </c:pt>
                <c:pt idx="20">
                  <c:v>22.539476677506698</c:v>
                </c:pt>
                <c:pt idx="21">
                  <c:v>35.361931803152601</c:v>
                </c:pt>
                <c:pt idx="22">
                  <c:v>20.177642691039019</c:v>
                </c:pt>
                <c:pt idx="23">
                  <c:v>26.10805014352221</c:v>
                </c:pt>
                <c:pt idx="24">
                  <c:v>19.602810888212087</c:v>
                </c:pt>
                <c:pt idx="25">
                  <c:v>41.485802232690666</c:v>
                </c:pt>
                <c:pt idx="26">
                  <c:v>32.973255606066552</c:v>
                </c:pt>
                <c:pt idx="27">
                  <c:v>28.034465254375533</c:v>
                </c:pt>
              </c:numCache>
            </c:numRef>
          </c:val>
          <c:extLst>
            <c:ext xmlns:c16="http://schemas.microsoft.com/office/drawing/2014/chart" uri="{C3380CC4-5D6E-409C-BE32-E72D297353CC}">
              <c16:uniqueId val="{00000003-9662-45CF-A717-26C25AD44FEC}"/>
            </c:ext>
          </c:extLst>
        </c:ser>
        <c:ser>
          <c:idx val="4"/>
          <c:order val="4"/>
          <c:tx>
            <c:strRef>
              <c:f>'63_ábra_chart'!$J$8</c:f>
              <c:strCache>
                <c:ptCount val="1"/>
                <c:pt idx="0">
                  <c:v>8 per cent - 10 per cent</c:v>
                </c:pt>
              </c:strCache>
            </c:strRef>
          </c:tx>
          <c:spPr>
            <a:solidFill>
              <a:srgbClr val="649B3F"/>
            </a:solidFill>
            <a:ln>
              <a:solidFill>
                <a:schemeClr val="tx1"/>
              </a:solidFill>
            </a:ln>
            <a:effectLst/>
          </c:spPr>
          <c:invertIfNegative val="0"/>
          <c:cat>
            <c:strRef>
              <c:f>'63_ábra_chart'!$D$10:$D$37</c:f>
              <c:strCache>
                <c:ptCount val="28"/>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strCache>
            </c:strRef>
          </c:cat>
          <c:val>
            <c:numRef>
              <c:f>'63_ábra_chart'!$J$10:$J$37</c:f>
              <c:numCache>
                <c:formatCode>#,##0.00</c:formatCode>
                <c:ptCount val="28"/>
                <c:pt idx="0">
                  <c:v>40.164929815522868</c:v>
                </c:pt>
                <c:pt idx="1">
                  <c:v>50.123273321475182</c:v>
                </c:pt>
                <c:pt idx="2">
                  <c:v>46.607824118971322</c:v>
                </c:pt>
                <c:pt idx="3">
                  <c:v>52.221330110958476</c:v>
                </c:pt>
                <c:pt idx="4">
                  <c:v>51.960428988957815</c:v>
                </c:pt>
                <c:pt idx="5">
                  <c:v>66.024858859937893</c:v>
                </c:pt>
                <c:pt idx="6">
                  <c:v>58.163202514247992</c:v>
                </c:pt>
                <c:pt idx="7">
                  <c:v>57.099386287952534</c:v>
                </c:pt>
                <c:pt idx="8">
                  <c:v>66.607736444283375</c:v>
                </c:pt>
                <c:pt idx="9">
                  <c:v>21.605983325627673</c:v>
                </c:pt>
                <c:pt idx="10">
                  <c:v>54.064042998612415</c:v>
                </c:pt>
                <c:pt idx="11">
                  <c:v>63.282691902598465</c:v>
                </c:pt>
                <c:pt idx="12">
                  <c:v>59.84074211117828</c:v>
                </c:pt>
                <c:pt idx="13">
                  <c:v>69.046715575585679</c:v>
                </c:pt>
                <c:pt idx="14">
                  <c:v>63.748380032029239</c:v>
                </c:pt>
                <c:pt idx="15">
                  <c:v>61.517473008645084</c:v>
                </c:pt>
                <c:pt idx="16">
                  <c:v>75.958928703683469</c:v>
                </c:pt>
                <c:pt idx="17">
                  <c:v>58.253326780252721</c:v>
                </c:pt>
                <c:pt idx="18">
                  <c:v>64.749609121771471</c:v>
                </c:pt>
                <c:pt idx="19">
                  <c:v>64.434051096536876</c:v>
                </c:pt>
                <c:pt idx="20">
                  <c:v>57.545076184447666</c:v>
                </c:pt>
                <c:pt idx="21">
                  <c:v>61.113648013985703</c:v>
                </c:pt>
                <c:pt idx="22">
                  <c:v>61.397937590490102</c:v>
                </c:pt>
                <c:pt idx="23">
                  <c:v>55.589897985080626</c:v>
                </c:pt>
                <c:pt idx="24">
                  <c:v>55.816334573669835</c:v>
                </c:pt>
                <c:pt idx="25">
                  <c:v>56.301898895591307</c:v>
                </c:pt>
                <c:pt idx="26">
                  <c:v>64.437435704823827</c:v>
                </c:pt>
                <c:pt idx="27">
                  <c:v>69.66566579309351</c:v>
                </c:pt>
              </c:numCache>
            </c:numRef>
          </c:val>
          <c:extLst>
            <c:ext xmlns:c16="http://schemas.microsoft.com/office/drawing/2014/chart" uri="{C3380CC4-5D6E-409C-BE32-E72D297353CC}">
              <c16:uniqueId val="{00000004-9662-45CF-A717-26C25AD44FEC}"/>
            </c:ext>
          </c:extLst>
        </c:ser>
        <c:ser>
          <c:idx val="5"/>
          <c:order val="5"/>
          <c:tx>
            <c:strRef>
              <c:f>'63_ábra_chart'!$K$8</c:f>
              <c:strCache>
                <c:ptCount val="1"/>
                <c:pt idx="0">
                  <c:v>Over 10 per cent</c:v>
                </c:pt>
              </c:strCache>
            </c:strRef>
          </c:tx>
          <c:spPr>
            <a:solidFill>
              <a:schemeClr val="accent6">
                <a:lumMod val="50000"/>
              </a:schemeClr>
            </a:solidFill>
            <a:ln>
              <a:solidFill>
                <a:schemeClr val="tx1"/>
              </a:solidFill>
            </a:ln>
            <a:effectLst/>
          </c:spPr>
          <c:invertIfNegative val="0"/>
          <c:cat>
            <c:strRef>
              <c:f>'63_ábra_chart'!$D$10:$D$37</c:f>
              <c:strCache>
                <c:ptCount val="28"/>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strCache>
            </c:strRef>
          </c:cat>
          <c:val>
            <c:numRef>
              <c:f>'63_ábra_chart'!$K$10:$K$37</c:f>
              <c:numCache>
                <c:formatCode>#,##0.00</c:formatCode>
                <c:ptCount val="28"/>
                <c:pt idx="0">
                  <c:v>19.611053144998884</c:v>
                </c:pt>
                <c:pt idx="1">
                  <c:v>19.089304561505873</c:v>
                </c:pt>
                <c:pt idx="2">
                  <c:v>21.859500805623661</c:v>
                </c:pt>
                <c:pt idx="3">
                  <c:v>17.263495390239797</c:v>
                </c:pt>
                <c:pt idx="4">
                  <c:v>18.047710713436544</c:v>
                </c:pt>
                <c:pt idx="5">
                  <c:v>12.13585148087086</c:v>
                </c:pt>
                <c:pt idx="6">
                  <c:v>13.026167065158575</c:v>
                </c:pt>
                <c:pt idx="7">
                  <c:v>5.3819340027624518</c:v>
                </c:pt>
                <c:pt idx="8">
                  <c:v>5.494167951340998</c:v>
                </c:pt>
                <c:pt idx="9">
                  <c:v>51.801105514808334</c:v>
                </c:pt>
                <c:pt idx="10">
                  <c:v>12.46112035812075</c:v>
                </c:pt>
                <c:pt idx="11">
                  <c:v>12.001455651648946</c:v>
                </c:pt>
                <c:pt idx="12">
                  <c:v>11.909046706284837</c:v>
                </c:pt>
                <c:pt idx="13">
                  <c:v>11.498919346489952</c:v>
                </c:pt>
                <c:pt idx="14">
                  <c:v>12.571172417494065</c:v>
                </c:pt>
                <c:pt idx="15">
                  <c:v>5.5526022073772827</c:v>
                </c:pt>
                <c:pt idx="16">
                  <c:v>0</c:v>
                </c:pt>
                <c:pt idx="17">
                  <c:v>7.4284063352235554</c:v>
                </c:pt>
                <c:pt idx="18">
                  <c:v>0.87922257299594231</c:v>
                </c:pt>
                <c:pt idx="19">
                  <c:v>1.2127835814308026</c:v>
                </c:pt>
                <c:pt idx="20">
                  <c:v>1.1927294719656543</c:v>
                </c:pt>
                <c:pt idx="21">
                  <c:v>0.51980147319387926</c:v>
                </c:pt>
                <c:pt idx="22">
                  <c:v>0.47766912708920295</c:v>
                </c:pt>
                <c:pt idx="23">
                  <c:v>0.40218857570350824</c:v>
                </c:pt>
                <c:pt idx="24">
                  <c:v>0.59969048236334166</c:v>
                </c:pt>
                <c:pt idx="25">
                  <c:v>0.49631898206953795</c:v>
                </c:pt>
                <c:pt idx="26">
                  <c:v>0.88423716979252465</c:v>
                </c:pt>
                <c:pt idx="27">
                  <c:v>0.52084071065388871</c:v>
                </c:pt>
              </c:numCache>
            </c:numRef>
          </c:val>
          <c:extLst>
            <c:ext xmlns:c16="http://schemas.microsoft.com/office/drawing/2014/chart" uri="{C3380CC4-5D6E-409C-BE32-E72D297353CC}">
              <c16:uniqueId val="{00000005-9662-45CF-A717-26C25AD44FEC}"/>
            </c:ext>
          </c:extLst>
        </c:ser>
        <c:dLbls>
          <c:showLegendKey val="0"/>
          <c:showVal val="0"/>
          <c:showCatName val="0"/>
          <c:showSerName val="0"/>
          <c:showPercent val="0"/>
          <c:showBubbleSize val="0"/>
        </c:dLbls>
        <c:gapWidth val="50"/>
        <c:overlap val="100"/>
        <c:axId val="2071771624"/>
        <c:axId val="2071771952"/>
      </c:barChart>
      <c:barChart>
        <c:barDir val="col"/>
        <c:grouping val="stacked"/>
        <c:varyColors val="0"/>
        <c:ser>
          <c:idx val="6"/>
          <c:order val="7"/>
          <c:tx>
            <c:v>fikt</c:v>
          </c:tx>
          <c:spPr>
            <a:solidFill>
              <a:schemeClr val="accent6">
                <a:lumMod val="50000"/>
              </a:schemeClr>
            </a:solidFill>
            <a:ln>
              <a:solidFill>
                <a:schemeClr val="tx1"/>
              </a:solidFill>
            </a:ln>
            <a:effectLst/>
          </c:spPr>
          <c:invertIfNegative val="0"/>
          <c:val>
            <c:numLit>
              <c:formatCode>General</c:formatCode>
              <c:ptCount val="1"/>
              <c:pt idx="0">
                <c:v>0</c:v>
              </c:pt>
            </c:numLit>
          </c:val>
          <c:extLst>
            <c:ext xmlns:c16="http://schemas.microsoft.com/office/drawing/2014/chart" uri="{C3380CC4-5D6E-409C-BE32-E72D297353CC}">
              <c16:uniqueId val="{00000006-9662-45CF-A717-26C25AD44FEC}"/>
            </c:ext>
          </c:extLst>
        </c:ser>
        <c:dLbls>
          <c:showLegendKey val="0"/>
          <c:showVal val="0"/>
          <c:showCatName val="0"/>
          <c:showSerName val="0"/>
          <c:showPercent val="0"/>
          <c:showBubbleSize val="0"/>
        </c:dLbls>
        <c:gapWidth val="50"/>
        <c:overlap val="100"/>
        <c:axId val="1032085272"/>
        <c:axId val="1032085600"/>
      </c:barChart>
      <c:lineChart>
        <c:grouping val="standard"/>
        <c:varyColors val="0"/>
        <c:ser>
          <c:idx val="7"/>
          <c:order val="6"/>
          <c:tx>
            <c:strRef>
              <c:f>'63_ábra_chart'!$L$8</c:f>
              <c:strCache>
                <c:ptCount val="1"/>
                <c:pt idx="0">
                  <c:v>Sector's leverage ratio (RHS)</c:v>
                </c:pt>
              </c:strCache>
            </c:strRef>
          </c:tx>
          <c:spPr>
            <a:ln w="28575" cap="rnd">
              <a:solidFill>
                <a:schemeClr val="tx1"/>
              </a:solidFill>
              <a:round/>
            </a:ln>
            <a:effectLst/>
          </c:spPr>
          <c:marker>
            <c:symbol val="diamond"/>
            <c:size val="9"/>
            <c:spPr>
              <a:solidFill>
                <a:schemeClr val="bg1"/>
              </a:solidFill>
              <a:ln w="28575">
                <a:solidFill>
                  <a:schemeClr val="tx1"/>
                </a:solidFill>
              </a:ln>
              <a:effectLst/>
            </c:spPr>
          </c:marker>
          <c:cat>
            <c:strRef>
              <c:f>'63_ábra_chart'!$D$10:$D$37</c:f>
              <c:strCache>
                <c:ptCount val="28"/>
                <c:pt idx="0">
                  <c:v>2016 Q3</c:v>
                </c:pt>
                <c:pt idx="1">
                  <c:v>Q4</c:v>
                </c:pt>
                <c:pt idx="2">
                  <c:v>2017 Q1</c:v>
                </c:pt>
                <c:pt idx="3">
                  <c:v>Q2</c:v>
                </c:pt>
                <c:pt idx="4">
                  <c:v>Q3</c:v>
                </c:pt>
                <c:pt idx="5">
                  <c:v>Q4</c:v>
                </c:pt>
                <c:pt idx="6">
                  <c:v>2018 Q1</c:v>
                </c:pt>
                <c:pt idx="7">
                  <c:v>Q2</c:v>
                </c:pt>
                <c:pt idx="8">
                  <c:v>Q3</c:v>
                </c:pt>
                <c:pt idx="9">
                  <c:v>Q4</c:v>
                </c:pt>
                <c:pt idx="10">
                  <c:v>2019 Q1</c:v>
                </c:pt>
                <c:pt idx="11">
                  <c:v>Q2</c:v>
                </c:pt>
                <c:pt idx="12">
                  <c:v>Q3</c:v>
                </c:pt>
                <c:pt idx="13">
                  <c:v>Q4</c:v>
                </c:pt>
                <c:pt idx="14">
                  <c:v>2020 Q1</c:v>
                </c:pt>
                <c:pt idx="15">
                  <c:v>Q2</c:v>
                </c:pt>
                <c:pt idx="16">
                  <c:v>Q3</c:v>
                </c:pt>
                <c:pt idx="17">
                  <c:v>Q4</c:v>
                </c:pt>
                <c:pt idx="18">
                  <c:v>2021 Q1</c:v>
                </c:pt>
                <c:pt idx="19">
                  <c:v>Q2</c:v>
                </c:pt>
                <c:pt idx="20">
                  <c:v>Q3</c:v>
                </c:pt>
                <c:pt idx="21">
                  <c:v>Q4</c:v>
                </c:pt>
                <c:pt idx="22">
                  <c:v>2022 Q1</c:v>
                </c:pt>
                <c:pt idx="23">
                  <c:v>Q2</c:v>
                </c:pt>
                <c:pt idx="24">
                  <c:v>Q3</c:v>
                </c:pt>
                <c:pt idx="25">
                  <c:v>Q4</c:v>
                </c:pt>
                <c:pt idx="26">
                  <c:v>2023 Q1</c:v>
                </c:pt>
                <c:pt idx="27">
                  <c:v>Q2</c:v>
                </c:pt>
              </c:strCache>
            </c:strRef>
          </c:cat>
          <c:val>
            <c:numRef>
              <c:f>'63_ábra_chart'!$L$10:$L$37</c:f>
              <c:numCache>
                <c:formatCode>#,##0.00</c:formatCode>
                <c:ptCount val="28"/>
                <c:pt idx="0">
                  <c:v>8.0806955345011797</c:v>
                </c:pt>
                <c:pt idx="1">
                  <c:v>8.7711454968999938</c:v>
                </c:pt>
                <c:pt idx="2">
                  <c:v>8.6626216107920637</c:v>
                </c:pt>
                <c:pt idx="3">
                  <c:v>8.4491900868037124</c:v>
                </c:pt>
                <c:pt idx="4">
                  <c:v>8.1753232884989693</c:v>
                </c:pt>
                <c:pt idx="5">
                  <c:v>8.6870227802390474</c:v>
                </c:pt>
                <c:pt idx="6">
                  <c:v>8.3435050240676176</c:v>
                </c:pt>
                <c:pt idx="7">
                  <c:v>8.0467194811355842</c:v>
                </c:pt>
                <c:pt idx="8">
                  <c:v>8.1197770724184686</c:v>
                </c:pt>
                <c:pt idx="9">
                  <c:v>9.0514719344532626</c:v>
                </c:pt>
                <c:pt idx="10">
                  <c:v>8.5586922311647058</c:v>
                </c:pt>
                <c:pt idx="11">
                  <c:v>8.8705369905654052</c:v>
                </c:pt>
                <c:pt idx="12">
                  <c:v>8.6434991812436497</c:v>
                </c:pt>
                <c:pt idx="13">
                  <c:v>9.0203847308557972</c:v>
                </c:pt>
                <c:pt idx="14">
                  <c:v>8.6809497567358882</c:v>
                </c:pt>
                <c:pt idx="15">
                  <c:v>8.0457394439877827</c:v>
                </c:pt>
                <c:pt idx="16">
                  <c:v>7.9158070854826388</c:v>
                </c:pt>
                <c:pt idx="17">
                  <c:v>8.102936956311515</c:v>
                </c:pt>
                <c:pt idx="18">
                  <c:v>7.924850276170627</c:v>
                </c:pt>
                <c:pt idx="19">
                  <c:v>7.9330518431201398</c:v>
                </c:pt>
                <c:pt idx="20">
                  <c:v>7.7046314403126788</c:v>
                </c:pt>
                <c:pt idx="21">
                  <c:v>8.3095952955607864</c:v>
                </c:pt>
                <c:pt idx="22">
                  <c:v>7.9703451506619754</c:v>
                </c:pt>
                <c:pt idx="23">
                  <c:v>8.0950435201838218</c:v>
                </c:pt>
                <c:pt idx="24">
                  <c:v>7.7402813022466015</c:v>
                </c:pt>
                <c:pt idx="25">
                  <c:v>8.1409611656886867</c:v>
                </c:pt>
                <c:pt idx="26">
                  <c:v>7.7298451426082906</c:v>
                </c:pt>
                <c:pt idx="27">
                  <c:v>8.1529499047290024</c:v>
                </c:pt>
              </c:numCache>
            </c:numRef>
          </c:val>
          <c:smooth val="0"/>
          <c:extLst>
            <c:ext xmlns:c16="http://schemas.microsoft.com/office/drawing/2014/chart" uri="{C3380CC4-5D6E-409C-BE32-E72D297353CC}">
              <c16:uniqueId val="{00000007-9662-45CF-A717-26C25AD44FEC}"/>
            </c:ext>
          </c:extLst>
        </c:ser>
        <c:dLbls>
          <c:showLegendKey val="0"/>
          <c:showVal val="0"/>
          <c:showCatName val="0"/>
          <c:showSerName val="0"/>
          <c:showPercent val="0"/>
          <c:showBubbleSize val="0"/>
        </c:dLbls>
        <c:marker val="1"/>
        <c:smooth val="0"/>
        <c:axId val="1032085272"/>
        <c:axId val="1032085600"/>
      </c:line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crossAx val="2071771952"/>
        <c:crosses val="autoZero"/>
        <c:auto val="1"/>
        <c:lblAlgn val="ctr"/>
        <c:lblOffset val="100"/>
        <c:tickLblSkip val="1"/>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4842777777777758E-2"/>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2071771624"/>
        <c:crosses val="autoZero"/>
        <c:crossBetween val="between"/>
        <c:majorUnit val="10"/>
      </c:valAx>
      <c:valAx>
        <c:axId val="1032085600"/>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endParaRPr lang="en-US"/>
              </a:p>
            </c:rich>
          </c:tx>
          <c:layout>
            <c:manualLayout>
              <c:xMode val="edge"/>
              <c:yMode val="edge"/>
              <c:x val="0.83533897157172976"/>
              <c:y val="2.961937429418753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en-US"/>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crossAx val="1032085272"/>
        <c:crosses val="max"/>
        <c:crossBetween val="between"/>
        <c:majorUnit val="1"/>
      </c:valAx>
      <c:catAx>
        <c:axId val="1032085272"/>
        <c:scaling>
          <c:orientation val="minMax"/>
        </c:scaling>
        <c:delete val="1"/>
        <c:axPos val="b"/>
        <c:majorTickMark val="out"/>
        <c:minorTickMark val="none"/>
        <c:tickLblPos val="nextTo"/>
        <c:crossAx val="1032085600"/>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8.051685188206311E-3"/>
          <c:y val="0.81133696871253436"/>
          <c:w val="0.97800136397189519"/>
          <c:h val="0.1789977568936845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43472222222219E-2"/>
          <c:y val="4.8803888888888876E-2"/>
          <c:w val="0.819139079187159"/>
          <c:h val="0.67124481481481479"/>
        </c:manualLayout>
      </c:layout>
      <c:lineChart>
        <c:grouping val="standard"/>
        <c:varyColors val="0"/>
        <c:ser>
          <c:idx val="0"/>
          <c:order val="0"/>
          <c:tx>
            <c:strRef>
              <c:f>'6_ábra_chart'!$F$6</c:f>
              <c:strCache>
                <c:ptCount val="1"/>
                <c:pt idx="0">
                  <c:v>EURO STOXX</c:v>
                </c:pt>
              </c:strCache>
            </c:strRef>
          </c:tx>
          <c:spPr>
            <a:ln w="28575" cap="rnd" cmpd="sng" algn="ctr">
              <a:solidFill>
                <a:schemeClr val="tx2"/>
              </a:solidFill>
              <a:prstDash val="solid"/>
              <a:round/>
              <a:headEnd type="none" w="med" len="med"/>
              <a:tailEnd type="none" w="med" len="med"/>
            </a:ln>
            <a:effectLst/>
          </c:spPr>
          <c:marker>
            <c:symbol val="none"/>
          </c:marker>
          <c:cat>
            <c:strRef>
              <c:f>'6_ábra_chart'!$E$7:$E$220</c:f>
              <c:strCache>
                <c:ptCount val="193"/>
                <c:pt idx="0">
                  <c:v>2023. jan.</c:v>
                </c:pt>
                <c:pt idx="22">
                  <c:v>febr.</c:v>
                </c:pt>
                <c:pt idx="42">
                  <c:v>márc.</c:v>
                </c:pt>
                <c:pt idx="65">
                  <c:v>ápr.</c:v>
                </c:pt>
                <c:pt idx="83">
                  <c:v>máj.</c:v>
                </c:pt>
                <c:pt idx="105">
                  <c:v>jún.</c:v>
                </c:pt>
                <c:pt idx="127">
                  <c:v>júl.</c:v>
                </c:pt>
                <c:pt idx="148">
                  <c:v>aug.</c:v>
                </c:pt>
                <c:pt idx="171">
                  <c:v>szept.</c:v>
                </c:pt>
                <c:pt idx="192">
                  <c:v>okt.</c:v>
                </c:pt>
              </c:strCache>
            </c:strRef>
          </c:cat>
          <c:val>
            <c:numRef>
              <c:f>'6_ábra_chart'!$F$7:$F$220</c:f>
              <c:numCache>
                <c:formatCode>0.0</c:formatCode>
                <c:ptCount val="214"/>
                <c:pt idx="0">
                  <c:v>91.616960010068752</c:v>
                </c:pt>
                <c:pt idx="1">
                  <c:v>92.279651957739986</c:v>
                </c:pt>
                <c:pt idx="2">
                  <c:v>94.234596830434995</c:v>
                </c:pt>
                <c:pt idx="3">
                  <c:v>94.013692713798022</c:v>
                </c:pt>
                <c:pt idx="4">
                  <c:v>95.228627951195307</c:v>
                </c:pt>
                <c:pt idx="5">
                  <c:v>96.255808177598524</c:v>
                </c:pt>
                <c:pt idx="6">
                  <c:v>95.902364311277978</c:v>
                </c:pt>
                <c:pt idx="7">
                  <c:v>96.741775925193977</c:v>
                </c:pt>
                <c:pt idx="8">
                  <c:v>97.459683134175748</c:v>
                </c:pt>
                <c:pt idx="9">
                  <c:v>97.912522178367993</c:v>
                </c:pt>
                <c:pt idx="10">
                  <c:v>98.210734914969365</c:v>
                </c:pt>
                <c:pt idx="11">
                  <c:v>98.453716521851575</c:v>
                </c:pt>
                <c:pt idx="12">
                  <c:v>98.48685429291686</c:v>
                </c:pt>
                <c:pt idx="13">
                  <c:v>96.763862483101292</c:v>
                </c:pt>
                <c:pt idx="14">
                  <c:v>97.382374514211349</c:v>
                </c:pt>
                <c:pt idx="15">
                  <c:v>98.022970836313206</c:v>
                </c:pt>
                <c:pt idx="16">
                  <c:v>98.188648357062064</c:v>
                </c:pt>
                <c:pt idx="17">
                  <c:v>97.978788652836485</c:v>
                </c:pt>
                <c:pt idx="18">
                  <c:v>98.65252274600364</c:v>
                </c:pt>
                <c:pt idx="19">
                  <c:v>98.829253746825998</c:v>
                </c:pt>
                <c:pt idx="20">
                  <c:v>98.431639031606338</c:v>
                </c:pt>
                <c:pt idx="21">
                  <c:v>98.519982996320081</c:v>
                </c:pt>
                <c:pt idx="22">
                  <c:v>98.818202533668</c:v>
                </c:pt>
                <c:pt idx="23">
                  <c:v>100.65164073451326</c:v>
                </c:pt>
                <c:pt idx="24">
                  <c:v>100.89463820980413</c:v>
                </c:pt>
                <c:pt idx="25">
                  <c:v>99.878502395812347</c:v>
                </c:pt>
                <c:pt idx="26">
                  <c:v>99.80120057659451</c:v>
                </c:pt>
                <c:pt idx="27">
                  <c:v>99.867467051063002</c:v>
                </c:pt>
                <c:pt idx="28">
                  <c:v>100.57433211454887</c:v>
                </c:pt>
                <c:pt idx="29">
                  <c:v>99.40358586137485</c:v>
                </c:pt>
                <c:pt idx="30">
                  <c:v>100.16567978766437</c:v>
                </c:pt>
                <c:pt idx="31">
                  <c:v>100.27612844560959</c:v>
                </c:pt>
                <c:pt idx="32">
                  <c:v>101.13761754977082</c:v>
                </c:pt>
                <c:pt idx="33">
                  <c:v>101.62359663194387</c:v>
                </c:pt>
                <c:pt idx="34">
                  <c:v>101.22597964980871</c:v>
                </c:pt>
                <c:pt idx="35">
                  <c:v>101.13761754977082</c:v>
                </c:pt>
                <c:pt idx="36">
                  <c:v>100.55224555664157</c:v>
                </c:pt>
                <c:pt idx="37">
                  <c:v>100.3755236234813</c:v>
                </c:pt>
                <c:pt idx="38">
                  <c:v>100.57433211454887</c:v>
                </c:pt>
                <c:pt idx="39">
                  <c:v>99.171639599241985</c:v>
                </c:pt>
                <c:pt idx="40">
                  <c:v>100.62956324426804</c:v>
                </c:pt>
                <c:pt idx="41">
                  <c:v>100.44179689869637</c:v>
                </c:pt>
                <c:pt idx="42">
                  <c:v>100</c:v>
                </c:pt>
                <c:pt idx="43">
                  <c:v>100.32030836217076</c:v>
                </c:pt>
                <c:pt idx="44">
                  <c:v>101.60150100637449</c:v>
                </c:pt>
                <c:pt idx="45">
                  <c:v>101.95493807194845</c:v>
                </c:pt>
                <c:pt idx="46">
                  <c:v>101.18179973324753</c:v>
                </c:pt>
                <c:pt idx="47">
                  <c:v>101.3806059573996</c:v>
                </c:pt>
                <c:pt idx="48">
                  <c:v>101.00507553317173</c:v>
                </c:pt>
                <c:pt idx="49">
                  <c:v>99.690754185564828</c:v>
                </c:pt>
                <c:pt idx="50">
                  <c:v>96.686544795474802</c:v>
                </c:pt>
                <c:pt idx="51">
                  <c:v>98.519982996320081</c:v>
                </c:pt>
                <c:pt idx="52">
                  <c:v>95.082355227294101</c:v>
                </c:pt>
                <c:pt idx="53">
                  <c:v>96.744639039495198</c:v>
                </c:pt>
                <c:pt idx="54">
                  <c:v>95.43697562276931</c:v>
                </c:pt>
                <c:pt idx="55">
                  <c:v>96.689224289618949</c:v>
                </c:pt>
                <c:pt idx="56">
                  <c:v>98.229604719754391</c:v>
                </c:pt>
                <c:pt idx="57">
                  <c:v>98.285010401968549</c:v>
                </c:pt>
                <c:pt idx="58">
                  <c:v>98.351501301073498</c:v>
                </c:pt>
                <c:pt idx="59">
                  <c:v>96.611657241285315</c:v>
                </c:pt>
                <c:pt idx="60">
                  <c:v>97.498200295768996</c:v>
                </c:pt>
                <c:pt idx="61">
                  <c:v>97.54252756183898</c:v>
                </c:pt>
                <c:pt idx="62">
                  <c:v>98.927760293814018</c:v>
                </c:pt>
                <c:pt idx="63">
                  <c:v>100.2243452943957</c:v>
                </c:pt>
                <c:pt idx="64">
                  <c:v>100.87817360238537</c:v>
                </c:pt>
                <c:pt idx="65">
                  <c:v>100.68977705429927</c:v>
                </c:pt>
                <c:pt idx="66">
                  <c:v>100.7562679534042</c:v>
                </c:pt>
                <c:pt idx="67">
                  <c:v>100.26867256046567</c:v>
                </c:pt>
                <c:pt idx="68">
                  <c:v>100.74518953725998</c:v>
                </c:pt>
                <c:pt idx="69">
                  <c:v>101.3436030953734</c:v>
                </c:pt>
                <c:pt idx="70">
                  <c:v>101.39900877758757</c:v>
                </c:pt>
                <c:pt idx="71">
                  <c:v>101.87553482204396</c:v>
                </c:pt>
                <c:pt idx="72">
                  <c:v>102.49612108085444</c:v>
                </c:pt>
                <c:pt idx="73">
                  <c:v>102.15258590227</c:v>
                </c:pt>
                <c:pt idx="74">
                  <c:v>102.75099946038344</c:v>
                </c:pt>
                <c:pt idx="75">
                  <c:v>102.71776647886632</c:v>
                </c:pt>
                <c:pt idx="76">
                  <c:v>102.41854269794321</c:v>
                </c:pt>
                <c:pt idx="77">
                  <c:v>102.80641421025969</c:v>
                </c:pt>
                <c:pt idx="78">
                  <c:v>102.88398352550885</c:v>
                </c:pt>
                <c:pt idx="79">
                  <c:v>102.29663931587754</c:v>
                </c:pt>
                <c:pt idx="80">
                  <c:v>101.76471665686906</c:v>
                </c:pt>
                <c:pt idx="81">
                  <c:v>102.01959503639806</c:v>
                </c:pt>
                <c:pt idx="82">
                  <c:v>102.35206086650037</c:v>
                </c:pt>
                <c:pt idx="83">
                  <c:v>101.04439744977445</c:v>
                </c:pt>
                <c:pt idx="84">
                  <c:v>101.39900877758757</c:v>
                </c:pt>
                <c:pt idx="85">
                  <c:v>100.7562679534042</c:v>
                </c:pt>
                <c:pt idx="86">
                  <c:v>102.13042226923503</c:v>
                </c:pt>
                <c:pt idx="87">
                  <c:v>102.40746654871454</c:v>
                </c:pt>
                <c:pt idx="88">
                  <c:v>101.94202572114892</c:v>
                </c:pt>
                <c:pt idx="89">
                  <c:v>101.64282007554995</c:v>
                </c:pt>
                <c:pt idx="90">
                  <c:v>101.68714734161992</c:v>
                </c:pt>
                <c:pt idx="91">
                  <c:v>102.09716435164722</c:v>
                </c:pt>
                <c:pt idx="92">
                  <c:v>102.27448248358913</c:v>
                </c:pt>
                <c:pt idx="93">
                  <c:v>102.07500978627431</c:v>
                </c:pt>
                <c:pt idx="94">
                  <c:v>102.08609500316508</c:v>
                </c:pt>
                <c:pt idx="95">
                  <c:v>103.06129258978866</c:v>
                </c:pt>
                <c:pt idx="96">
                  <c:v>103.67080269937046</c:v>
                </c:pt>
                <c:pt idx="97">
                  <c:v>103.82594813061532</c:v>
                </c:pt>
                <c:pt idx="98">
                  <c:v>102.95047442461379</c:v>
                </c:pt>
                <c:pt idx="99">
                  <c:v>101.23278493019849</c:v>
                </c:pt>
                <c:pt idx="100">
                  <c:v>101.01115540059527</c:v>
                </c:pt>
                <c:pt idx="101">
                  <c:v>102.35206086650037</c:v>
                </c:pt>
                <c:pt idx="102">
                  <c:v>102.03068252020435</c:v>
                </c:pt>
                <c:pt idx="103">
                  <c:v>101.47658716049881</c:v>
                </c:pt>
                <c:pt idx="104">
                  <c:v>100.01378511327459</c:v>
                </c:pt>
                <c:pt idx="105">
                  <c:v>101.00007018370449</c:v>
                </c:pt>
                <c:pt idx="106">
                  <c:v>102.60693924602933</c:v>
                </c:pt>
                <c:pt idx="107">
                  <c:v>101.93094957192021</c:v>
                </c:pt>
                <c:pt idx="108">
                  <c:v>102.11933705234426</c:v>
                </c:pt>
                <c:pt idx="109">
                  <c:v>102.09716435164722</c:v>
                </c:pt>
                <c:pt idx="110">
                  <c:v>102.26339726669835</c:v>
                </c:pt>
                <c:pt idx="111">
                  <c:v>102.05283708557724</c:v>
                </c:pt>
                <c:pt idx="112">
                  <c:v>102.59586309680064</c:v>
                </c:pt>
                <c:pt idx="113">
                  <c:v>103.44915503444308</c:v>
                </c:pt>
                <c:pt idx="114">
                  <c:v>103.99217197800439</c:v>
                </c:pt>
                <c:pt idx="115">
                  <c:v>103.65853188566297</c:v>
                </c:pt>
                <c:pt idx="116">
                  <c:v>104.31763303915118</c:v>
                </c:pt>
                <c:pt idx="117">
                  <c:v>103.36806746630754</c:v>
                </c:pt>
                <c:pt idx="118">
                  <c:v>102.84302036206994</c:v>
                </c:pt>
                <c:pt idx="119">
                  <c:v>102.34030917644684</c:v>
                </c:pt>
                <c:pt idx="120">
                  <c:v>101.94931612145987</c:v>
                </c:pt>
                <c:pt idx="121">
                  <c:v>101.16732321073947</c:v>
                </c:pt>
                <c:pt idx="122">
                  <c:v>101.29020590030959</c:v>
                </c:pt>
                <c:pt idx="123">
                  <c:v>101.63652485115206</c:v>
                </c:pt>
                <c:pt idx="124">
                  <c:v>102.67545450069329</c:v>
                </c:pt>
                <c:pt idx="125">
                  <c:v>102.92121987983353</c:v>
                </c:pt>
                <c:pt idx="126">
                  <c:v>103.96014952937476</c:v>
                </c:pt>
                <c:pt idx="127">
                  <c:v>103.99365907458524</c:v>
                </c:pt>
                <c:pt idx="128">
                  <c:v>103.90429499788769</c:v>
                </c:pt>
                <c:pt idx="129">
                  <c:v>102.98824803791662</c:v>
                </c:pt>
                <c:pt idx="130">
                  <c:v>100.30713758300197</c:v>
                </c:pt>
                <c:pt idx="131">
                  <c:v>100.73164018319942</c:v>
                </c:pt>
                <c:pt idx="132">
                  <c:v>101.07795913404189</c:v>
                </c:pt>
                <c:pt idx="133">
                  <c:v>101.84877161741974</c:v>
                </c:pt>
                <c:pt idx="134">
                  <c:v>103.47978559694371</c:v>
                </c:pt>
                <c:pt idx="135">
                  <c:v>104.12772445841347</c:v>
                </c:pt>
                <c:pt idx="136">
                  <c:v>104.18357898990054</c:v>
                </c:pt>
                <c:pt idx="137">
                  <c:v>103.56915874130333</c:v>
                </c:pt>
                <c:pt idx="138">
                  <c:v>103.92663318341768</c:v>
                </c:pt>
                <c:pt idx="139">
                  <c:v>104.00483270118126</c:v>
                </c:pt>
                <c:pt idx="140">
                  <c:v>104.28411442627861</c:v>
                </c:pt>
                <c:pt idx="141">
                  <c:v>104.57456977797194</c:v>
                </c:pt>
                <c:pt idx="142">
                  <c:v>104.55222479169541</c:v>
                </c:pt>
                <c:pt idx="143">
                  <c:v>104.69746153520416</c:v>
                </c:pt>
                <c:pt idx="144">
                  <c:v>104.00483270118126</c:v>
                </c:pt>
                <c:pt idx="145">
                  <c:v>105.91513067271808</c:v>
                </c:pt>
                <c:pt idx="146">
                  <c:v>106.08269426717921</c:v>
                </c:pt>
                <c:pt idx="147">
                  <c:v>106.01567517675821</c:v>
                </c:pt>
                <c:pt idx="148">
                  <c:v>104.83150878370824</c:v>
                </c:pt>
                <c:pt idx="149">
                  <c:v>103.37924789365012</c:v>
                </c:pt>
                <c:pt idx="150">
                  <c:v>102.77599220398686</c:v>
                </c:pt>
                <c:pt idx="151">
                  <c:v>103.28987474929048</c:v>
                </c:pt>
                <c:pt idx="152">
                  <c:v>103.33455792109703</c:v>
                </c:pt>
                <c:pt idx="153">
                  <c:v>102.32913554985079</c:v>
                </c:pt>
                <c:pt idx="154">
                  <c:v>102.92121987983353</c:v>
                </c:pt>
                <c:pt idx="155">
                  <c:v>104.1947435488345</c:v>
                </c:pt>
                <c:pt idx="156">
                  <c:v>102.82068217653998</c:v>
                </c:pt>
                <c:pt idx="157">
                  <c:v>103.02176438387367</c:v>
                </c:pt>
                <c:pt idx="158">
                  <c:v>102.13922696911311</c:v>
                </c:pt>
                <c:pt idx="159">
                  <c:v>102.07220787869208</c:v>
                </c:pt>
                <c:pt idx="160">
                  <c:v>100.88803921872662</c:v>
                </c:pt>
                <c:pt idx="161">
                  <c:v>100.44119163225263</c:v>
                </c:pt>
                <c:pt idx="162">
                  <c:v>100.69813063798891</c:v>
                </c:pt>
                <c:pt idx="163">
                  <c:v>101.44660493583677</c:v>
                </c:pt>
                <c:pt idx="164">
                  <c:v>101.58066125200294</c:v>
                </c:pt>
                <c:pt idx="165">
                  <c:v>100.95507644447177</c:v>
                </c:pt>
                <c:pt idx="166">
                  <c:v>101.07795913404189</c:v>
                </c:pt>
                <c:pt idx="167">
                  <c:v>102.38499914899992</c:v>
                </c:pt>
                <c:pt idx="168">
                  <c:v>103.2786943219479</c:v>
                </c:pt>
                <c:pt idx="169">
                  <c:v>103.0999661685528</c:v>
                </c:pt>
                <c:pt idx="170">
                  <c:v>102.88770126696096</c:v>
                </c:pt>
                <c:pt idx="171">
                  <c:v>102.57490999665313</c:v>
                </c:pt>
                <c:pt idx="172">
                  <c:v>102.37382778931941</c:v>
                </c:pt>
                <c:pt idx="173">
                  <c:v>102.06102518443399</c:v>
                </c:pt>
                <c:pt idx="174">
                  <c:v>101.37957904466921</c:v>
                </c:pt>
                <c:pt idx="175">
                  <c:v>101.01092190829675</c:v>
                </c:pt>
                <c:pt idx="176">
                  <c:v>101.33489587286269</c:v>
                </c:pt>
                <c:pt idx="177">
                  <c:v>101.71472436891567</c:v>
                </c:pt>
                <c:pt idx="178">
                  <c:v>101.31255088658612</c:v>
                </c:pt>
                <c:pt idx="179">
                  <c:v>100.96624100340573</c:v>
                </c:pt>
                <c:pt idx="180">
                  <c:v>102.16157195538965</c:v>
                </c:pt>
                <c:pt idx="181">
                  <c:v>102.53258895081801</c:v>
                </c:pt>
                <c:pt idx="182">
                  <c:v>101.30845230332672</c:v>
                </c:pt>
                <c:pt idx="183">
                  <c:v>101.37646430274532</c:v>
                </c:pt>
                <c:pt idx="184">
                  <c:v>102.31722744262642</c:v>
                </c:pt>
                <c:pt idx="185">
                  <c:v>100.85507600015633</c:v>
                </c:pt>
                <c:pt idx="186">
                  <c:v>100.53769875975237</c:v>
                </c:pt>
                <c:pt idx="187">
                  <c:v>99.642276197178489</c:v>
                </c:pt>
                <c:pt idx="188">
                  <c:v>98.667502523757051</c:v>
                </c:pt>
                <c:pt idx="189">
                  <c:v>98.508818437386125</c:v>
                </c:pt>
                <c:pt idx="190">
                  <c:v>99.109548783160577</c:v>
                </c:pt>
                <c:pt idx="191">
                  <c:v>99.540260464966138</c:v>
                </c:pt>
                <c:pt idx="192">
                  <c:v>98.588160480571588</c:v>
                </c:pt>
                <c:pt idx="193">
                  <c:v>97.386688454445121</c:v>
                </c:pt>
                <c:pt idx="194">
                  <c:v>97.45470272077921</c:v>
                </c:pt>
                <c:pt idx="195">
                  <c:v>97.443365876265759</c:v>
                </c:pt>
                <c:pt idx="196">
                  <c:v>98.395465860660309</c:v>
                </c:pt>
                <c:pt idx="197">
                  <c:v>97.704054360271456</c:v>
                </c:pt>
                <c:pt idx="198">
                  <c:v>99.823624904914226</c:v>
                </c:pt>
                <c:pt idx="199">
                  <c:v>99.664940818543315</c:v>
                </c:pt>
                <c:pt idx="200">
                  <c:v>99.574261930844386</c:v>
                </c:pt>
                <c:pt idx="201">
                  <c:v>98.146102886590484</c:v>
                </c:pt>
                <c:pt idx="202">
                  <c:v>98.5654867915447</c:v>
                </c:pt>
                <c:pt idx="203">
                  <c:v>98.554147680115733</c:v>
                </c:pt>
                <c:pt idx="204">
                  <c:v>97.36402383308031</c:v>
                </c:pt>
                <c:pt idx="205">
                  <c:v>96.899301617734395</c:v>
                </c:pt>
                <c:pt idx="206">
                  <c:v>95.459814796629118</c:v>
                </c:pt>
                <c:pt idx="207">
                  <c:v>95.675174037905194</c:v>
                </c:pt>
                <c:pt idx="208">
                  <c:v>96.08320976376838</c:v>
                </c:pt>
                <c:pt idx="209">
                  <c:v>96.094546608281817</c:v>
                </c:pt>
                <c:pt idx="210">
                  <c:v>95.720503280634802</c:v>
                </c:pt>
                <c:pt idx="211">
                  <c:v>95.097108313495553</c:v>
                </c:pt>
                <c:pt idx="212">
                  <c:v>95.425811063835354</c:v>
                </c:pt>
                <c:pt idx="213">
                  <c:v>96.241902917801383</c:v>
                </c:pt>
              </c:numCache>
            </c:numRef>
          </c:val>
          <c:smooth val="0"/>
          <c:extLst>
            <c:ext xmlns:c16="http://schemas.microsoft.com/office/drawing/2014/chart" uri="{C3380CC4-5D6E-409C-BE32-E72D297353CC}">
              <c16:uniqueId val="{00000000-3515-42A5-8D6D-8E2982A0A443}"/>
            </c:ext>
          </c:extLst>
        </c:ser>
        <c:ser>
          <c:idx val="1"/>
          <c:order val="1"/>
          <c:tx>
            <c:strRef>
              <c:f>'6_ábra_chart'!$G$6</c:f>
              <c:strCache>
                <c:ptCount val="1"/>
                <c:pt idx="0">
                  <c:v>EURO STOXX Bankok</c:v>
                </c:pt>
              </c:strCache>
            </c:strRef>
          </c:tx>
          <c:spPr>
            <a:ln w="28575" cap="rnd" cmpd="sng" algn="ctr">
              <a:solidFill>
                <a:srgbClr val="0070C0"/>
              </a:solidFill>
              <a:prstDash val="solid"/>
              <a:round/>
              <a:headEnd type="none" w="med" len="med"/>
              <a:tailEnd type="none" w="med" len="med"/>
            </a:ln>
            <a:effectLst/>
          </c:spPr>
          <c:marker>
            <c:symbol val="none"/>
          </c:marker>
          <c:cat>
            <c:strRef>
              <c:f>'6_ábra_chart'!$E$7:$E$220</c:f>
              <c:strCache>
                <c:ptCount val="193"/>
                <c:pt idx="0">
                  <c:v>2023. jan.</c:v>
                </c:pt>
                <c:pt idx="22">
                  <c:v>febr.</c:v>
                </c:pt>
                <c:pt idx="42">
                  <c:v>márc.</c:v>
                </c:pt>
                <c:pt idx="65">
                  <c:v>ápr.</c:v>
                </c:pt>
                <c:pt idx="83">
                  <c:v>máj.</c:v>
                </c:pt>
                <c:pt idx="105">
                  <c:v>jún.</c:v>
                </c:pt>
                <c:pt idx="127">
                  <c:v>júl.</c:v>
                </c:pt>
                <c:pt idx="148">
                  <c:v>aug.</c:v>
                </c:pt>
                <c:pt idx="171">
                  <c:v>szept.</c:v>
                </c:pt>
                <c:pt idx="192">
                  <c:v>okt.</c:v>
                </c:pt>
              </c:strCache>
            </c:strRef>
          </c:cat>
          <c:val>
            <c:numRef>
              <c:f>'6_ábra_chart'!$G$7:$G$220</c:f>
              <c:numCache>
                <c:formatCode>0.0</c:formatCode>
                <c:ptCount val="214"/>
                <c:pt idx="0">
                  <c:v>84.514224369296826</c:v>
                </c:pt>
                <c:pt idx="1">
                  <c:v>86.187153336911791</c:v>
                </c:pt>
                <c:pt idx="2">
                  <c:v>89.005188763642863</c:v>
                </c:pt>
                <c:pt idx="3">
                  <c:v>89.112542494184993</c:v>
                </c:pt>
                <c:pt idx="4">
                  <c:v>90.033995348005007</c:v>
                </c:pt>
                <c:pt idx="5">
                  <c:v>89.99821077115763</c:v>
                </c:pt>
                <c:pt idx="6">
                  <c:v>89.980318482733935</c:v>
                </c:pt>
                <c:pt idx="7">
                  <c:v>89.676149579531199</c:v>
                </c:pt>
                <c:pt idx="8">
                  <c:v>90.660225442834133</c:v>
                </c:pt>
                <c:pt idx="9">
                  <c:v>91.053855788155303</c:v>
                </c:pt>
                <c:pt idx="10">
                  <c:v>90.427625693326178</c:v>
                </c:pt>
                <c:pt idx="11">
                  <c:v>90.141349078547137</c:v>
                </c:pt>
                <c:pt idx="12">
                  <c:v>90.35605653963141</c:v>
                </c:pt>
                <c:pt idx="13">
                  <c:v>89.157273215244217</c:v>
                </c:pt>
                <c:pt idx="14">
                  <c:v>90.141349078547137</c:v>
                </c:pt>
                <c:pt idx="15">
                  <c:v>90.767579173376276</c:v>
                </c:pt>
                <c:pt idx="16">
                  <c:v>91.662193594560733</c:v>
                </c:pt>
                <c:pt idx="17">
                  <c:v>91.48327071032385</c:v>
                </c:pt>
                <c:pt idx="18">
                  <c:v>93.361960994811227</c:v>
                </c:pt>
                <c:pt idx="19">
                  <c:v>93.880837359098223</c:v>
                </c:pt>
                <c:pt idx="20">
                  <c:v>93.95240651279299</c:v>
                </c:pt>
                <c:pt idx="21">
                  <c:v>95.526927894077645</c:v>
                </c:pt>
                <c:pt idx="22">
                  <c:v>96.564680622651636</c:v>
                </c:pt>
                <c:pt idx="23">
                  <c:v>96.063696546788321</c:v>
                </c:pt>
                <c:pt idx="24">
                  <c:v>96.063696546788321</c:v>
                </c:pt>
                <c:pt idx="25">
                  <c:v>95.54482018250134</c:v>
                </c:pt>
                <c:pt idx="26">
                  <c:v>96.600465199499013</c:v>
                </c:pt>
                <c:pt idx="27">
                  <c:v>97.316156736446587</c:v>
                </c:pt>
                <c:pt idx="28">
                  <c:v>98.51494006083378</c:v>
                </c:pt>
                <c:pt idx="29">
                  <c:v>97.244587582751819</c:v>
                </c:pt>
                <c:pt idx="30">
                  <c:v>97.709787081767757</c:v>
                </c:pt>
                <c:pt idx="31">
                  <c:v>98.300232599749492</c:v>
                </c:pt>
                <c:pt idx="32">
                  <c:v>98.013955984970465</c:v>
                </c:pt>
                <c:pt idx="33">
                  <c:v>100.51887636428698</c:v>
                </c:pt>
                <c:pt idx="34">
                  <c:v>100.21470746108427</c:v>
                </c:pt>
                <c:pt idx="35">
                  <c:v>99.642154231526206</c:v>
                </c:pt>
                <c:pt idx="36">
                  <c:v>99.570585077831453</c:v>
                </c:pt>
                <c:pt idx="37">
                  <c:v>97.208803005904443</c:v>
                </c:pt>
                <c:pt idx="38">
                  <c:v>98.604401502952214</c:v>
                </c:pt>
                <c:pt idx="39">
                  <c:v>97.74557165861512</c:v>
                </c:pt>
                <c:pt idx="40">
                  <c:v>100</c:v>
                </c:pt>
                <c:pt idx="41">
                  <c:v>101.87869028448738</c:v>
                </c:pt>
                <c:pt idx="42">
                  <c:v>100</c:v>
                </c:pt>
                <c:pt idx="43">
                  <c:v>99.642154231526206</c:v>
                </c:pt>
                <c:pt idx="44">
                  <c:v>101.50295222758989</c:v>
                </c:pt>
                <c:pt idx="45">
                  <c:v>102.61227410985865</c:v>
                </c:pt>
                <c:pt idx="46">
                  <c:v>101.01986044015028</c:v>
                </c:pt>
                <c:pt idx="47">
                  <c:v>101.5208445160136</c:v>
                </c:pt>
                <c:pt idx="48">
                  <c:v>100.05367686527104</c:v>
                </c:pt>
                <c:pt idx="49">
                  <c:v>96.171050277330465</c:v>
                </c:pt>
                <c:pt idx="50">
                  <c:v>89.550903560565388</c:v>
                </c:pt>
                <c:pt idx="51">
                  <c:v>92.556808015745204</c:v>
                </c:pt>
                <c:pt idx="52">
                  <c:v>84.621578099838956</c:v>
                </c:pt>
                <c:pt idx="53">
                  <c:v>85.686169261048477</c:v>
                </c:pt>
                <c:pt idx="54">
                  <c:v>83.24387189121488</c:v>
                </c:pt>
                <c:pt idx="55">
                  <c:v>84.97942386831275</c:v>
                </c:pt>
                <c:pt idx="56">
                  <c:v>89.166219359456065</c:v>
                </c:pt>
                <c:pt idx="57">
                  <c:v>88.504204687779563</c:v>
                </c:pt>
                <c:pt idx="58">
                  <c:v>86.392914653784217</c:v>
                </c:pt>
                <c:pt idx="59">
                  <c:v>83.127572016460888</c:v>
                </c:pt>
                <c:pt idx="60">
                  <c:v>84.299516908212553</c:v>
                </c:pt>
                <c:pt idx="61">
                  <c:v>85.095723743066728</c:v>
                </c:pt>
                <c:pt idx="62">
                  <c:v>86.795491143317221</c:v>
                </c:pt>
                <c:pt idx="63">
                  <c:v>88.414743245661114</c:v>
                </c:pt>
                <c:pt idx="64">
                  <c:v>88.352120236178195</c:v>
                </c:pt>
                <c:pt idx="65">
                  <c:v>88.82626587940598</c:v>
                </c:pt>
                <c:pt idx="66">
                  <c:v>88.835212023617814</c:v>
                </c:pt>
                <c:pt idx="67">
                  <c:v>88.423689389872962</c:v>
                </c:pt>
                <c:pt idx="68">
                  <c:v>90.48130255859725</c:v>
                </c:pt>
                <c:pt idx="69">
                  <c:v>90.35605653963141</c:v>
                </c:pt>
                <c:pt idx="70">
                  <c:v>90.892825192342102</c:v>
                </c:pt>
                <c:pt idx="71">
                  <c:v>91.035963499731608</c:v>
                </c:pt>
                <c:pt idx="72">
                  <c:v>94.16711397387725</c:v>
                </c:pt>
                <c:pt idx="73">
                  <c:v>92.449454285203075</c:v>
                </c:pt>
                <c:pt idx="74">
                  <c:v>94.274467704419393</c:v>
                </c:pt>
                <c:pt idx="75">
                  <c:v>95.16908212560385</c:v>
                </c:pt>
                <c:pt idx="76">
                  <c:v>94.131329397029873</c:v>
                </c:pt>
                <c:pt idx="77">
                  <c:v>93.666129898013949</c:v>
                </c:pt>
                <c:pt idx="78">
                  <c:v>94.256575415995698</c:v>
                </c:pt>
                <c:pt idx="79">
                  <c:v>91.69797817140811</c:v>
                </c:pt>
                <c:pt idx="80">
                  <c:v>91.501162998747532</c:v>
                </c:pt>
                <c:pt idx="81">
                  <c:v>92.68205403471103</c:v>
                </c:pt>
                <c:pt idx="82">
                  <c:v>90.96439434603684</c:v>
                </c:pt>
                <c:pt idx="83">
                  <c:v>88.790481302558604</c:v>
                </c:pt>
                <c:pt idx="84">
                  <c:v>88.647342995169083</c:v>
                </c:pt>
                <c:pt idx="85">
                  <c:v>87.099660046519944</c:v>
                </c:pt>
                <c:pt idx="86">
                  <c:v>89.819287886920719</c:v>
                </c:pt>
                <c:pt idx="87">
                  <c:v>90.713902308105204</c:v>
                </c:pt>
                <c:pt idx="88">
                  <c:v>90.373948828055106</c:v>
                </c:pt>
                <c:pt idx="89">
                  <c:v>89.694041867954894</c:v>
                </c:pt>
                <c:pt idx="90">
                  <c:v>89.99821077115763</c:v>
                </c:pt>
                <c:pt idx="91">
                  <c:v>90.803363750223653</c:v>
                </c:pt>
                <c:pt idx="92">
                  <c:v>90.713902308105204</c:v>
                </c:pt>
                <c:pt idx="93">
                  <c:v>90.517087135444612</c:v>
                </c:pt>
                <c:pt idx="94">
                  <c:v>90.731794596528886</c:v>
                </c:pt>
                <c:pt idx="95">
                  <c:v>91.984254786187151</c:v>
                </c:pt>
                <c:pt idx="96">
                  <c:v>91.894793344068702</c:v>
                </c:pt>
                <c:pt idx="97">
                  <c:v>93.004115226337447</c:v>
                </c:pt>
                <c:pt idx="98">
                  <c:v>93.236714975845416</c:v>
                </c:pt>
                <c:pt idx="99">
                  <c:v>91.08964036500268</c:v>
                </c:pt>
                <c:pt idx="100">
                  <c:v>91.358024691358025</c:v>
                </c:pt>
                <c:pt idx="101">
                  <c:v>91.966362497763456</c:v>
                </c:pt>
                <c:pt idx="102">
                  <c:v>91.08964036500268</c:v>
                </c:pt>
                <c:pt idx="103">
                  <c:v>90.195025943818223</c:v>
                </c:pt>
                <c:pt idx="104">
                  <c:v>88.325281803542666</c:v>
                </c:pt>
                <c:pt idx="105">
                  <c:v>90.195025943818223</c:v>
                </c:pt>
                <c:pt idx="106">
                  <c:v>92.503131150474132</c:v>
                </c:pt>
                <c:pt idx="107">
                  <c:v>91.608516729289676</c:v>
                </c:pt>
                <c:pt idx="108">
                  <c:v>92.538915727321509</c:v>
                </c:pt>
                <c:pt idx="109">
                  <c:v>92.71783861155842</c:v>
                </c:pt>
                <c:pt idx="110">
                  <c:v>93.272499552692793</c:v>
                </c:pt>
                <c:pt idx="111">
                  <c:v>92.664161746287348</c:v>
                </c:pt>
                <c:pt idx="112">
                  <c:v>92.646269457863653</c:v>
                </c:pt>
                <c:pt idx="113">
                  <c:v>92.93254607264268</c:v>
                </c:pt>
                <c:pt idx="114">
                  <c:v>94.417606011808914</c:v>
                </c:pt>
                <c:pt idx="115">
                  <c:v>93.630345321166558</c:v>
                </c:pt>
                <c:pt idx="116">
                  <c:v>94.220790839148322</c:v>
                </c:pt>
                <c:pt idx="117">
                  <c:v>94.489175165503653</c:v>
                </c:pt>
                <c:pt idx="118">
                  <c:v>94.274467704419393</c:v>
                </c:pt>
                <c:pt idx="119">
                  <c:v>94.954374664519591</c:v>
                </c:pt>
                <c:pt idx="120">
                  <c:v>93.326176417963865</c:v>
                </c:pt>
                <c:pt idx="121">
                  <c:v>91.465378421900155</c:v>
                </c:pt>
                <c:pt idx="122">
                  <c:v>92.091608516729281</c:v>
                </c:pt>
                <c:pt idx="123">
                  <c:v>93.308284129540155</c:v>
                </c:pt>
                <c:pt idx="124">
                  <c:v>93.916621935945599</c:v>
                </c:pt>
                <c:pt idx="125">
                  <c:v>95.312220432993371</c:v>
                </c:pt>
                <c:pt idx="126">
                  <c:v>96.546788334227941</c:v>
                </c:pt>
                <c:pt idx="127">
                  <c:v>97.691894793344062</c:v>
                </c:pt>
                <c:pt idx="128">
                  <c:v>96.797280372159605</c:v>
                </c:pt>
                <c:pt idx="129">
                  <c:v>96.242619431025219</c:v>
                </c:pt>
                <c:pt idx="130">
                  <c:v>93.845052782250846</c:v>
                </c:pt>
                <c:pt idx="131">
                  <c:v>94.757559491859013</c:v>
                </c:pt>
                <c:pt idx="132">
                  <c:v>95.097512971909097</c:v>
                </c:pt>
                <c:pt idx="133">
                  <c:v>96.224727142601523</c:v>
                </c:pt>
                <c:pt idx="134">
                  <c:v>97.960279119699408</c:v>
                </c:pt>
                <c:pt idx="135">
                  <c:v>98.711755233494358</c:v>
                </c:pt>
                <c:pt idx="136">
                  <c:v>98.353909465020564</c:v>
                </c:pt>
                <c:pt idx="137">
                  <c:v>94.703882626587927</c:v>
                </c:pt>
                <c:pt idx="138">
                  <c:v>95.383789586688138</c:v>
                </c:pt>
                <c:pt idx="139">
                  <c:v>95.419574163535515</c:v>
                </c:pt>
                <c:pt idx="140">
                  <c:v>95.992127393093568</c:v>
                </c:pt>
                <c:pt idx="141">
                  <c:v>96.188942565754161</c:v>
                </c:pt>
                <c:pt idx="142">
                  <c:v>96.421542315262116</c:v>
                </c:pt>
                <c:pt idx="143">
                  <c:v>96.922526391125416</c:v>
                </c:pt>
                <c:pt idx="144">
                  <c:v>96.761495795312229</c:v>
                </c:pt>
                <c:pt idx="145">
                  <c:v>97.566648774378237</c:v>
                </c:pt>
                <c:pt idx="146">
                  <c:v>97.942386831275712</c:v>
                </c:pt>
                <c:pt idx="147">
                  <c:v>98.031848273394161</c:v>
                </c:pt>
                <c:pt idx="148">
                  <c:v>96.779388083735896</c:v>
                </c:pt>
                <c:pt idx="149">
                  <c:v>95.240651279298632</c:v>
                </c:pt>
                <c:pt idx="150">
                  <c:v>96.081588835212017</c:v>
                </c:pt>
                <c:pt idx="151">
                  <c:v>96.940418679549111</c:v>
                </c:pt>
                <c:pt idx="152">
                  <c:v>97.584541062801918</c:v>
                </c:pt>
                <c:pt idx="153">
                  <c:v>94.077652531758801</c:v>
                </c:pt>
                <c:pt idx="154">
                  <c:v>95.365897298264443</c:v>
                </c:pt>
                <c:pt idx="155">
                  <c:v>96.958310967972793</c:v>
                </c:pt>
                <c:pt idx="156">
                  <c:v>96.314188584719986</c:v>
                </c:pt>
                <c:pt idx="157">
                  <c:v>96.564680622651636</c:v>
                </c:pt>
                <c:pt idx="158">
                  <c:v>95.509035605653963</c:v>
                </c:pt>
                <c:pt idx="159">
                  <c:v>95.348005009840747</c:v>
                </c:pt>
                <c:pt idx="160">
                  <c:v>95.133297548756474</c:v>
                </c:pt>
                <c:pt idx="161">
                  <c:v>94.650205761316869</c:v>
                </c:pt>
                <c:pt idx="162">
                  <c:v>95.097512971909097</c:v>
                </c:pt>
                <c:pt idx="163">
                  <c:v>95.455358740382891</c:v>
                </c:pt>
                <c:pt idx="164">
                  <c:v>94.829128645553752</c:v>
                </c:pt>
                <c:pt idx="165">
                  <c:v>94.9185900876722</c:v>
                </c:pt>
                <c:pt idx="166">
                  <c:v>95.097512971909097</c:v>
                </c:pt>
                <c:pt idx="167">
                  <c:v>96.618357487922708</c:v>
                </c:pt>
                <c:pt idx="168">
                  <c:v>97.423510466988731</c:v>
                </c:pt>
                <c:pt idx="169">
                  <c:v>97.512971909107165</c:v>
                </c:pt>
                <c:pt idx="170">
                  <c:v>96.349973161567348</c:v>
                </c:pt>
                <c:pt idx="171">
                  <c:v>95.813204508856685</c:v>
                </c:pt>
                <c:pt idx="172">
                  <c:v>95.54482018250134</c:v>
                </c:pt>
                <c:pt idx="173">
                  <c:v>94.9185900876722</c:v>
                </c:pt>
                <c:pt idx="174">
                  <c:v>93.218822687421707</c:v>
                </c:pt>
                <c:pt idx="175">
                  <c:v>92.145285382000353</c:v>
                </c:pt>
                <c:pt idx="176">
                  <c:v>92.413669708355698</c:v>
                </c:pt>
                <c:pt idx="177">
                  <c:v>93.666129898013949</c:v>
                </c:pt>
                <c:pt idx="178">
                  <c:v>94.023975666487729</c:v>
                </c:pt>
                <c:pt idx="179">
                  <c:v>94.202898550724626</c:v>
                </c:pt>
                <c:pt idx="180">
                  <c:v>95.723743066738223</c:v>
                </c:pt>
                <c:pt idx="181">
                  <c:v>95.365897298264443</c:v>
                </c:pt>
                <c:pt idx="182">
                  <c:v>93.755591340132412</c:v>
                </c:pt>
                <c:pt idx="183">
                  <c:v>94.739667203435303</c:v>
                </c:pt>
                <c:pt idx="184">
                  <c:v>96.707818930041142</c:v>
                </c:pt>
                <c:pt idx="185">
                  <c:v>96.618357487922708</c:v>
                </c:pt>
                <c:pt idx="186">
                  <c:v>95.455358740382891</c:v>
                </c:pt>
                <c:pt idx="187">
                  <c:v>94.829128645553752</c:v>
                </c:pt>
                <c:pt idx="188">
                  <c:v>94.381821434961537</c:v>
                </c:pt>
                <c:pt idx="189">
                  <c:v>94.829128645553752</c:v>
                </c:pt>
                <c:pt idx="190">
                  <c:v>96.171050277330465</c:v>
                </c:pt>
                <c:pt idx="191">
                  <c:v>96.349973161567348</c:v>
                </c:pt>
                <c:pt idx="192">
                  <c:v>95.276435856146009</c:v>
                </c:pt>
                <c:pt idx="193">
                  <c:v>94.023975666487729</c:v>
                </c:pt>
                <c:pt idx="194">
                  <c:v>93.666129898013949</c:v>
                </c:pt>
                <c:pt idx="195">
                  <c:v>94.202898550724626</c:v>
                </c:pt>
                <c:pt idx="196">
                  <c:v>95.723743066738223</c:v>
                </c:pt>
                <c:pt idx="197">
                  <c:v>94.29235999284306</c:v>
                </c:pt>
                <c:pt idx="198">
                  <c:v>96.349973161567348</c:v>
                </c:pt>
                <c:pt idx="199">
                  <c:v>96.707818930041142</c:v>
                </c:pt>
                <c:pt idx="200">
                  <c:v>96.439434603685797</c:v>
                </c:pt>
                <c:pt idx="201">
                  <c:v>94.739667203435303</c:v>
                </c:pt>
                <c:pt idx="202">
                  <c:v>95.634281624619774</c:v>
                </c:pt>
                <c:pt idx="203">
                  <c:v>95.54482018250134</c:v>
                </c:pt>
                <c:pt idx="204">
                  <c:v>94.650205761316869</c:v>
                </c:pt>
                <c:pt idx="205">
                  <c:v>94.023975666487729</c:v>
                </c:pt>
                <c:pt idx="206">
                  <c:v>92.503131150474132</c:v>
                </c:pt>
                <c:pt idx="207">
                  <c:v>92.68205403471103</c:v>
                </c:pt>
                <c:pt idx="208">
                  <c:v>91.69797817140811</c:v>
                </c:pt>
                <c:pt idx="209">
                  <c:v>92.145285382000353</c:v>
                </c:pt>
                <c:pt idx="210">
                  <c:v>92.32420826623725</c:v>
                </c:pt>
                <c:pt idx="211">
                  <c:v>92.32420826623725</c:v>
                </c:pt>
                <c:pt idx="212">
                  <c:v>92.950438361066375</c:v>
                </c:pt>
                <c:pt idx="213">
                  <c:v>93.129361245303272</c:v>
                </c:pt>
              </c:numCache>
            </c:numRef>
          </c:val>
          <c:smooth val="0"/>
          <c:extLst>
            <c:ext xmlns:c16="http://schemas.microsoft.com/office/drawing/2014/chart" uri="{C3380CC4-5D6E-409C-BE32-E72D297353CC}">
              <c16:uniqueId val="{00000001-3515-42A5-8D6D-8E2982A0A443}"/>
            </c:ext>
          </c:extLst>
        </c:ser>
        <c:ser>
          <c:idx val="2"/>
          <c:order val="2"/>
          <c:tx>
            <c:strRef>
              <c:f>'6_ábra_chart'!$H$5</c:f>
              <c:strCache>
                <c:ptCount val="1"/>
                <c:pt idx="0">
                  <c:v>S&amp;P 500</c:v>
                </c:pt>
              </c:strCache>
            </c:strRef>
          </c:tx>
          <c:spPr>
            <a:ln w="28575" cap="rnd" cmpd="sng" algn="ctr">
              <a:solidFill>
                <a:schemeClr val="accent3"/>
              </a:solidFill>
              <a:prstDash val="solid"/>
              <a:round/>
              <a:headEnd type="none" w="med" len="med"/>
              <a:tailEnd type="none" w="med" len="med"/>
            </a:ln>
            <a:effectLst/>
          </c:spPr>
          <c:marker>
            <c:symbol val="none"/>
          </c:marker>
          <c:cat>
            <c:strRef>
              <c:f>'6_ábra_chart'!$E$7:$E$220</c:f>
              <c:strCache>
                <c:ptCount val="193"/>
                <c:pt idx="0">
                  <c:v>2023. jan.</c:v>
                </c:pt>
                <c:pt idx="22">
                  <c:v>febr.</c:v>
                </c:pt>
                <c:pt idx="42">
                  <c:v>márc.</c:v>
                </c:pt>
                <c:pt idx="65">
                  <c:v>ápr.</c:v>
                </c:pt>
                <c:pt idx="83">
                  <c:v>máj.</c:v>
                </c:pt>
                <c:pt idx="105">
                  <c:v>jún.</c:v>
                </c:pt>
                <c:pt idx="127">
                  <c:v>júl.</c:v>
                </c:pt>
                <c:pt idx="148">
                  <c:v>aug.</c:v>
                </c:pt>
                <c:pt idx="171">
                  <c:v>szept.</c:v>
                </c:pt>
                <c:pt idx="192">
                  <c:v>okt.</c:v>
                </c:pt>
              </c:strCache>
            </c:strRef>
          </c:cat>
          <c:val>
            <c:numRef>
              <c:f>'6_ábra_chart'!$H$7:$H$220</c:f>
              <c:numCache>
                <c:formatCode>0.0</c:formatCode>
                <c:ptCount val="214"/>
                <c:pt idx="0">
                  <c:v>98.855213993084803</c:v>
                </c:pt>
                <c:pt idx="1">
                  <c:v>97.379200685707644</c:v>
                </c:pt>
                <c:pt idx="2">
                  <c:v>98.233425342127447</c:v>
                </c:pt>
                <c:pt idx="3">
                  <c:v>97.669760583432591</c:v>
                </c:pt>
                <c:pt idx="4">
                  <c:v>98.35546822791062</c:v>
                </c:pt>
                <c:pt idx="5">
                  <c:v>99.061516111224108</c:v>
                </c:pt>
                <c:pt idx="6">
                  <c:v>97.780166778045725</c:v>
                </c:pt>
                <c:pt idx="7">
                  <c:v>98.744807798471683</c:v>
                </c:pt>
                <c:pt idx="8">
                  <c:v>98.927856873056925</c:v>
                </c:pt>
                <c:pt idx="9">
                  <c:v>99.044081413255071</c:v>
                </c:pt>
                <c:pt idx="10">
                  <c:v>99.599033907661905</c:v>
                </c:pt>
                <c:pt idx="11">
                  <c:v>99.7297890577331</c:v>
                </c:pt>
                <c:pt idx="12">
                  <c:v>98.765146584536708</c:v>
                </c:pt>
                <c:pt idx="13">
                  <c:v>97.170006101635821</c:v>
                </c:pt>
                <c:pt idx="14">
                  <c:v>97.908006217857448</c:v>
                </c:pt>
                <c:pt idx="15">
                  <c:v>99.811142749222768</c:v>
                </c:pt>
                <c:pt idx="16">
                  <c:v>99.540921637562846</c:v>
                </c:pt>
                <c:pt idx="17">
                  <c:v>98.442631548362726</c:v>
                </c:pt>
                <c:pt idx="18">
                  <c:v>99.985467937356546</c:v>
                </c:pt>
                <c:pt idx="19">
                  <c:v>101.04890025278203</c:v>
                </c:pt>
                <c:pt idx="20">
                  <c:v>100.42420751372867</c:v>
                </c:pt>
                <c:pt idx="21">
                  <c:v>100.5288055321498</c:v>
                </c:pt>
                <c:pt idx="22">
                  <c:v>100.44164221169771</c:v>
                </c:pt>
                <c:pt idx="23">
                  <c:v>103.38205392683848</c:v>
                </c:pt>
                <c:pt idx="24">
                  <c:v>104.02126420083097</c:v>
                </c:pt>
                <c:pt idx="25">
                  <c:v>103.65807159252694</c:v>
                </c:pt>
                <c:pt idx="26">
                  <c:v>103.82950431472817</c:v>
                </c:pt>
                <c:pt idx="27">
                  <c:v>103.66679547897841</c:v>
                </c:pt>
                <c:pt idx="28">
                  <c:v>103.5854403347183</c:v>
                </c:pt>
                <c:pt idx="29">
                  <c:v>103.13507423656914</c:v>
                </c:pt>
                <c:pt idx="30">
                  <c:v>103.88761658482726</c:v>
                </c:pt>
                <c:pt idx="31">
                  <c:v>103.36752186419503</c:v>
                </c:pt>
                <c:pt idx="32">
                  <c:v>104.36702211116599</c:v>
                </c:pt>
                <c:pt idx="33">
                  <c:v>104.1839744893512</c:v>
                </c:pt>
                <c:pt idx="34">
                  <c:v>102.64404073568294</c:v>
                </c:pt>
                <c:pt idx="35">
                  <c:v>102.82708981026818</c:v>
                </c:pt>
                <c:pt idx="36">
                  <c:v>101.65615684109596</c:v>
                </c:pt>
                <c:pt idx="37">
                  <c:v>101.68812214893804</c:v>
                </c:pt>
                <c:pt idx="38">
                  <c:v>101.63291396693495</c:v>
                </c:pt>
                <c:pt idx="39">
                  <c:v>101.31620710695294</c:v>
                </c:pt>
                <c:pt idx="40">
                  <c:v>101.72879972106807</c:v>
                </c:pt>
                <c:pt idx="41">
                  <c:v>101.39175407502105</c:v>
                </c:pt>
                <c:pt idx="42">
                  <c:v>100</c:v>
                </c:pt>
                <c:pt idx="43">
                  <c:v>100.51428654444025</c:v>
                </c:pt>
                <c:pt idx="44">
                  <c:v>102.39126449138507</c:v>
                </c:pt>
                <c:pt idx="45">
                  <c:v>103.033380306244</c:v>
                </c:pt>
                <c:pt idx="46">
                  <c:v>102.43775023970711</c:v>
                </c:pt>
                <c:pt idx="47">
                  <c:v>102.010637185112</c:v>
                </c:pt>
                <c:pt idx="48">
                  <c:v>102.08326989569107</c:v>
                </c:pt>
                <c:pt idx="49">
                  <c:v>99.700726385216612</c:v>
                </c:pt>
                <c:pt idx="50">
                  <c:v>97.713342243658659</c:v>
                </c:pt>
                <c:pt idx="51">
                  <c:v>99.116712671063723</c:v>
                </c:pt>
                <c:pt idx="52">
                  <c:v>98.942387482929945</c:v>
                </c:pt>
                <c:pt idx="53">
                  <c:v>100.22662928204085</c:v>
                </c:pt>
                <c:pt idx="54">
                  <c:v>99.474097103175737</c:v>
                </c:pt>
                <c:pt idx="55">
                  <c:v>99.261986808844469</c:v>
                </c:pt>
                <c:pt idx="56">
                  <c:v>99.962226515965938</c:v>
                </c:pt>
                <c:pt idx="57">
                  <c:v>100.19467414359183</c:v>
                </c:pt>
                <c:pt idx="58">
                  <c:v>99.096373884998684</c:v>
                </c:pt>
                <c:pt idx="59">
                  <c:v>99.110904494871704</c:v>
                </c:pt>
                <c:pt idx="60">
                  <c:v>99.959322427869935</c:v>
                </c:pt>
                <c:pt idx="61">
                  <c:v>99.096373884998684</c:v>
                </c:pt>
                <c:pt idx="62">
                  <c:v>100.04938838364761</c:v>
                </c:pt>
                <c:pt idx="63">
                  <c:v>100.46488508585874</c:v>
                </c:pt>
                <c:pt idx="64">
                  <c:v>101.65034866490397</c:v>
                </c:pt>
                <c:pt idx="65">
                  <c:v>102.03678414736903</c:v>
                </c:pt>
                <c:pt idx="66">
                  <c:v>101.32202545253799</c:v>
                </c:pt>
                <c:pt idx="67">
                  <c:v>101.21451317662785</c:v>
                </c:pt>
                <c:pt idx="68">
                  <c:v>101.22613969840484</c:v>
                </c:pt>
                <c:pt idx="69">
                  <c:v>102.010637185112</c:v>
                </c:pt>
                <c:pt idx="70">
                  <c:v>101.2639131824389</c:v>
                </c:pt>
                <c:pt idx="71">
                  <c:v>100.86585117819682</c:v>
                </c:pt>
                <c:pt idx="72">
                  <c:v>101.76365894761308</c:v>
                </c:pt>
                <c:pt idx="73">
                  <c:v>102.37382979341602</c:v>
                </c:pt>
                <c:pt idx="74">
                  <c:v>102.46099311386816</c:v>
                </c:pt>
                <c:pt idx="75">
                  <c:v>102.362203271639</c:v>
                </c:pt>
                <c:pt idx="76">
                  <c:v>101.95542900310895</c:v>
                </c:pt>
                <c:pt idx="77">
                  <c:v>101.76075485951711</c:v>
                </c:pt>
                <c:pt idx="78">
                  <c:v>101.31039893076097</c:v>
                </c:pt>
                <c:pt idx="79">
                  <c:v>101.19127030246679</c:v>
                </c:pt>
                <c:pt idx="80">
                  <c:v>100.03196530784204</c:v>
                </c:pt>
                <c:pt idx="81">
                  <c:v>100.66827294650899</c:v>
                </c:pt>
                <c:pt idx="82">
                  <c:v>101.83049365139321</c:v>
                </c:pt>
                <c:pt idx="83">
                  <c:v>100.96173693232996</c:v>
                </c:pt>
                <c:pt idx="84">
                  <c:v>100.93267571258392</c:v>
                </c:pt>
                <c:pt idx="85">
                  <c:v>99.930271377516917</c:v>
                </c:pt>
                <c:pt idx="86">
                  <c:v>101.28134788040792</c:v>
                </c:pt>
                <c:pt idx="87">
                  <c:v>101.55155882267483</c:v>
                </c:pt>
                <c:pt idx="88">
                  <c:v>102.03678414736903</c:v>
                </c:pt>
                <c:pt idx="89">
                  <c:v>101.97867187726995</c:v>
                </c:pt>
                <c:pt idx="90">
                  <c:v>102.4116032774501</c:v>
                </c:pt>
                <c:pt idx="91">
                  <c:v>102.70796118197403</c:v>
                </c:pt>
                <c:pt idx="92">
                  <c:v>102.89100880378884</c:v>
                </c:pt>
                <c:pt idx="93">
                  <c:v>102.83581224394919</c:v>
                </c:pt>
                <c:pt idx="94">
                  <c:v>103.31231368219194</c:v>
                </c:pt>
                <c:pt idx="95">
                  <c:v>105.17185838393817</c:v>
                </c:pt>
                <c:pt idx="96">
                  <c:v>104.95395153557835</c:v>
                </c:pt>
                <c:pt idx="97">
                  <c:v>105.35782171601242</c:v>
                </c:pt>
                <c:pt idx="98">
                  <c:v>105.22125838974925</c:v>
                </c:pt>
                <c:pt idx="99">
                  <c:v>103.70166487491646</c:v>
                </c:pt>
                <c:pt idx="100">
                  <c:v>104.60527936775431</c:v>
                </c:pt>
                <c:pt idx="101">
                  <c:v>106.17427434116861</c:v>
                </c:pt>
                <c:pt idx="102">
                  <c:v>106.75247987912948</c:v>
                </c:pt>
                <c:pt idx="103">
                  <c:v>106.40962605689049</c:v>
                </c:pt>
                <c:pt idx="104">
                  <c:v>106.0028517883604</c:v>
                </c:pt>
                <c:pt idx="105">
                  <c:v>106.20623964901066</c:v>
                </c:pt>
                <c:pt idx="106">
                  <c:v>108.12970334427754</c:v>
                </c:pt>
                <c:pt idx="107">
                  <c:v>108.7020905366534</c:v>
                </c:pt>
                <c:pt idx="108">
                  <c:v>108.53357352471163</c:v>
                </c:pt>
                <c:pt idx="109">
                  <c:v>108.50452392712904</c:v>
                </c:pt>
                <c:pt idx="110">
                  <c:v>107.84205770404161</c:v>
                </c:pt>
                <c:pt idx="111">
                  <c:v>108.48418514106399</c:v>
                </c:pt>
                <c:pt idx="112">
                  <c:v>108.85318447278959</c:v>
                </c:pt>
                <c:pt idx="113">
                  <c:v>109.82073103408199</c:v>
                </c:pt>
                <c:pt idx="114">
                  <c:v>109.73647180172588</c:v>
                </c:pt>
                <c:pt idx="115">
                  <c:v>109.42847575326147</c:v>
                </c:pt>
                <c:pt idx="116">
                  <c:v>109.88755411569863</c:v>
                </c:pt>
                <c:pt idx="117">
                  <c:v>109.35294040735681</c:v>
                </c:pt>
                <c:pt idx="118">
                  <c:v>108.93744370514571</c:v>
                </c:pt>
                <c:pt idx="119">
                  <c:v>108.3243789406398</c:v>
                </c:pt>
                <c:pt idx="120">
                  <c:v>108.19362379056862</c:v>
                </c:pt>
                <c:pt idx="121">
                  <c:v>108.45802655664352</c:v>
                </c:pt>
                <c:pt idx="122">
                  <c:v>108.03091495481883</c:v>
                </c:pt>
                <c:pt idx="123">
                  <c:v>107.86820466629862</c:v>
                </c:pt>
                <c:pt idx="124">
                  <c:v>108.85608856088562</c:v>
                </c:pt>
                <c:pt idx="125">
                  <c:v>109.50402272132955</c:v>
                </c:pt>
                <c:pt idx="126">
                  <c:v>110.4396039747799</c:v>
                </c:pt>
                <c:pt idx="127">
                  <c:v>110.76211901095388</c:v>
                </c:pt>
                <c:pt idx="128">
                  <c:v>110.93355173315511</c:v>
                </c:pt>
                <c:pt idx="129">
                  <c:v>111.13112996484296</c:v>
                </c:pt>
                <c:pt idx="130">
                  <c:v>109.69287997210679</c:v>
                </c:pt>
                <c:pt idx="131">
                  <c:v>109.44881453932649</c:v>
                </c:pt>
                <c:pt idx="132">
                  <c:v>108.8648008251736</c:v>
                </c:pt>
                <c:pt idx="133">
                  <c:v>109.16989278554203</c:v>
                </c:pt>
                <c:pt idx="134">
                  <c:v>109.36455675974082</c:v>
                </c:pt>
                <c:pt idx="135">
                  <c:v>109.04784844698838</c:v>
                </c:pt>
                <c:pt idx="136">
                  <c:v>109.21347444576807</c:v>
                </c:pt>
                <c:pt idx="137">
                  <c:v>109.20765464741262</c:v>
                </c:pt>
                <c:pt idx="138">
                  <c:v>109.75681058779092</c:v>
                </c:pt>
                <c:pt idx="139">
                  <c:v>110.93064764505911</c:v>
                </c:pt>
                <c:pt idx="140">
                  <c:v>111.02653339919225</c:v>
                </c:pt>
                <c:pt idx="141">
                  <c:v>111.15437283900398</c:v>
                </c:pt>
                <c:pt idx="142">
                  <c:v>111.71224104367028</c:v>
                </c:pt>
                <c:pt idx="143">
                  <c:v>112.2584812737891</c:v>
                </c:pt>
                <c:pt idx="144">
                  <c:v>111.89819275358106</c:v>
                </c:pt>
                <c:pt idx="145">
                  <c:v>113.43231833105732</c:v>
                </c:pt>
                <c:pt idx="146">
                  <c:v>112.98777057849318</c:v>
                </c:pt>
                <c:pt idx="147">
                  <c:v>112.91222361042507</c:v>
                </c:pt>
                <c:pt idx="148">
                  <c:v>113.32190196705116</c:v>
                </c:pt>
                <c:pt idx="149">
                  <c:v>112.39212888979282</c:v>
                </c:pt>
                <c:pt idx="150">
                  <c:v>111.79068047767092</c:v>
                </c:pt>
                <c:pt idx="151">
                  <c:v>111.42458378127087</c:v>
                </c:pt>
                <c:pt idx="152">
                  <c:v>111.11369526687393</c:v>
                </c:pt>
                <c:pt idx="153">
                  <c:v>110.92482784670365</c:v>
                </c:pt>
                <c:pt idx="154">
                  <c:v>110.6981985646628</c:v>
                </c:pt>
                <c:pt idx="155">
                  <c:v>111.06429526106282</c:v>
                </c:pt>
                <c:pt idx="156">
                  <c:v>110.51515094284801</c:v>
                </c:pt>
                <c:pt idx="157">
                  <c:v>111.48269605136996</c:v>
                </c:pt>
                <c:pt idx="158">
                  <c:v>110.92774355696314</c:v>
                </c:pt>
                <c:pt idx="159">
                  <c:v>110.75921492285788</c:v>
                </c:pt>
                <c:pt idx="160">
                  <c:v>110.00958683208879</c:v>
                </c:pt>
                <c:pt idx="161">
                  <c:v>109.09434581747392</c:v>
                </c:pt>
                <c:pt idx="162">
                  <c:v>109.13792747769998</c:v>
                </c:pt>
                <c:pt idx="163">
                  <c:v>110.30305227068018</c:v>
                </c:pt>
                <c:pt idx="164">
                  <c:v>110.89577824912107</c:v>
                </c:pt>
                <c:pt idx="165">
                  <c:v>110.66334079088821</c:v>
                </c:pt>
                <c:pt idx="166">
                  <c:v>110.70982508643982</c:v>
                </c:pt>
                <c:pt idx="167">
                  <c:v>111.26768166894267</c:v>
                </c:pt>
                <c:pt idx="168">
                  <c:v>112.34564459424121</c:v>
                </c:pt>
                <c:pt idx="169">
                  <c:v>112.31367928639915</c:v>
                </c:pt>
                <c:pt idx="170">
                  <c:v>113.43812650724931</c:v>
                </c:pt>
                <c:pt idx="171">
                  <c:v>113.74030275735826</c:v>
                </c:pt>
                <c:pt idx="172">
                  <c:v>113.79260685126536</c:v>
                </c:pt>
                <c:pt idx="173">
                  <c:v>114.47249615015835</c:v>
                </c:pt>
                <c:pt idx="174">
                  <c:v>113.30156318098614</c:v>
                </c:pt>
                <c:pt idx="175">
                  <c:v>113.18825435104745</c:v>
                </c:pt>
                <c:pt idx="176">
                  <c:v>113.57178574541649</c:v>
                </c:pt>
                <c:pt idx="177">
                  <c:v>113.32480605514715</c:v>
                </c:pt>
                <c:pt idx="178">
                  <c:v>113.43812650724931</c:v>
                </c:pt>
                <c:pt idx="179">
                  <c:v>113.4904306011564</c:v>
                </c:pt>
                <c:pt idx="180">
                  <c:v>114.72528256384923</c:v>
                </c:pt>
                <c:pt idx="181">
                  <c:v>113.88848098323503</c:v>
                </c:pt>
                <c:pt idx="182">
                  <c:v>113.61536595287211</c:v>
                </c:pt>
                <c:pt idx="183">
                  <c:v>112.79019089403492</c:v>
                </c:pt>
                <c:pt idx="184">
                  <c:v>113.0720298108493</c:v>
                </c:pt>
                <c:pt idx="185">
                  <c:v>111.32579393904176</c:v>
                </c:pt>
                <c:pt idx="186">
                  <c:v>111.23282389516808</c:v>
                </c:pt>
                <c:pt idx="187">
                  <c:v>111.27640555539413</c:v>
                </c:pt>
                <c:pt idx="188">
                  <c:v>110.31757125838975</c:v>
                </c:pt>
                <c:pt idx="189">
                  <c:v>110.59650463433768</c:v>
                </c:pt>
                <c:pt idx="190">
                  <c:v>110.84929250079902</c:v>
                </c:pt>
                <c:pt idx="191">
                  <c:v>111.02943748728823</c:v>
                </c:pt>
                <c:pt idx="192">
                  <c:v>111.29964842955515</c:v>
                </c:pt>
                <c:pt idx="193">
                  <c:v>110.0212133538658</c:v>
                </c:pt>
                <c:pt idx="194">
                  <c:v>109.80620042420897</c:v>
                </c:pt>
                <c:pt idx="195">
                  <c:v>109.50983089752158</c:v>
                </c:pt>
                <c:pt idx="196">
                  <c:v>110.06189092599587</c:v>
                </c:pt>
                <c:pt idx="197">
                  <c:v>111.05267890867884</c:v>
                </c:pt>
                <c:pt idx="198">
                  <c:v>112.46186913443937</c:v>
                </c:pt>
                <c:pt idx="199">
                  <c:v>111.81683760932097</c:v>
                </c:pt>
                <c:pt idx="200">
                  <c:v>112.91512769852108</c:v>
                </c:pt>
                <c:pt idx="201">
                  <c:v>112.48220792050438</c:v>
                </c:pt>
                <c:pt idx="202">
                  <c:v>113.07493389894529</c:v>
                </c:pt>
                <c:pt idx="203">
                  <c:v>112.6972092279978</c:v>
                </c:pt>
                <c:pt idx="204">
                  <c:v>112.33692070778976</c:v>
                </c:pt>
                <c:pt idx="205">
                  <c:v>111.16018101519596</c:v>
                </c:pt>
                <c:pt idx="206">
                  <c:v>108.96940901298777</c:v>
                </c:pt>
                <c:pt idx="207">
                  <c:v>108.52194700293458</c:v>
                </c:pt>
                <c:pt idx="208">
                  <c:v>109.13211930150797</c:v>
                </c:pt>
                <c:pt idx="209">
                  <c:v>108.5074265624546</c:v>
                </c:pt>
                <c:pt idx="210">
                  <c:v>107.58927129035069</c:v>
                </c:pt>
                <c:pt idx="211">
                  <c:v>106.57814452160268</c:v>
                </c:pt>
                <c:pt idx="212">
                  <c:v>106.60138594299329</c:v>
                </c:pt>
                <c:pt idx="213">
                  <c:v>107.4468997878955</c:v>
                </c:pt>
              </c:numCache>
            </c:numRef>
          </c:val>
          <c:smooth val="0"/>
          <c:extLst>
            <c:ext xmlns:c16="http://schemas.microsoft.com/office/drawing/2014/chart" uri="{C3380CC4-5D6E-409C-BE32-E72D297353CC}">
              <c16:uniqueId val="{00000002-3515-42A5-8D6D-8E2982A0A443}"/>
            </c:ext>
          </c:extLst>
        </c:ser>
        <c:ser>
          <c:idx val="3"/>
          <c:order val="3"/>
          <c:tx>
            <c:strRef>
              <c:f>'6_ábra_chart'!$I$6</c:f>
              <c:strCache>
                <c:ptCount val="1"/>
                <c:pt idx="0">
                  <c:v>S&amp;P U.S. Bankok</c:v>
                </c:pt>
              </c:strCache>
            </c:strRef>
          </c:tx>
          <c:spPr>
            <a:ln w="28575" cap="rnd" cmpd="sng" algn="ctr">
              <a:solidFill>
                <a:schemeClr val="accent4"/>
              </a:solidFill>
              <a:prstDash val="solid"/>
              <a:round/>
              <a:headEnd type="none" w="med" len="med"/>
              <a:tailEnd type="none" w="med" len="med"/>
            </a:ln>
            <a:effectLst/>
          </c:spPr>
          <c:marker>
            <c:symbol val="none"/>
          </c:marker>
          <c:cat>
            <c:strRef>
              <c:f>'6_ábra_chart'!$E$7:$E$220</c:f>
              <c:strCache>
                <c:ptCount val="193"/>
                <c:pt idx="0">
                  <c:v>2023. jan.</c:v>
                </c:pt>
                <c:pt idx="22">
                  <c:v>febr.</c:v>
                </c:pt>
                <c:pt idx="42">
                  <c:v>márc.</c:v>
                </c:pt>
                <c:pt idx="65">
                  <c:v>ápr.</c:v>
                </c:pt>
                <c:pt idx="83">
                  <c:v>máj.</c:v>
                </c:pt>
                <c:pt idx="105">
                  <c:v>jún.</c:v>
                </c:pt>
                <c:pt idx="127">
                  <c:v>júl.</c:v>
                </c:pt>
                <c:pt idx="148">
                  <c:v>aug.</c:v>
                </c:pt>
                <c:pt idx="171">
                  <c:v>szept.</c:v>
                </c:pt>
                <c:pt idx="192">
                  <c:v>okt.</c:v>
                </c:pt>
              </c:strCache>
            </c:strRef>
          </c:cat>
          <c:val>
            <c:numRef>
              <c:f>'6_ábra_chart'!$I$7:$I$220</c:f>
              <c:numCache>
                <c:formatCode>0.0</c:formatCode>
                <c:ptCount val="214"/>
                <c:pt idx="0">
                  <c:v>95.763203714451549</c:v>
                </c:pt>
                <c:pt idx="1">
                  <c:v>95.70516540917005</c:v>
                </c:pt>
                <c:pt idx="2">
                  <c:v>97.252853550009689</c:v>
                </c:pt>
                <c:pt idx="3">
                  <c:v>95.734184561810807</c:v>
                </c:pt>
                <c:pt idx="4">
                  <c:v>97.09808473592571</c:v>
                </c:pt>
                <c:pt idx="5">
                  <c:v>96.730508802476308</c:v>
                </c:pt>
                <c:pt idx="6">
                  <c:v>96.227510156703431</c:v>
                </c:pt>
                <c:pt idx="7">
                  <c:v>96.769201005997303</c:v>
                </c:pt>
                <c:pt idx="8">
                  <c:v>97.29154575353067</c:v>
                </c:pt>
                <c:pt idx="9">
                  <c:v>96.711162700715803</c:v>
                </c:pt>
                <c:pt idx="10">
                  <c:v>97.794544399303547</c:v>
                </c:pt>
                <c:pt idx="11">
                  <c:v>97.001354227123244</c:v>
                </c:pt>
                <c:pt idx="12">
                  <c:v>95.105436254594707</c:v>
                </c:pt>
                <c:pt idx="13">
                  <c:v>93.509382859353849</c:v>
                </c:pt>
                <c:pt idx="14">
                  <c:v>95.463339137163871</c:v>
                </c:pt>
                <c:pt idx="15">
                  <c:v>97.891274908106013</c:v>
                </c:pt>
                <c:pt idx="16">
                  <c:v>97.755852195782552</c:v>
                </c:pt>
                <c:pt idx="17">
                  <c:v>97.09808473592571</c:v>
                </c:pt>
                <c:pt idx="18">
                  <c:v>98.645772876765349</c:v>
                </c:pt>
                <c:pt idx="19">
                  <c:v>99.632424066550612</c:v>
                </c:pt>
                <c:pt idx="20">
                  <c:v>99.593731863029603</c:v>
                </c:pt>
                <c:pt idx="21">
                  <c:v>99.651770168311089</c:v>
                </c:pt>
                <c:pt idx="22">
                  <c:v>100.58038305281487</c:v>
                </c:pt>
                <c:pt idx="23">
                  <c:v>103.03733797639777</c:v>
                </c:pt>
                <c:pt idx="24">
                  <c:v>103.83052814857807</c:v>
                </c:pt>
                <c:pt idx="25">
                  <c:v>103.42426001160767</c:v>
                </c:pt>
                <c:pt idx="26">
                  <c:v>104.37221899787193</c:v>
                </c:pt>
                <c:pt idx="27">
                  <c:v>104.29483459082995</c:v>
                </c:pt>
                <c:pt idx="28">
                  <c:v>103.42426001160767</c:v>
                </c:pt>
                <c:pt idx="29">
                  <c:v>102.59237763590636</c:v>
                </c:pt>
                <c:pt idx="30">
                  <c:v>102.95995356935579</c:v>
                </c:pt>
                <c:pt idx="31">
                  <c:v>102.55368543238539</c:v>
                </c:pt>
                <c:pt idx="32">
                  <c:v>103.73379763977559</c:v>
                </c:pt>
                <c:pt idx="33">
                  <c:v>102.8825691623138</c:v>
                </c:pt>
                <c:pt idx="34">
                  <c:v>102.10872509189399</c:v>
                </c:pt>
                <c:pt idx="35">
                  <c:v>102.08937899013351</c:v>
                </c:pt>
                <c:pt idx="36">
                  <c:v>100.17411491584447</c:v>
                </c:pt>
                <c:pt idx="37">
                  <c:v>100.38692203520992</c:v>
                </c:pt>
                <c:pt idx="38">
                  <c:v>100.23215322112596</c:v>
                </c:pt>
                <c:pt idx="39">
                  <c:v>100.73515186689883</c:v>
                </c:pt>
                <c:pt idx="40">
                  <c:v>101.97330237957051</c:v>
                </c:pt>
                <c:pt idx="41">
                  <c:v>101.50899593731863</c:v>
                </c:pt>
                <c:pt idx="42">
                  <c:v>100</c:v>
                </c:pt>
                <c:pt idx="43">
                  <c:v>98.568388469723359</c:v>
                </c:pt>
                <c:pt idx="44">
                  <c:v>99.825885084155559</c:v>
                </c:pt>
                <c:pt idx="45">
                  <c:v>99.864577287676539</c:v>
                </c:pt>
                <c:pt idx="46">
                  <c:v>97.465660669375126</c:v>
                </c:pt>
                <c:pt idx="47">
                  <c:v>96.304894563745407</c:v>
                </c:pt>
                <c:pt idx="48">
                  <c:v>90.723544205842515</c:v>
                </c:pt>
                <c:pt idx="49">
                  <c:v>87.811955890887987</c:v>
                </c:pt>
                <c:pt idx="50">
                  <c:v>74.859740762236413</c:v>
                </c:pt>
                <c:pt idx="51">
                  <c:v>77.935770942155173</c:v>
                </c:pt>
                <c:pt idx="52">
                  <c:v>74.240665505900566</c:v>
                </c:pt>
                <c:pt idx="53">
                  <c:v>75.304701102727805</c:v>
                </c:pt>
                <c:pt idx="54">
                  <c:v>72.925130586186881</c:v>
                </c:pt>
                <c:pt idx="55">
                  <c:v>72.86709228090541</c:v>
                </c:pt>
                <c:pt idx="56">
                  <c:v>75.652930934416716</c:v>
                </c:pt>
                <c:pt idx="57">
                  <c:v>74.385761269104293</c:v>
                </c:pt>
                <c:pt idx="58">
                  <c:v>71.029212613658359</c:v>
                </c:pt>
                <c:pt idx="59">
                  <c:v>70.6326175275682</c:v>
                </c:pt>
                <c:pt idx="60">
                  <c:v>72.876765331785649</c:v>
                </c:pt>
                <c:pt idx="61">
                  <c:v>72.712323466821445</c:v>
                </c:pt>
                <c:pt idx="62">
                  <c:v>73.399110079319016</c:v>
                </c:pt>
                <c:pt idx="63">
                  <c:v>73.166956858193075</c:v>
                </c:pt>
                <c:pt idx="64">
                  <c:v>73.060553298510357</c:v>
                </c:pt>
                <c:pt idx="65">
                  <c:v>72.373766686012772</c:v>
                </c:pt>
                <c:pt idx="66">
                  <c:v>70.023215322112591</c:v>
                </c:pt>
                <c:pt idx="67">
                  <c:v>69.974850067711358</c:v>
                </c:pt>
                <c:pt idx="68">
                  <c:v>71.319404140065785</c:v>
                </c:pt>
                <c:pt idx="69">
                  <c:v>72.112594312246088</c:v>
                </c:pt>
                <c:pt idx="70">
                  <c:v>71.512865157670731</c:v>
                </c:pt>
                <c:pt idx="71">
                  <c:v>71.35809634358678</c:v>
                </c:pt>
                <c:pt idx="72">
                  <c:v>72.325401431611539</c:v>
                </c:pt>
                <c:pt idx="73">
                  <c:v>73.486167537241258</c:v>
                </c:pt>
                <c:pt idx="74">
                  <c:v>73.679628554846204</c:v>
                </c:pt>
                <c:pt idx="75">
                  <c:v>74.182627200619081</c:v>
                </c:pt>
                <c:pt idx="76">
                  <c:v>73.776359063648684</c:v>
                </c:pt>
                <c:pt idx="77">
                  <c:v>72.818727026504163</c:v>
                </c:pt>
                <c:pt idx="78">
                  <c:v>72.073902108725093</c:v>
                </c:pt>
                <c:pt idx="79">
                  <c:v>71.038885664538611</c:v>
                </c:pt>
                <c:pt idx="80">
                  <c:v>70.003869220352115</c:v>
                </c:pt>
                <c:pt idx="81">
                  <c:v>70.477848713484235</c:v>
                </c:pt>
                <c:pt idx="82">
                  <c:v>71.92880634552138</c:v>
                </c:pt>
                <c:pt idx="83">
                  <c:v>66.976204294834602</c:v>
                </c:pt>
                <c:pt idx="84">
                  <c:v>67.198684465080291</c:v>
                </c:pt>
                <c:pt idx="85">
                  <c:v>63.145676146256534</c:v>
                </c:pt>
                <c:pt idx="86">
                  <c:v>66.105629715612295</c:v>
                </c:pt>
                <c:pt idx="87">
                  <c:v>66.066937512091314</c:v>
                </c:pt>
                <c:pt idx="88">
                  <c:v>65.38015089959373</c:v>
                </c:pt>
                <c:pt idx="89">
                  <c:v>65.167343780228293</c:v>
                </c:pt>
                <c:pt idx="90">
                  <c:v>64.877152253820853</c:v>
                </c:pt>
                <c:pt idx="91">
                  <c:v>64.151673437802287</c:v>
                </c:pt>
                <c:pt idx="92">
                  <c:v>65.902495647127097</c:v>
                </c:pt>
                <c:pt idx="93">
                  <c:v>65.796092087444379</c:v>
                </c:pt>
                <c:pt idx="94">
                  <c:v>67.991874637260594</c:v>
                </c:pt>
                <c:pt idx="95">
                  <c:v>69.065583284968085</c:v>
                </c:pt>
                <c:pt idx="96">
                  <c:v>68.030566840781589</c:v>
                </c:pt>
                <c:pt idx="97">
                  <c:v>69.384793964016254</c:v>
                </c:pt>
                <c:pt idx="98">
                  <c:v>72.170632617527573</c:v>
                </c:pt>
                <c:pt idx="99">
                  <c:v>69.558908879860709</c:v>
                </c:pt>
                <c:pt idx="100">
                  <c:v>68.997871928806347</c:v>
                </c:pt>
                <c:pt idx="101">
                  <c:v>69.694331592184184</c:v>
                </c:pt>
                <c:pt idx="102">
                  <c:v>70.429483459083002</c:v>
                </c:pt>
                <c:pt idx="103">
                  <c:v>69.278390404333535</c:v>
                </c:pt>
                <c:pt idx="104">
                  <c:v>68.098278196943312</c:v>
                </c:pt>
                <c:pt idx="105">
                  <c:v>69.442832269297753</c:v>
                </c:pt>
                <c:pt idx="106">
                  <c:v>71.92880634552138</c:v>
                </c:pt>
                <c:pt idx="107">
                  <c:v>71.483846005029989</c:v>
                </c:pt>
                <c:pt idx="108">
                  <c:v>74.347069065583298</c:v>
                </c:pt>
                <c:pt idx="109">
                  <c:v>75.053201779841373</c:v>
                </c:pt>
                <c:pt idx="110">
                  <c:v>73.776359063648684</c:v>
                </c:pt>
                <c:pt idx="111">
                  <c:v>74.172954149738828</c:v>
                </c:pt>
                <c:pt idx="112">
                  <c:v>72.818727026504163</c:v>
                </c:pt>
                <c:pt idx="113">
                  <c:v>74.666279744631467</c:v>
                </c:pt>
                <c:pt idx="114">
                  <c:v>73.979493132133882</c:v>
                </c:pt>
                <c:pt idx="115">
                  <c:v>72.605919907138713</c:v>
                </c:pt>
                <c:pt idx="116">
                  <c:v>72.335074482491777</c:v>
                </c:pt>
                <c:pt idx="117">
                  <c:v>72.335074482491777</c:v>
                </c:pt>
                <c:pt idx="118">
                  <c:v>71.764364480557177</c:v>
                </c:pt>
                <c:pt idx="119">
                  <c:v>71.706326175275692</c:v>
                </c:pt>
                <c:pt idx="120">
                  <c:v>69.500870574579224</c:v>
                </c:pt>
                <c:pt idx="121">
                  <c:v>68.910814470884119</c:v>
                </c:pt>
                <c:pt idx="122">
                  <c:v>69.510543625459476</c:v>
                </c:pt>
                <c:pt idx="123">
                  <c:v>69.762042948345908</c:v>
                </c:pt>
                <c:pt idx="124">
                  <c:v>69.86844650802864</c:v>
                </c:pt>
                <c:pt idx="125">
                  <c:v>71.029212613658359</c:v>
                </c:pt>
                <c:pt idx="126">
                  <c:v>71.222673631263305</c:v>
                </c:pt>
                <c:pt idx="127">
                  <c:v>72.721996517701683</c:v>
                </c:pt>
                <c:pt idx="128">
                  <c:v>72.470497194815252</c:v>
                </c:pt>
                <c:pt idx="129">
                  <c:v>72.934803637067134</c:v>
                </c:pt>
                <c:pt idx="130">
                  <c:v>70.274714644999037</c:v>
                </c:pt>
                <c:pt idx="131">
                  <c:v>71.977171599922613</c:v>
                </c:pt>
                <c:pt idx="132">
                  <c:v>71.967498549042375</c:v>
                </c:pt>
                <c:pt idx="133">
                  <c:v>72.67363126330045</c:v>
                </c:pt>
                <c:pt idx="134">
                  <c:v>73.621590249564719</c:v>
                </c:pt>
                <c:pt idx="135">
                  <c:v>73.292706519636297</c:v>
                </c:pt>
                <c:pt idx="136">
                  <c:v>71.996517701683118</c:v>
                </c:pt>
                <c:pt idx="137">
                  <c:v>72.973495840588114</c:v>
                </c:pt>
                <c:pt idx="138">
                  <c:v>75.053201779841373</c:v>
                </c:pt>
                <c:pt idx="139">
                  <c:v>76.726639582124207</c:v>
                </c:pt>
                <c:pt idx="140">
                  <c:v>77.307022634939074</c:v>
                </c:pt>
                <c:pt idx="141">
                  <c:v>77.336041787579816</c:v>
                </c:pt>
                <c:pt idx="142">
                  <c:v>78.767653317856471</c:v>
                </c:pt>
                <c:pt idx="143">
                  <c:v>78.961114335461417</c:v>
                </c:pt>
                <c:pt idx="144">
                  <c:v>79.435093828593537</c:v>
                </c:pt>
                <c:pt idx="145">
                  <c:v>80.624879086864013</c:v>
                </c:pt>
                <c:pt idx="146">
                  <c:v>80.083188237570141</c:v>
                </c:pt>
                <c:pt idx="147">
                  <c:v>80.03482298316888</c:v>
                </c:pt>
                <c:pt idx="148">
                  <c:v>79.125556200425621</c:v>
                </c:pt>
                <c:pt idx="149">
                  <c:v>78.680595859934229</c:v>
                </c:pt>
                <c:pt idx="150">
                  <c:v>79.473786032114518</c:v>
                </c:pt>
                <c:pt idx="151">
                  <c:v>79.63822789707875</c:v>
                </c:pt>
                <c:pt idx="152">
                  <c:v>79.783323660282463</c:v>
                </c:pt>
                <c:pt idx="153">
                  <c:v>77.897078738634178</c:v>
                </c:pt>
                <c:pt idx="154">
                  <c:v>78.003482298316897</c:v>
                </c:pt>
                <c:pt idx="155">
                  <c:v>77.848713484232931</c:v>
                </c:pt>
                <c:pt idx="156">
                  <c:v>78.225962468562599</c:v>
                </c:pt>
                <c:pt idx="157">
                  <c:v>77.258657380537826</c:v>
                </c:pt>
                <c:pt idx="158">
                  <c:v>75.391758560650032</c:v>
                </c:pt>
                <c:pt idx="159">
                  <c:v>74.250338556780818</c:v>
                </c:pt>
                <c:pt idx="160">
                  <c:v>74.250338556780818</c:v>
                </c:pt>
                <c:pt idx="161">
                  <c:v>74.221319404140075</c:v>
                </c:pt>
                <c:pt idx="162">
                  <c:v>73.186302959953579</c:v>
                </c:pt>
                <c:pt idx="163">
                  <c:v>72.65428516153996</c:v>
                </c:pt>
                <c:pt idx="164">
                  <c:v>72.460824143935</c:v>
                </c:pt>
                <c:pt idx="165">
                  <c:v>73.012188044109109</c:v>
                </c:pt>
                <c:pt idx="166">
                  <c:v>72.992841942348633</c:v>
                </c:pt>
                <c:pt idx="167">
                  <c:v>73.689301605726456</c:v>
                </c:pt>
                <c:pt idx="168">
                  <c:v>74.037531437415367</c:v>
                </c:pt>
                <c:pt idx="169">
                  <c:v>73.331398723157292</c:v>
                </c:pt>
                <c:pt idx="170">
                  <c:v>73.960147030373378</c:v>
                </c:pt>
                <c:pt idx="171">
                  <c:v>75.420777713290775</c:v>
                </c:pt>
                <c:pt idx="172">
                  <c:v>75.082220932482102</c:v>
                </c:pt>
                <c:pt idx="173">
                  <c:v>75.47881601857226</c:v>
                </c:pt>
                <c:pt idx="174">
                  <c:v>73.631263300444971</c:v>
                </c:pt>
                <c:pt idx="175">
                  <c:v>73.002514993228857</c:v>
                </c:pt>
                <c:pt idx="176">
                  <c:v>72.925130586186881</c:v>
                </c:pt>
                <c:pt idx="177">
                  <c:v>73.486167537241258</c:v>
                </c:pt>
                <c:pt idx="178">
                  <c:v>74.289030760301799</c:v>
                </c:pt>
                <c:pt idx="179">
                  <c:v>74.076223640936362</c:v>
                </c:pt>
                <c:pt idx="180">
                  <c:v>75.681950087057459</c:v>
                </c:pt>
                <c:pt idx="181">
                  <c:v>75.140259237763601</c:v>
                </c:pt>
                <c:pt idx="182">
                  <c:v>74.424453472625274</c:v>
                </c:pt>
                <c:pt idx="183">
                  <c:v>73.786032114528936</c:v>
                </c:pt>
                <c:pt idx="184">
                  <c:v>74.7146449990327</c:v>
                </c:pt>
                <c:pt idx="185">
                  <c:v>73.457148384600515</c:v>
                </c:pt>
                <c:pt idx="186">
                  <c:v>72.180305668407811</c:v>
                </c:pt>
                <c:pt idx="187">
                  <c:v>72.586573805378222</c:v>
                </c:pt>
                <c:pt idx="188">
                  <c:v>72.509189398336247</c:v>
                </c:pt>
                <c:pt idx="189">
                  <c:v>72.364093635132519</c:v>
                </c:pt>
                <c:pt idx="190">
                  <c:v>72.586573805378222</c:v>
                </c:pt>
                <c:pt idx="191">
                  <c:v>73.486167537241258</c:v>
                </c:pt>
                <c:pt idx="192">
                  <c:v>71.919133294641142</c:v>
                </c:pt>
                <c:pt idx="193">
                  <c:v>70.332752950280522</c:v>
                </c:pt>
                <c:pt idx="194">
                  <c:v>69.636293286902699</c:v>
                </c:pt>
                <c:pt idx="195">
                  <c:v>70.187657187076809</c:v>
                </c:pt>
                <c:pt idx="196">
                  <c:v>70.661636680208943</c:v>
                </c:pt>
                <c:pt idx="197">
                  <c:v>71.16463532598182</c:v>
                </c:pt>
                <c:pt idx="198">
                  <c:v>72.441478042174495</c:v>
                </c:pt>
                <c:pt idx="199">
                  <c:v>72.151286515767083</c:v>
                </c:pt>
                <c:pt idx="200">
                  <c:v>72.044882956084351</c:v>
                </c:pt>
                <c:pt idx="201">
                  <c:v>72.663958212420198</c:v>
                </c:pt>
                <c:pt idx="202">
                  <c:v>72.306055329851034</c:v>
                </c:pt>
                <c:pt idx="203">
                  <c:v>73.534532791642491</c:v>
                </c:pt>
                <c:pt idx="204">
                  <c:v>72.644612110659708</c:v>
                </c:pt>
                <c:pt idx="205">
                  <c:v>72.65428516153996</c:v>
                </c:pt>
                <c:pt idx="206">
                  <c:v>69.181659895531055</c:v>
                </c:pt>
                <c:pt idx="207">
                  <c:v>68.649642097117436</c:v>
                </c:pt>
                <c:pt idx="208">
                  <c:v>67.527568195008712</c:v>
                </c:pt>
                <c:pt idx="209">
                  <c:v>67.111627007158063</c:v>
                </c:pt>
                <c:pt idx="210">
                  <c:v>69.452505320177977</c:v>
                </c:pt>
                <c:pt idx="211">
                  <c:v>67.837105823176643</c:v>
                </c:pt>
                <c:pt idx="212">
                  <c:v>67.846778874056895</c:v>
                </c:pt>
                <c:pt idx="213">
                  <c:v>68.678661249758179</c:v>
                </c:pt>
              </c:numCache>
            </c:numRef>
          </c:val>
          <c:smooth val="0"/>
          <c:extLst>
            <c:ext xmlns:c16="http://schemas.microsoft.com/office/drawing/2014/chart" uri="{C3380CC4-5D6E-409C-BE32-E72D297353CC}">
              <c16:uniqueId val="{00000003-3515-42A5-8D6D-8E2982A0A443}"/>
            </c:ext>
          </c:extLst>
        </c:ser>
        <c:dLbls>
          <c:showLegendKey val="0"/>
          <c:showVal val="0"/>
          <c:showCatName val="0"/>
          <c:showSerName val="0"/>
          <c:showPercent val="0"/>
          <c:showBubbleSize val="0"/>
        </c:dLbls>
        <c:marker val="1"/>
        <c:smooth val="0"/>
        <c:axId val="555848496"/>
        <c:axId val="555849576"/>
      </c:lineChart>
      <c:lineChart>
        <c:grouping val="standard"/>
        <c:varyColors val="0"/>
        <c:ser>
          <c:idx val="4"/>
          <c:order val="4"/>
          <c:tx>
            <c:strRef>
              <c:f>'6_ábra_chart'!$J$6</c:f>
              <c:strCache>
                <c:ptCount val="1"/>
                <c:pt idx="0">
                  <c:v>Segéd</c:v>
                </c:pt>
              </c:strCache>
            </c:strRef>
          </c:tx>
          <c:spPr>
            <a:ln w="22225" cap="rnd">
              <a:solidFill>
                <a:schemeClr val="bg1">
                  <a:lumMod val="75000"/>
                </a:schemeClr>
              </a:solidFill>
              <a:prstDash val="sysDash"/>
              <a:round/>
            </a:ln>
            <a:effectLst/>
          </c:spPr>
          <c:marker>
            <c:symbol val="none"/>
          </c:marker>
          <c:cat>
            <c:multiLvlStrRef>
              <c:f>'6_ábra_chart'!#REF!</c:f>
            </c:multiLvlStrRef>
          </c:cat>
          <c:val>
            <c:numRef>
              <c:f>'6_ábra_chart'!$J$7:$J$220</c:f>
              <c:numCache>
                <c:formatCode>General</c:formatCode>
                <c:ptCount val="214"/>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numCache>
            </c:numRef>
          </c:val>
          <c:smooth val="0"/>
          <c:extLst>
            <c:ext xmlns:c16="http://schemas.microsoft.com/office/drawing/2014/chart" uri="{C3380CC4-5D6E-409C-BE32-E72D297353CC}">
              <c16:uniqueId val="{00000004-3515-42A5-8D6D-8E2982A0A443}"/>
            </c:ext>
          </c:extLst>
        </c:ser>
        <c:dLbls>
          <c:showLegendKey val="0"/>
          <c:showVal val="0"/>
          <c:showCatName val="0"/>
          <c:showSerName val="0"/>
          <c:showPercent val="0"/>
          <c:showBubbleSize val="0"/>
        </c:dLbls>
        <c:marker val="1"/>
        <c:smooth val="0"/>
        <c:axId val="841401816"/>
        <c:axId val="841397136"/>
      </c:lineChart>
      <c:catAx>
        <c:axId val="5558484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555849576"/>
        <c:crosses val="autoZero"/>
        <c:auto val="1"/>
        <c:lblAlgn val="ctr"/>
        <c:lblOffset val="100"/>
        <c:tickMarkSkip val="22"/>
        <c:noMultiLvlLbl val="0"/>
      </c:catAx>
      <c:valAx>
        <c:axId val="555849576"/>
        <c:scaling>
          <c:orientation val="minMax"/>
          <c:max val="120"/>
          <c:min val="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555848496"/>
        <c:crosses val="autoZero"/>
        <c:crossBetween val="between"/>
      </c:valAx>
      <c:valAx>
        <c:axId val="841397136"/>
        <c:scaling>
          <c:orientation val="minMax"/>
          <c:max val="120"/>
          <c:min val="60"/>
        </c:scaling>
        <c:delete val="0"/>
        <c:axPos val="r"/>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841401816"/>
        <c:crosses val="max"/>
        <c:crossBetween val="between"/>
        <c:majorUnit val="10"/>
      </c:valAx>
      <c:catAx>
        <c:axId val="841401816"/>
        <c:scaling>
          <c:orientation val="minMax"/>
        </c:scaling>
        <c:delete val="1"/>
        <c:axPos val="b"/>
        <c:numFmt formatCode="m/d/yyyy" sourceLinked="1"/>
        <c:majorTickMark val="out"/>
        <c:minorTickMark val="none"/>
        <c:tickLblPos val="nextTo"/>
        <c:crossAx val="841397136"/>
        <c:crosses val="autoZero"/>
        <c:auto val="1"/>
        <c:lblAlgn val="ctr"/>
        <c:lblOffset val="100"/>
        <c:noMultiLvlLbl val="1"/>
      </c:catAx>
      <c:spPr>
        <a:noFill/>
        <a:ln>
          <a:solidFill>
            <a:sysClr val="windowText" lastClr="000000">
              <a:lumMod val="100000"/>
            </a:sysClr>
          </a:solidFill>
        </a:ln>
        <a:effectLst/>
      </c:spPr>
    </c:plotArea>
    <c:legend>
      <c:legendPos val="b"/>
      <c:legendEntry>
        <c:idx val="4"/>
        <c:delete val="1"/>
      </c:legendEntry>
      <c:layout>
        <c:manualLayout>
          <c:xMode val="edge"/>
          <c:yMode val="edge"/>
          <c:x val="2.3749999999999991E-3"/>
          <c:y val="0.91898155865015985"/>
          <c:w val="0.99348611111111096"/>
          <c:h val="5.958333333333333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9075127203679E-2"/>
          <c:y val="3.2651508139738168E-2"/>
          <c:w val="0.97611424223939069"/>
          <c:h val="0.78422625475081276"/>
        </c:manualLayout>
      </c:layout>
      <c:lineChart>
        <c:grouping val="standard"/>
        <c:varyColors val="0"/>
        <c:ser>
          <c:idx val="0"/>
          <c:order val="0"/>
          <c:tx>
            <c:strRef>
              <c:f>'64_ábra_chart'!$G$8</c:f>
              <c:strCache>
                <c:ptCount val="1"/>
                <c:pt idx="0">
                  <c:v>3 hónapos BUBOR</c:v>
                </c:pt>
              </c:strCache>
            </c:strRef>
          </c:tx>
          <c:spPr>
            <a:ln w="28575" cap="rnd" cmpd="sng" algn="ctr">
              <a:solidFill>
                <a:srgbClr val="DA0000"/>
              </a:solidFill>
              <a:prstDash val="solid"/>
              <a:round/>
              <a:headEnd type="none" w="med" len="med"/>
              <a:tailEnd type="none" w="med" len="med"/>
            </a:ln>
            <a:effectLst/>
          </c:spPr>
          <c:marker>
            <c:symbol val="none"/>
          </c:marker>
          <c:cat>
            <c:strRef>
              <c:f>'64_ábra_chart'!$F$9:$F$474</c:f>
              <c:strCache>
                <c:ptCount val="445"/>
                <c:pt idx="0">
                  <c:v>2022. jan.</c:v>
                </c:pt>
                <c:pt idx="21">
                  <c:v>febr.</c:v>
                </c:pt>
                <c:pt idx="41">
                  <c:v>márc.</c:v>
                </c:pt>
                <c:pt idx="63">
                  <c:v>ápr.</c:v>
                </c:pt>
                <c:pt idx="82">
                  <c:v>máj.</c:v>
                </c:pt>
                <c:pt idx="104">
                  <c:v>jún.</c:v>
                </c:pt>
                <c:pt idx="125">
                  <c:v>júl.</c:v>
                </c:pt>
                <c:pt idx="146">
                  <c:v>aug.</c:v>
                </c:pt>
                <c:pt idx="169">
                  <c:v>szept.</c:v>
                </c:pt>
                <c:pt idx="191">
                  <c:v>okt.</c:v>
                </c:pt>
                <c:pt idx="212">
                  <c:v>nov.</c:v>
                </c:pt>
                <c:pt idx="233">
                  <c:v>dec.</c:v>
                </c:pt>
                <c:pt idx="254">
                  <c:v>2023. jan.</c:v>
                </c:pt>
                <c:pt idx="276">
                  <c:v>febr.</c:v>
                </c:pt>
                <c:pt idx="296">
                  <c:v>márc.</c:v>
                </c:pt>
                <c:pt idx="318">
                  <c:v>ápr.</c:v>
                </c:pt>
                <c:pt idx="336">
                  <c:v>máj.</c:v>
                </c:pt>
                <c:pt idx="357">
                  <c:v>jún.</c:v>
                </c:pt>
                <c:pt idx="379">
                  <c:v>júl.</c:v>
                </c:pt>
                <c:pt idx="400">
                  <c:v>aug.</c:v>
                </c:pt>
                <c:pt idx="423">
                  <c:v>szept.</c:v>
                </c:pt>
                <c:pt idx="444">
                  <c:v>okt.</c:v>
                </c:pt>
              </c:strCache>
            </c:strRef>
          </c:cat>
          <c:val>
            <c:numRef>
              <c:f>'64_ábra_chart'!$G$9:$G$474</c:f>
              <c:numCache>
                <c:formatCode>0.0</c:formatCode>
                <c:ptCount val="466"/>
                <c:pt idx="0">
                  <c:v>4.22</c:v>
                </c:pt>
                <c:pt idx="1">
                  <c:v>4.2300000000000004</c:v>
                </c:pt>
                <c:pt idx="2">
                  <c:v>4.26</c:v>
                </c:pt>
                <c:pt idx="3">
                  <c:v>4.26</c:v>
                </c:pt>
                <c:pt idx="4">
                  <c:v>4.26</c:v>
                </c:pt>
                <c:pt idx="5">
                  <c:v>4.25</c:v>
                </c:pt>
                <c:pt idx="6">
                  <c:v>4.25</c:v>
                </c:pt>
                <c:pt idx="7">
                  <c:v>4.24</c:v>
                </c:pt>
                <c:pt idx="8">
                  <c:v>4.22</c:v>
                </c:pt>
                <c:pt idx="9">
                  <c:v>4.1900000000000004</c:v>
                </c:pt>
                <c:pt idx="10">
                  <c:v>4.1900000000000004</c:v>
                </c:pt>
                <c:pt idx="11">
                  <c:v>4.1900000000000004</c:v>
                </c:pt>
                <c:pt idx="12">
                  <c:v>4.1900000000000004</c:v>
                </c:pt>
                <c:pt idx="13">
                  <c:v>4.1900000000000004</c:v>
                </c:pt>
                <c:pt idx="14">
                  <c:v>4.1900000000000004</c:v>
                </c:pt>
                <c:pt idx="15">
                  <c:v>4.1900000000000004</c:v>
                </c:pt>
                <c:pt idx="16">
                  <c:v>4.1900000000000004</c:v>
                </c:pt>
                <c:pt idx="17">
                  <c:v>4.3099999999999996</c:v>
                </c:pt>
                <c:pt idx="18">
                  <c:v>4.46</c:v>
                </c:pt>
                <c:pt idx="19">
                  <c:v>4.4800000000000004</c:v>
                </c:pt>
                <c:pt idx="20">
                  <c:v>4.49</c:v>
                </c:pt>
                <c:pt idx="21">
                  <c:v>4.5</c:v>
                </c:pt>
                <c:pt idx="22">
                  <c:v>4.5</c:v>
                </c:pt>
                <c:pt idx="23">
                  <c:v>4.51</c:v>
                </c:pt>
                <c:pt idx="24">
                  <c:v>4.5199999999999996</c:v>
                </c:pt>
                <c:pt idx="25">
                  <c:v>4.5199999999999996</c:v>
                </c:pt>
                <c:pt idx="26">
                  <c:v>4.51</c:v>
                </c:pt>
                <c:pt idx="27">
                  <c:v>4.51</c:v>
                </c:pt>
                <c:pt idx="28">
                  <c:v>4.51</c:v>
                </c:pt>
                <c:pt idx="29">
                  <c:v>4.5199999999999996</c:v>
                </c:pt>
                <c:pt idx="30">
                  <c:v>4.54</c:v>
                </c:pt>
                <c:pt idx="31">
                  <c:v>4.5599999999999996</c:v>
                </c:pt>
                <c:pt idx="32">
                  <c:v>4.58</c:v>
                </c:pt>
                <c:pt idx="33">
                  <c:v>4.59</c:v>
                </c:pt>
                <c:pt idx="34">
                  <c:v>4.5999999999999996</c:v>
                </c:pt>
                <c:pt idx="35">
                  <c:v>4.5999999999999996</c:v>
                </c:pt>
                <c:pt idx="36">
                  <c:v>4.63</c:v>
                </c:pt>
                <c:pt idx="37">
                  <c:v>4.72</c:v>
                </c:pt>
                <c:pt idx="38">
                  <c:v>4.83</c:v>
                </c:pt>
                <c:pt idx="39">
                  <c:v>4.87</c:v>
                </c:pt>
                <c:pt idx="40">
                  <c:v>4.92</c:v>
                </c:pt>
                <c:pt idx="41">
                  <c:v>4.9400000000000004</c:v>
                </c:pt>
                <c:pt idx="42">
                  <c:v>4.99</c:v>
                </c:pt>
                <c:pt idx="43">
                  <c:v>5.52</c:v>
                </c:pt>
                <c:pt idx="44">
                  <c:v>5.58</c:v>
                </c:pt>
                <c:pt idx="45">
                  <c:v>5.78</c:v>
                </c:pt>
                <c:pt idx="46">
                  <c:v>5.89</c:v>
                </c:pt>
                <c:pt idx="47">
                  <c:v>6</c:v>
                </c:pt>
                <c:pt idx="48">
                  <c:v>6.19</c:v>
                </c:pt>
                <c:pt idx="49">
                  <c:v>6.2</c:v>
                </c:pt>
                <c:pt idx="50">
                  <c:v>6.2</c:v>
                </c:pt>
                <c:pt idx="51">
                  <c:v>6.2</c:v>
                </c:pt>
                <c:pt idx="52">
                  <c:v>6.2</c:v>
                </c:pt>
                <c:pt idx="53">
                  <c:v>6.21</c:v>
                </c:pt>
                <c:pt idx="54">
                  <c:v>6.25</c:v>
                </c:pt>
                <c:pt idx="55">
                  <c:v>6.34</c:v>
                </c:pt>
                <c:pt idx="56">
                  <c:v>6.43</c:v>
                </c:pt>
                <c:pt idx="57">
                  <c:v>6.46</c:v>
                </c:pt>
                <c:pt idx="58">
                  <c:v>6.46</c:v>
                </c:pt>
                <c:pt idx="59">
                  <c:v>6.47</c:v>
                </c:pt>
                <c:pt idx="60">
                  <c:v>6.47</c:v>
                </c:pt>
                <c:pt idx="61">
                  <c:v>6.48</c:v>
                </c:pt>
                <c:pt idx="62">
                  <c:v>6.48</c:v>
                </c:pt>
                <c:pt idx="63">
                  <c:v>6.48</c:v>
                </c:pt>
                <c:pt idx="64">
                  <c:v>6.48</c:v>
                </c:pt>
                <c:pt idx="65">
                  <c:v>6.49</c:v>
                </c:pt>
                <c:pt idx="66">
                  <c:v>6.54</c:v>
                </c:pt>
                <c:pt idx="67">
                  <c:v>6.56</c:v>
                </c:pt>
                <c:pt idx="68">
                  <c:v>6.57</c:v>
                </c:pt>
                <c:pt idx="69">
                  <c:v>6.59</c:v>
                </c:pt>
                <c:pt idx="70">
                  <c:v>6.6</c:v>
                </c:pt>
                <c:pt idx="71">
                  <c:v>6.6</c:v>
                </c:pt>
                <c:pt idx="72">
                  <c:v>6.6</c:v>
                </c:pt>
                <c:pt idx="73">
                  <c:v>6.6</c:v>
                </c:pt>
                <c:pt idx="74">
                  <c:v>6.6</c:v>
                </c:pt>
                <c:pt idx="75">
                  <c:v>6.6</c:v>
                </c:pt>
                <c:pt idx="76">
                  <c:v>6.6</c:v>
                </c:pt>
                <c:pt idx="77">
                  <c:v>6.61</c:v>
                </c:pt>
                <c:pt idx="78">
                  <c:v>6.62</c:v>
                </c:pt>
                <c:pt idx="79">
                  <c:v>6.72</c:v>
                </c:pt>
                <c:pt idx="80">
                  <c:v>6.75</c:v>
                </c:pt>
                <c:pt idx="81">
                  <c:v>6.76</c:v>
                </c:pt>
                <c:pt idx="82">
                  <c:v>6.76</c:v>
                </c:pt>
                <c:pt idx="83">
                  <c:v>6.77</c:v>
                </c:pt>
                <c:pt idx="84">
                  <c:v>6.77</c:v>
                </c:pt>
                <c:pt idx="85">
                  <c:v>6.78</c:v>
                </c:pt>
                <c:pt idx="86">
                  <c:v>6.79</c:v>
                </c:pt>
                <c:pt idx="87">
                  <c:v>6.8</c:v>
                </c:pt>
                <c:pt idx="88">
                  <c:v>6.8</c:v>
                </c:pt>
                <c:pt idx="89">
                  <c:v>6.81</c:v>
                </c:pt>
                <c:pt idx="90">
                  <c:v>6.81</c:v>
                </c:pt>
                <c:pt idx="91">
                  <c:v>6.81</c:v>
                </c:pt>
                <c:pt idx="92">
                  <c:v>6.81</c:v>
                </c:pt>
                <c:pt idx="93">
                  <c:v>6.81</c:v>
                </c:pt>
                <c:pt idx="94">
                  <c:v>6.81</c:v>
                </c:pt>
                <c:pt idx="95">
                  <c:v>6.81</c:v>
                </c:pt>
                <c:pt idx="96">
                  <c:v>6.81</c:v>
                </c:pt>
                <c:pt idx="97">
                  <c:v>6.81</c:v>
                </c:pt>
                <c:pt idx="98">
                  <c:v>6.81</c:v>
                </c:pt>
                <c:pt idx="99">
                  <c:v>6.81</c:v>
                </c:pt>
                <c:pt idx="100">
                  <c:v>6.85</c:v>
                </c:pt>
                <c:pt idx="101">
                  <c:v>6.85</c:v>
                </c:pt>
                <c:pt idx="102">
                  <c:v>6.86</c:v>
                </c:pt>
                <c:pt idx="103">
                  <c:v>6.89</c:v>
                </c:pt>
                <c:pt idx="104">
                  <c:v>6.98</c:v>
                </c:pt>
                <c:pt idx="105">
                  <c:v>7.03</c:v>
                </c:pt>
                <c:pt idx="106">
                  <c:v>7.05</c:v>
                </c:pt>
                <c:pt idx="107">
                  <c:v>7.05</c:v>
                </c:pt>
                <c:pt idx="108">
                  <c:v>7.05</c:v>
                </c:pt>
                <c:pt idx="109">
                  <c:v>7.05</c:v>
                </c:pt>
                <c:pt idx="110">
                  <c:v>7.06</c:v>
                </c:pt>
                <c:pt idx="111">
                  <c:v>7.08</c:v>
                </c:pt>
                <c:pt idx="112">
                  <c:v>7.13</c:v>
                </c:pt>
                <c:pt idx="113">
                  <c:v>7.17</c:v>
                </c:pt>
                <c:pt idx="114">
                  <c:v>7.56</c:v>
                </c:pt>
                <c:pt idx="115">
                  <c:v>7.6</c:v>
                </c:pt>
                <c:pt idx="116">
                  <c:v>7.63</c:v>
                </c:pt>
                <c:pt idx="117">
                  <c:v>7.66</c:v>
                </c:pt>
                <c:pt idx="118">
                  <c:v>7.67</c:v>
                </c:pt>
                <c:pt idx="119">
                  <c:v>7.7</c:v>
                </c:pt>
                <c:pt idx="120">
                  <c:v>7.7</c:v>
                </c:pt>
                <c:pt idx="121">
                  <c:v>7.73</c:v>
                </c:pt>
                <c:pt idx="122">
                  <c:v>7.77</c:v>
                </c:pt>
                <c:pt idx="123">
                  <c:v>8.35</c:v>
                </c:pt>
                <c:pt idx="124">
                  <c:v>8.4</c:v>
                </c:pt>
                <c:pt idx="125">
                  <c:v>8.4499999999999993</c:v>
                </c:pt>
                <c:pt idx="126">
                  <c:v>8.48</c:v>
                </c:pt>
                <c:pt idx="127">
                  <c:v>8.51</c:v>
                </c:pt>
                <c:pt idx="128">
                  <c:v>8.59</c:v>
                </c:pt>
                <c:pt idx="129">
                  <c:v>10.59</c:v>
                </c:pt>
                <c:pt idx="130">
                  <c:v>10.84</c:v>
                </c:pt>
                <c:pt idx="131">
                  <c:v>11</c:v>
                </c:pt>
                <c:pt idx="132">
                  <c:v>11.16</c:v>
                </c:pt>
                <c:pt idx="133">
                  <c:v>11.31</c:v>
                </c:pt>
                <c:pt idx="134">
                  <c:v>11.42</c:v>
                </c:pt>
                <c:pt idx="135">
                  <c:v>11.48</c:v>
                </c:pt>
                <c:pt idx="136">
                  <c:v>11.54</c:v>
                </c:pt>
                <c:pt idx="137">
                  <c:v>11.56</c:v>
                </c:pt>
                <c:pt idx="138">
                  <c:v>11.57</c:v>
                </c:pt>
                <c:pt idx="139">
                  <c:v>11.58</c:v>
                </c:pt>
                <c:pt idx="140">
                  <c:v>11.58</c:v>
                </c:pt>
                <c:pt idx="141">
                  <c:v>11.57</c:v>
                </c:pt>
                <c:pt idx="142">
                  <c:v>11.57</c:v>
                </c:pt>
                <c:pt idx="143">
                  <c:v>11.91</c:v>
                </c:pt>
                <c:pt idx="144">
                  <c:v>11.96</c:v>
                </c:pt>
                <c:pt idx="145">
                  <c:v>11.99</c:v>
                </c:pt>
                <c:pt idx="146">
                  <c:v>12.02</c:v>
                </c:pt>
                <c:pt idx="147">
                  <c:v>12.04</c:v>
                </c:pt>
                <c:pt idx="148">
                  <c:v>12.05</c:v>
                </c:pt>
                <c:pt idx="149">
                  <c:v>12.03</c:v>
                </c:pt>
                <c:pt idx="150">
                  <c:v>11.99</c:v>
                </c:pt>
                <c:pt idx="151">
                  <c:v>11.98</c:v>
                </c:pt>
                <c:pt idx="152">
                  <c:v>12</c:v>
                </c:pt>
                <c:pt idx="153">
                  <c:v>12.02</c:v>
                </c:pt>
                <c:pt idx="154">
                  <c:v>12.02</c:v>
                </c:pt>
                <c:pt idx="155">
                  <c:v>12.01</c:v>
                </c:pt>
                <c:pt idx="156">
                  <c:v>12.01</c:v>
                </c:pt>
                <c:pt idx="157">
                  <c:v>12.01</c:v>
                </c:pt>
                <c:pt idx="158">
                  <c:v>12.02</c:v>
                </c:pt>
                <c:pt idx="159">
                  <c:v>12.04</c:v>
                </c:pt>
                <c:pt idx="160">
                  <c:v>12.09</c:v>
                </c:pt>
                <c:pt idx="161">
                  <c:v>12.11</c:v>
                </c:pt>
                <c:pt idx="162">
                  <c:v>12.15</c:v>
                </c:pt>
                <c:pt idx="163">
                  <c:v>12.23</c:v>
                </c:pt>
                <c:pt idx="164">
                  <c:v>12.28</c:v>
                </c:pt>
                <c:pt idx="165">
                  <c:v>12.32</c:v>
                </c:pt>
                <c:pt idx="166">
                  <c:v>12.36</c:v>
                </c:pt>
                <c:pt idx="167">
                  <c:v>12.45</c:v>
                </c:pt>
                <c:pt idx="168">
                  <c:v>12.76</c:v>
                </c:pt>
                <c:pt idx="169">
                  <c:v>12.79</c:v>
                </c:pt>
                <c:pt idx="170">
                  <c:v>12.8</c:v>
                </c:pt>
                <c:pt idx="171">
                  <c:v>12.81</c:v>
                </c:pt>
                <c:pt idx="172">
                  <c:v>12.83</c:v>
                </c:pt>
                <c:pt idx="173">
                  <c:v>12.84</c:v>
                </c:pt>
                <c:pt idx="174">
                  <c:v>12.84</c:v>
                </c:pt>
                <c:pt idx="175">
                  <c:v>12.85</c:v>
                </c:pt>
                <c:pt idx="176">
                  <c:v>12.85</c:v>
                </c:pt>
                <c:pt idx="177">
                  <c:v>12.84</c:v>
                </c:pt>
                <c:pt idx="178">
                  <c:v>12.87</c:v>
                </c:pt>
                <c:pt idx="179">
                  <c:v>12.9</c:v>
                </c:pt>
                <c:pt idx="180">
                  <c:v>12.9</c:v>
                </c:pt>
                <c:pt idx="181">
                  <c:v>12.91</c:v>
                </c:pt>
                <c:pt idx="182">
                  <c:v>12.91</c:v>
                </c:pt>
                <c:pt idx="183">
                  <c:v>12.92</c:v>
                </c:pt>
                <c:pt idx="184">
                  <c:v>12.94</c:v>
                </c:pt>
                <c:pt idx="185">
                  <c:v>12.94</c:v>
                </c:pt>
                <c:pt idx="186">
                  <c:v>12.95</c:v>
                </c:pt>
                <c:pt idx="187">
                  <c:v>12.98</c:v>
                </c:pt>
                <c:pt idx="188">
                  <c:v>13.22</c:v>
                </c:pt>
                <c:pt idx="189">
                  <c:v>13.26</c:v>
                </c:pt>
                <c:pt idx="190">
                  <c:v>13.3</c:v>
                </c:pt>
                <c:pt idx="191">
                  <c:v>13.42</c:v>
                </c:pt>
                <c:pt idx="192">
                  <c:v>13.47</c:v>
                </c:pt>
                <c:pt idx="193">
                  <c:v>13.51</c:v>
                </c:pt>
                <c:pt idx="194">
                  <c:v>13.7</c:v>
                </c:pt>
                <c:pt idx="195">
                  <c:v>13.74</c:v>
                </c:pt>
                <c:pt idx="196">
                  <c:v>13.78</c:v>
                </c:pt>
                <c:pt idx="197">
                  <c:v>13.85</c:v>
                </c:pt>
                <c:pt idx="198">
                  <c:v>13.89</c:v>
                </c:pt>
                <c:pt idx="199">
                  <c:v>13.94</c:v>
                </c:pt>
                <c:pt idx="200">
                  <c:v>16.21</c:v>
                </c:pt>
                <c:pt idx="201">
                  <c:v>16.47</c:v>
                </c:pt>
                <c:pt idx="202">
                  <c:v>16.579999999999998</c:v>
                </c:pt>
                <c:pt idx="203">
                  <c:v>16.649999999999999</c:v>
                </c:pt>
                <c:pt idx="204">
                  <c:v>16.66</c:v>
                </c:pt>
                <c:pt idx="205">
                  <c:v>16.68</c:v>
                </c:pt>
                <c:pt idx="206">
                  <c:v>16.690000000000001</c:v>
                </c:pt>
                <c:pt idx="207">
                  <c:v>16.75</c:v>
                </c:pt>
                <c:pt idx="208">
                  <c:v>16.75</c:v>
                </c:pt>
                <c:pt idx="209">
                  <c:v>16.760000000000002</c:v>
                </c:pt>
                <c:pt idx="210">
                  <c:v>16.760000000000002</c:v>
                </c:pt>
                <c:pt idx="211">
                  <c:v>16.760000000000002</c:v>
                </c:pt>
                <c:pt idx="212">
                  <c:v>16.73</c:v>
                </c:pt>
                <c:pt idx="213">
                  <c:v>16.63</c:v>
                </c:pt>
                <c:pt idx="214">
                  <c:v>16.559999999999999</c:v>
                </c:pt>
                <c:pt idx="215">
                  <c:v>16.47</c:v>
                </c:pt>
                <c:pt idx="216">
                  <c:v>16.39</c:v>
                </c:pt>
                <c:pt idx="217">
                  <c:v>16.260000000000002</c:v>
                </c:pt>
                <c:pt idx="218">
                  <c:v>16.149999999999999</c:v>
                </c:pt>
                <c:pt idx="219">
                  <c:v>15.93</c:v>
                </c:pt>
                <c:pt idx="220">
                  <c:v>15.71</c:v>
                </c:pt>
                <c:pt idx="221">
                  <c:v>15.62</c:v>
                </c:pt>
                <c:pt idx="222">
                  <c:v>15.62</c:v>
                </c:pt>
                <c:pt idx="223">
                  <c:v>15.62</c:v>
                </c:pt>
                <c:pt idx="224">
                  <c:v>15.61</c:v>
                </c:pt>
                <c:pt idx="225">
                  <c:v>15.6</c:v>
                </c:pt>
                <c:pt idx="226">
                  <c:v>15.45</c:v>
                </c:pt>
                <c:pt idx="227">
                  <c:v>15.34</c:v>
                </c:pt>
                <c:pt idx="228">
                  <c:v>15.33</c:v>
                </c:pt>
                <c:pt idx="229">
                  <c:v>15.32</c:v>
                </c:pt>
                <c:pt idx="230">
                  <c:v>15.31</c:v>
                </c:pt>
                <c:pt idx="231">
                  <c:v>15.3</c:v>
                </c:pt>
                <c:pt idx="232">
                  <c:v>15.3</c:v>
                </c:pt>
                <c:pt idx="233">
                  <c:v>15.34</c:v>
                </c:pt>
                <c:pt idx="234">
                  <c:v>15.46</c:v>
                </c:pt>
                <c:pt idx="235">
                  <c:v>15.59</c:v>
                </c:pt>
                <c:pt idx="236">
                  <c:v>15.8</c:v>
                </c:pt>
                <c:pt idx="237">
                  <c:v>15.94</c:v>
                </c:pt>
                <c:pt idx="238">
                  <c:v>16.05</c:v>
                </c:pt>
                <c:pt idx="239">
                  <c:v>16.2</c:v>
                </c:pt>
                <c:pt idx="240">
                  <c:v>16.32</c:v>
                </c:pt>
                <c:pt idx="241">
                  <c:v>16.29</c:v>
                </c:pt>
                <c:pt idx="242">
                  <c:v>16.23</c:v>
                </c:pt>
                <c:pt idx="243">
                  <c:v>16.170000000000002</c:v>
                </c:pt>
                <c:pt idx="244">
                  <c:v>16.18</c:v>
                </c:pt>
                <c:pt idx="245">
                  <c:v>16.2</c:v>
                </c:pt>
                <c:pt idx="246">
                  <c:v>16.21</c:v>
                </c:pt>
                <c:pt idx="247">
                  <c:v>16.22</c:v>
                </c:pt>
                <c:pt idx="248">
                  <c:v>16.21</c:v>
                </c:pt>
                <c:pt idx="249">
                  <c:v>16.21</c:v>
                </c:pt>
                <c:pt idx="250">
                  <c:v>16.2</c:v>
                </c:pt>
                <c:pt idx="251">
                  <c:v>16.190000000000001</c:v>
                </c:pt>
                <c:pt idx="252">
                  <c:v>16.190000000000001</c:v>
                </c:pt>
                <c:pt idx="253">
                  <c:v>16.18</c:v>
                </c:pt>
                <c:pt idx="254">
                  <c:v>16.21</c:v>
                </c:pt>
                <c:pt idx="255">
                  <c:v>16.21</c:v>
                </c:pt>
                <c:pt idx="256">
                  <c:v>16.190000000000001</c:v>
                </c:pt>
                <c:pt idx="257">
                  <c:v>16.149999999999999</c:v>
                </c:pt>
                <c:pt idx="258">
                  <c:v>16.13</c:v>
                </c:pt>
                <c:pt idx="259">
                  <c:v>16.09</c:v>
                </c:pt>
                <c:pt idx="260">
                  <c:v>16.09</c:v>
                </c:pt>
                <c:pt idx="261">
                  <c:v>16.09</c:v>
                </c:pt>
                <c:pt idx="262">
                  <c:v>16.09</c:v>
                </c:pt>
                <c:pt idx="263">
                  <c:v>16.04</c:v>
                </c:pt>
                <c:pt idx="264">
                  <c:v>16.04</c:v>
                </c:pt>
                <c:pt idx="265">
                  <c:v>16.04</c:v>
                </c:pt>
                <c:pt idx="266">
                  <c:v>16.03</c:v>
                </c:pt>
                <c:pt idx="267">
                  <c:v>16.010000000000002</c:v>
                </c:pt>
                <c:pt idx="268">
                  <c:v>16</c:v>
                </c:pt>
                <c:pt idx="269">
                  <c:v>16</c:v>
                </c:pt>
                <c:pt idx="270">
                  <c:v>15.99</c:v>
                </c:pt>
                <c:pt idx="271">
                  <c:v>16</c:v>
                </c:pt>
                <c:pt idx="272">
                  <c:v>16.02</c:v>
                </c:pt>
                <c:pt idx="273">
                  <c:v>16.03</c:v>
                </c:pt>
                <c:pt idx="274">
                  <c:v>16.04</c:v>
                </c:pt>
                <c:pt idx="275">
                  <c:v>16.05</c:v>
                </c:pt>
                <c:pt idx="276">
                  <c:v>16.05</c:v>
                </c:pt>
                <c:pt idx="277">
                  <c:v>16.05</c:v>
                </c:pt>
                <c:pt idx="278">
                  <c:v>16.05</c:v>
                </c:pt>
                <c:pt idx="279">
                  <c:v>16.05</c:v>
                </c:pt>
                <c:pt idx="280">
                  <c:v>16.05</c:v>
                </c:pt>
                <c:pt idx="281">
                  <c:v>16.05</c:v>
                </c:pt>
                <c:pt idx="282">
                  <c:v>16.05</c:v>
                </c:pt>
                <c:pt idx="283">
                  <c:v>16.09</c:v>
                </c:pt>
                <c:pt idx="284">
                  <c:v>16.12</c:v>
                </c:pt>
                <c:pt idx="285">
                  <c:v>16.13</c:v>
                </c:pt>
                <c:pt idx="286">
                  <c:v>16.14</c:v>
                </c:pt>
                <c:pt idx="287">
                  <c:v>16.149999999999999</c:v>
                </c:pt>
                <c:pt idx="288">
                  <c:v>16.18</c:v>
                </c:pt>
                <c:pt idx="289">
                  <c:v>16.23</c:v>
                </c:pt>
                <c:pt idx="290">
                  <c:v>16.27</c:v>
                </c:pt>
                <c:pt idx="291">
                  <c:v>16.29</c:v>
                </c:pt>
                <c:pt idx="292">
                  <c:v>16.3</c:v>
                </c:pt>
                <c:pt idx="293">
                  <c:v>16.3</c:v>
                </c:pt>
                <c:pt idx="294">
                  <c:v>16.28</c:v>
                </c:pt>
                <c:pt idx="295">
                  <c:v>16.28</c:v>
                </c:pt>
                <c:pt idx="296">
                  <c:v>16.29</c:v>
                </c:pt>
                <c:pt idx="297">
                  <c:v>16.29</c:v>
                </c:pt>
                <c:pt idx="298">
                  <c:v>16.29</c:v>
                </c:pt>
                <c:pt idx="299">
                  <c:v>16.29</c:v>
                </c:pt>
                <c:pt idx="300">
                  <c:v>16.29</c:v>
                </c:pt>
                <c:pt idx="301">
                  <c:v>16.29</c:v>
                </c:pt>
                <c:pt idx="302">
                  <c:v>16.3</c:v>
                </c:pt>
                <c:pt idx="303">
                  <c:v>16.3</c:v>
                </c:pt>
                <c:pt idx="304">
                  <c:v>16.29</c:v>
                </c:pt>
                <c:pt idx="305">
                  <c:v>16.3</c:v>
                </c:pt>
                <c:pt idx="306">
                  <c:v>16.3</c:v>
                </c:pt>
                <c:pt idx="307">
                  <c:v>16.309999999999999</c:v>
                </c:pt>
                <c:pt idx="308">
                  <c:v>16.309999999999999</c:v>
                </c:pt>
                <c:pt idx="309">
                  <c:v>16.309999999999999</c:v>
                </c:pt>
                <c:pt idx="310">
                  <c:v>16.309999999999999</c:v>
                </c:pt>
                <c:pt idx="311">
                  <c:v>16.3</c:v>
                </c:pt>
                <c:pt idx="312">
                  <c:v>16.3</c:v>
                </c:pt>
                <c:pt idx="313">
                  <c:v>16.3</c:v>
                </c:pt>
                <c:pt idx="314">
                  <c:v>16.3</c:v>
                </c:pt>
                <c:pt idx="315">
                  <c:v>16.3</c:v>
                </c:pt>
                <c:pt idx="316">
                  <c:v>16.3</c:v>
                </c:pt>
                <c:pt idx="317">
                  <c:v>16.3</c:v>
                </c:pt>
                <c:pt idx="318">
                  <c:v>16.3</c:v>
                </c:pt>
                <c:pt idx="319">
                  <c:v>16.3</c:v>
                </c:pt>
                <c:pt idx="320">
                  <c:v>16.3</c:v>
                </c:pt>
                <c:pt idx="321">
                  <c:v>16.3</c:v>
                </c:pt>
                <c:pt idx="322">
                  <c:v>16.3</c:v>
                </c:pt>
                <c:pt idx="323">
                  <c:v>16.3</c:v>
                </c:pt>
                <c:pt idx="324">
                  <c:v>16.309999999999999</c:v>
                </c:pt>
                <c:pt idx="325">
                  <c:v>16.309999999999999</c:v>
                </c:pt>
                <c:pt idx="326">
                  <c:v>16.309999999999999</c:v>
                </c:pt>
                <c:pt idx="327">
                  <c:v>16.309999999999999</c:v>
                </c:pt>
                <c:pt idx="328">
                  <c:v>16.29</c:v>
                </c:pt>
                <c:pt idx="329">
                  <c:v>16.27</c:v>
                </c:pt>
                <c:pt idx="330">
                  <c:v>16.25</c:v>
                </c:pt>
                <c:pt idx="331">
                  <c:v>16.25</c:v>
                </c:pt>
                <c:pt idx="332">
                  <c:v>16.239999999999998</c:v>
                </c:pt>
                <c:pt idx="333">
                  <c:v>16.239999999999998</c:v>
                </c:pt>
                <c:pt idx="334">
                  <c:v>16.239999999999998</c:v>
                </c:pt>
                <c:pt idx="335">
                  <c:v>16.23</c:v>
                </c:pt>
                <c:pt idx="336">
                  <c:v>16.23</c:v>
                </c:pt>
                <c:pt idx="337">
                  <c:v>16.22</c:v>
                </c:pt>
                <c:pt idx="338">
                  <c:v>16.21</c:v>
                </c:pt>
                <c:pt idx="339">
                  <c:v>16.2</c:v>
                </c:pt>
                <c:pt idx="340">
                  <c:v>16.2</c:v>
                </c:pt>
                <c:pt idx="341">
                  <c:v>16.2</c:v>
                </c:pt>
                <c:pt idx="342">
                  <c:v>16.2</c:v>
                </c:pt>
                <c:pt idx="343">
                  <c:v>16.190000000000001</c:v>
                </c:pt>
                <c:pt idx="344">
                  <c:v>16.190000000000001</c:v>
                </c:pt>
                <c:pt idx="345">
                  <c:v>16.18</c:v>
                </c:pt>
                <c:pt idx="346">
                  <c:v>16.16</c:v>
                </c:pt>
                <c:pt idx="347">
                  <c:v>16.14</c:v>
                </c:pt>
                <c:pt idx="348">
                  <c:v>16.12</c:v>
                </c:pt>
                <c:pt idx="349">
                  <c:v>16.09</c:v>
                </c:pt>
                <c:pt idx="350">
                  <c:v>16.059999999999999</c:v>
                </c:pt>
                <c:pt idx="351">
                  <c:v>16.02</c:v>
                </c:pt>
                <c:pt idx="352">
                  <c:v>15.71</c:v>
                </c:pt>
                <c:pt idx="353">
                  <c:v>15.71</c:v>
                </c:pt>
                <c:pt idx="354">
                  <c:v>15.7</c:v>
                </c:pt>
                <c:pt idx="355">
                  <c:v>15.7</c:v>
                </c:pt>
                <c:pt idx="356">
                  <c:v>15.7</c:v>
                </c:pt>
                <c:pt idx="357">
                  <c:v>15.7</c:v>
                </c:pt>
                <c:pt idx="358">
                  <c:v>15.7</c:v>
                </c:pt>
                <c:pt idx="359">
                  <c:v>15.7</c:v>
                </c:pt>
                <c:pt idx="360">
                  <c:v>15.7</c:v>
                </c:pt>
                <c:pt idx="361">
                  <c:v>15.7</c:v>
                </c:pt>
                <c:pt idx="362">
                  <c:v>15.69</c:v>
                </c:pt>
                <c:pt idx="363">
                  <c:v>15.68</c:v>
                </c:pt>
                <c:pt idx="364">
                  <c:v>15.67</c:v>
                </c:pt>
                <c:pt idx="365">
                  <c:v>15.64</c:v>
                </c:pt>
                <c:pt idx="366">
                  <c:v>15.61</c:v>
                </c:pt>
                <c:pt idx="367">
                  <c:v>15.58</c:v>
                </c:pt>
                <c:pt idx="368">
                  <c:v>15.57</c:v>
                </c:pt>
                <c:pt idx="369">
                  <c:v>15.53</c:v>
                </c:pt>
                <c:pt idx="370">
                  <c:v>15.49</c:v>
                </c:pt>
                <c:pt idx="371">
                  <c:v>15.22</c:v>
                </c:pt>
                <c:pt idx="372">
                  <c:v>15.21</c:v>
                </c:pt>
                <c:pt idx="373">
                  <c:v>15.21</c:v>
                </c:pt>
                <c:pt idx="374">
                  <c:v>15.19</c:v>
                </c:pt>
                <c:pt idx="375">
                  <c:v>15.18</c:v>
                </c:pt>
                <c:pt idx="376">
                  <c:v>15.17</c:v>
                </c:pt>
                <c:pt idx="377">
                  <c:v>15.17</c:v>
                </c:pt>
                <c:pt idx="378">
                  <c:v>15.17</c:v>
                </c:pt>
                <c:pt idx="379">
                  <c:v>15.16</c:v>
                </c:pt>
                <c:pt idx="380">
                  <c:v>15.15</c:v>
                </c:pt>
                <c:pt idx="381">
                  <c:v>15.13</c:v>
                </c:pt>
                <c:pt idx="382">
                  <c:v>15.14</c:v>
                </c:pt>
                <c:pt idx="383">
                  <c:v>15.15</c:v>
                </c:pt>
                <c:pt idx="384">
                  <c:v>15.15</c:v>
                </c:pt>
                <c:pt idx="385">
                  <c:v>15.15</c:v>
                </c:pt>
                <c:pt idx="386">
                  <c:v>15.16</c:v>
                </c:pt>
                <c:pt idx="387">
                  <c:v>15.14</c:v>
                </c:pt>
                <c:pt idx="388">
                  <c:v>15.13</c:v>
                </c:pt>
                <c:pt idx="389">
                  <c:v>15.1</c:v>
                </c:pt>
                <c:pt idx="390">
                  <c:v>15.06</c:v>
                </c:pt>
                <c:pt idx="391">
                  <c:v>15.02</c:v>
                </c:pt>
                <c:pt idx="392">
                  <c:v>14.98</c:v>
                </c:pt>
                <c:pt idx="393">
                  <c:v>14.95</c:v>
                </c:pt>
                <c:pt idx="394">
                  <c:v>14.86</c:v>
                </c:pt>
                <c:pt idx="395">
                  <c:v>14.76</c:v>
                </c:pt>
                <c:pt idx="396">
                  <c:v>14.48</c:v>
                </c:pt>
                <c:pt idx="397">
                  <c:v>14.39</c:v>
                </c:pt>
                <c:pt idx="398">
                  <c:v>14.31</c:v>
                </c:pt>
                <c:pt idx="399">
                  <c:v>14.26</c:v>
                </c:pt>
                <c:pt idx="400">
                  <c:v>14.24</c:v>
                </c:pt>
                <c:pt idx="401">
                  <c:v>14.23</c:v>
                </c:pt>
                <c:pt idx="402">
                  <c:v>14.22</c:v>
                </c:pt>
                <c:pt idx="403">
                  <c:v>14.21</c:v>
                </c:pt>
                <c:pt idx="404">
                  <c:v>14.2</c:v>
                </c:pt>
                <c:pt idx="405">
                  <c:v>14.19</c:v>
                </c:pt>
                <c:pt idx="406">
                  <c:v>14.18</c:v>
                </c:pt>
                <c:pt idx="407">
                  <c:v>14.17</c:v>
                </c:pt>
                <c:pt idx="408">
                  <c:v>14.13</c:v>
                </c:pt>
                <c:pt idx="409">
                  <c:v>14.1</c:v>
                </c:pt>
                <c:pt idx="410">
                  <c:v>14.06</c:v>
                </c:pt>
                <c:pt idx="411">
                  <c:v>14.02</c:v>
                </c:pt>
                <c:pt idx="412">
                  <c:v>14</c:v>
                </c:pt>
                <c:pt idx="413">
                  <c:v>13.98</c:v>
                </c:pt>
                <c:pt idx="414">
                  <c:v>13.95</c:v>
                </c:pt>
                <c:pt idx="415">
                  <c:v>13.93</c:v>
                </c:pt>
                <c:pt idx="416">
                  <c:v>13.9</c:v>
                </c:pt>
                <c:pt idx="417">
                  <c:v>13.85</c:v>
                </c:pt>
                <c:pt idx="418">
                  <c:v>13.8</c:v>
                </c:pt>
                <c:pt idx="419">
                  <c:v>13.76</c:v>
                </c:pt>
                <c:pt idx="420">
                  <c:v>13.73</c:v>
                </c:pt>
                <c:pt idx="421">
                  <c:v>13.29</c:v>
                </c:pt>
                <c:pt idx="422">
                  <c:v>13.24</c:v>
                </c:pt>
                <c:pt idx="423">
                  <c:v>13.22</c:v>
                </c:pt>
                <c:pt idx="424">
                  <c:v>13.19</c:v>
                </c:pt>
                <c:pt idx="425">
                  <c:v>13.15</c:v>
                </c:pt>
                <c:pt idx="426">
                  <c:v>13.12</c:v>
                </c:pt>
                <c:pt idx="427">
                  <c:v>13.09</c:v>
                </c:pt>
                <c:pt idx="428">
                  <c:v>13.04</c:v>
                </c:pt>
                <c:pt idx="429">
                  <c:v>13</c:v>
                </c:pt>
                <c:pt idx="430">
                  <c:v>12.97</c:v>
                </c:pt>
                <c:pt idx="431">
                  <c:v>12.93</c:v>
                </c:pt>
                <c:pt idx="432">
                  <c:v>12.88</c:v>
                </c:pt>
                <c:pt idx="433">
                  <c:v>12.82</c:v>
                </c:pt>
                <c:pt idx="434">
                  <c:v>12.78</c:v>
                </c:pt>
                <c:pt idx="435">
                  <c:v>12.75</c:v>
                </c:pt>
                <c:pt idx="436">
                  <c:v>12.7</c:v>
                </c:pt>
                <c:pt idx="437">
                  <c:v>12.66</c:v>
                </c:pt>
                <c:pt idx="438">
                  <c:v>12.62</c:v>
                </c:pt>
                <c:pt idx="439">
                  <c:v>12.58</c:v>
                </c:pt>
                <c:pt idx="440">
                  <c:v>12.51</c:v>
                </c:pt>
                <c:pt idx="441">
                  <c:v>12.31</c:v>
                </c:pt>
                <c:pt idx="442">
                  <c:v>12.29</c:v>
                </c:pt>
                <c:pt idx="443">
                  <c:v>12.27</c:v>
                </c:pt>
                <c:pt idx="444">
                  <c:v>12.24</c:v>
                </c:pt>
                <c:pt idx="445">
                  <c:v>12.22</c:v>
                </c:pt>
                <c:pt idx="446">
                  <c:v>12.21</c:v>
                </c:pt>
                <c:pt idx="447">
                  <c:v>12.2</c:v>
                </c:pt>
                <c:pt idx="448">
                  <c:v>12.19</c:v>
                </c:pt>
                <c:pt idx="449">
                  <c:v>12.19</c:v>
                </c:pt>
                <c:pt idx="450">
                  <c:v>12.17</c:v>
                </c:pt>
                <c:pt idx="451">
                  <c:v>12.13</c:v>
                </c:pt>
                <c:pt idx="452">
                  <c:v>12.09</c:v>
                </c:pt>
                <c:pt idx="453">
                  <c:v>12.06</c:v>
                </c:pt>
                <c:pt idx="454">
                  <c:v>12.03</c:v>
                </c:pt>
                <c:pt idx="455">
                  <c:v>12</c:v>
                </c:pt>
                <c:pt idx="456">
                  <c:v>11.98</c:v>
                </c:pt>
                <c:pt idx="457">
                  <c:v>11.95</c:v>
                </c:pt>
                <c:pt idx="458">
                  <c:v>11.91</c:v>
                </c:pt>
                <c:pt idx="459">
                  <c:v>11.91</c:v>
                </c:pt>
                <c:pt idx="460">
                  <c:v>11.87</c:v>
                </c:pt>
                <c:pt idx="461">
                  <c:v>11.5</c:v>
                </c:pt>
                <c:pt idx="462">
                  <c:v>11.49</c:v>
                </c:pt>
                <c:pt idx="463">
                  <c:v>11.45</c:v>
                </c:pt>
                <c:pt idx="464">
                  <c:v>11.43</c:v>
                </c:pt>
                <c:pt idx="465">
                  <c:v>11.4</c:v>
                </c:pt>
              </c:numCache>
            </c:numRef>
          </c:val>
          <c:smooth val="0"/>
          <c:extLst>
            <c:ext xmlns:c16="http://schemas.microsoft.com/office/drawing/2014/chart" uri="{C3380CC4-5D6E-409C-BE32-E72D297353CC}">
              <c16:uniqueId val="{00000000-32A3-4116-84B4-D09CD286AFF3}"/>
            </c:ext>
          </c:extLst>
        </c:ser>
        <c:ser>
          <c:idx val="1"/>
          <c:order val="1"/>
          <c:tx>
            <c:strRef>
              <c:f>'64_ábra_chart'!$H$8</c:f>
              <c:strCache>
                <c:ptCount val="1"/>
                <c:pt idx="0">
                  <c:v>O/N kamat</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none"/>
          </c:marker>
          <c:cat>
            <c:strRef>
              <c:f>'64_ábra_chart'!$F$9:$F$474</c:f>
              <c:strCache>
                <c:ptCount val="445"/>
                <c:pt idx="0">
                  <c:v>2022. jan.</c:v>
                </c:pt>
                <c:pt idx="21">
                  <c:v>febr.</c:v>
                </c:pt>
                <c:pt idx="41">
                  <c:v>márc.</c:v>
                </c:pt>
                <c:pt idx="63">
                  <c:v>ápr.</c:v>
                </c:pt>
                <c:pt idx="82">
                  <c:v>máj.</c:v>
                </c:pt>
                <c:pt idx="104">
                  <c:v>jún.</c:v>
                </c:pt>
                <c:pt idx="125">
                  <c:v>júl.</c:v>
                </c:pt>
                <c:pt idx="146">
                  <c:v>aug.</c:v>
                </c:pt>
                <c:pt idx="169">
                  <c:v>szept.</c:v>
                </c:pt>
                <c:pt idx="191">
                  <c:v>okt.</c:v>
                </c:pt>
                <c:pt idx="212">
                  <c:v>nov.</c:v>
                </c:pt>
                <c:pt idx="233">
                  <c:v>dec.</c:v>
                </c:pt>
                <c:pt idx="254">
                  <c:v>2023. jan.</c:v>
                </c:pt>
                <c:pt idx="276">
                  <c:v>febr.</c:v>
                </c:pt>
                <c:pt idx="296">
                  <c:v>márc.</c:v>
                </c:pt>
                <c:pt idx="318">
                  <c:v>ápr.</c:v>
                </c:pt>
                <c:pt idx="336">
                  <c:v>máj.</c:v>
                </c:pt>
                <c:pt idx="357">
                  <c:v>jún.</c:v>
                </c:pt>
                <c:pt idx="379">
                  <c:v>júl.</c:v>
                </c:pt>
                <c:pt idx="400">
                  <c:v>aug.</c:v>
                </c:pt>
                <c:pt idx="423">
                  <c:v>szept.</c:v>
                </c:pt>
                <c:pt idx="444">
                  <c:v>okt.</c:v>
                </c:pt>
              </c:strCache>
            </c:strRef>
          </c:cat>
          <c:val>
            <c:numRef>
              <c:f>'64_ábra_chart'!$H$9:$H$474</c:f>
              <c:numCache>
                <c:formatCode>0.0</c:formatCode>
                <c:ptCount val="466"/>
                <c:pt idx="0">
                  <c:v>2.87</c:v>
                </c:pt>
                <c:pt idx="1">
                  <c:v>2.73</c:v>
                </c:pt>
                <c:pt idx="2">
                  <c:v>2.7</c:v>
                </c:pt>
                <c:pt idx="3">
                  <c:v>2.65</c:v>
                </c:pt>
                <c:pt idx="4">
                  <c:v>2.4900000000000002</c:v>
                </c:pt>
                <c:pt idx="5">
                  <c:v>2.4900000000000002</c:v>
                </c:pt>
                <c:pt idx="6">
                  <c:v>2.4900000000000002</c:v>
                </c:pt>
                <c:pt idx="7">
                  <c:v>2.4900000000000002</c:v>
                </c:pt>
                <c:pt idx="8">
                  <c:v>2.4900000000000002</c:v>
                </c:pt>
                <c:pt idx="9">
                  <c:v>2.5299999999999998</c:v>
                </c:pt>
                <c:pt idx="10">
                  <c:v>2.56</c:v>
                </c:pt>
                <c:pt idx="11">
                  <c:v>2.5499999999999998</c:v>
                </c:pt>
                <c:pt idx="12">
                  <c:v>2.58</c:v>
                </c:pt>
                <c:pt idx="13">
                  <c:v>2.65</c:v>
                </c:pt>
                <c:pt idx="14">
                  <c:v>2.81</c:v>
                </c:pt>
                <c:pt idx="15">
                  <c:v>2.96</c:v>
                </c:pt>
                <c:pt idx="16">
                  <c:v>2.93</c:v>
                </c:pt>
                <c:pt idx="17">
                  <c:v>3.23</c:v>
                </c:pt>
                <c:pt idx="18">
                  <c:v>3.97</c:v>
                </c:pt>
                <c:pt idx="19">
                  <c:v>3.42</c:v>
                </c:pt>
                <c:pt idx="20">
                  <c:v>3.24</c:v>
                </c:pt>
                <c:pt idx="21">
                  <c:v>3.23</c:v>
                </c:pt>
                <c:pt idx="22">
                  <c:v>3.19</c:v>
                </c:pt>
                <c:pt idx="23">
                  <c:v>3.27</c:v>
                </c:pt>
                <c:pt idx="24">
                  <c:v>3.39</c:v>
                </c:pt>
                <c:pt idx="25">
                  <c:v>3.35</c:v>
                </c:pt>
                <c:pt idx="26">
                  <c:v>3.29</c:v>
                </c:pt>
                <c:pt idx="27">
                  <c:v>3.35</c:v>
                </c:pt>
                <c:pt idx="28">
                  <c:v>3.5</c:v>
                </c:pt>
                <c:pt idx="29">
                  <c:v>3.23</c:v>
                </c:pt>
                <c:pt idx="30">
                  <c:v>3.17</c:v>
                </c:pt>
                <c:pt idx="31">
                  <c:v>3.16</c:v>
                </c:pt>
                <c:pt idx="32">
                  <c:v>3.24</c:v>
                </c:pt>
                <c:pt idx="33">
                  <c:v>3.91</c:v>
                </c:pt>
                <c:pt idx="34">
                  <c:v>3.85</c:v>
                </c:pt>
                <c:pt idx="35">
                  <c:v>3.95</c:v>
                </c:pt>
                <c:pt idx="36">
                  <c:v>4.34</c:v>
                </c:pt>
                <c:pt idx="37">
                  <c:v>4.0199999999999996</c:v>
                </c:pt>
                <c:pt idx="38">
                  <c:v>4.32</c:v>
                </c:pt>
                <c:pt idx="39">
                  <c:v>3.79</c:v>
                </c:pt>
                <c:pt idx="40">
                  <c:v>4.1900000000000004</c:v>
                </c:pt>
                <c:pt idx="41">
                  <c:v>4.24</c:v>
                </c:pt>
                <c:pt idx="42">
                  <c:v>4.25</c:v>
                </c:pt>
                <c:pt idx="43">
                  <c:v>5.0199999999999996</c:v>
                </c:pt>
                <c:pt idx="44">
                  <c:v>4.5</c:v>
                </c:pt>
                <c:pt idx="45">
                  <c:v>4.4000000000000004</c:v>
                </c:pt>
                <c:pt idx="46">
                  <c:v>4.4000000000000004</c:v>
                </c:pt>
                <c:pt idx="47">
                  <c:v>4.66</c:v>
                </c:pt>
                <c:pt idx="48">
                  <c:v>4.68</c:v>
                </c:pt>
                <c:pt idx="49">
                  <c:v>4.47</c:v>
                </c:pt>
                <c:pt idx="50">
                  <c:v>4.45</c:v>
                </c:pt>
                <c:pt idx="51">
                  <c:v>4.46</c:v>
                </c:pt>
                <c:pt idx="52">
                  <c:v>4.2</c:v>
                </c:pt>
                <c:pt idx="53">
                  <c:v>4.24</c:v>
                </c:pt>
                <c:pt idx="54">
                  <c:v>5.56</c:v>
                </c:pt>
                <c:pt idx="55">
                  <c:v>5.72</c:v>
                </c:pt>
                <c:pt idx="56">
                  <c:v>4.78</c:v>
                </c:pt>
                <c:pt idx="57">
                  <c:v>4.5999999999999996</c:v>
                </c:pt>
                <c:pt idx="58">
                  <c:v>4.5999999999999996</c:v>
                </c:pt>
                <c:pt idx="59">
                  <c:v>4.6100000000000003</c:v>
                </c:pt>
                <c:pt idx="60">
                  <c:v>4.5999999999999996</c:v>
                </c:pt>
                <c:pt idx="61">
                  <c:v>4.5999999999999996</c:v>
                </c:pt>
                <c:pt idx="62">
                  <c:v>4.58</c:v>
                </c:pt>
                <c:pt idx="63">
                  <c:v>4.59</c:v>
                </c:pt>
                <c:pt idx="64">
                  <c:v>4.78</c:v>
                </c:pt>
                <c:pt idx="65">
                  <c:v>4.9800000000000004</c:v>
                </c:pt>
                <c:pt idx="66">
                  <c:v>5.28</c:v>
                </c:pt>
                <c:pt idx="67">
                  <c:v>5.4</c:v>
                </c:pt>
                <c:pt idx="68">
                  <c:v>5.03</c:v>
                </c:pt>
                <c:pt idx="69">
                  <c:v>5</c:v>
                </c:pt>
                <c:pt idx="70">
                  <c:v>4.96</c:v>
                </c:pt>
                <c:pt idx="71">
                  <c:v>4.93</c:v>
                </c:pt>
                <c:pt idx="72">
                  <c:v>4.93</c:v>
                </c:pt>
                <c:pt idx="73">
                  <c:v>5.69</c:v>
                </c:pt>
                <c:pt idx="74">
                  <c:v>7.04</c:v>
                </c:pt>
                <c:pt idx="75">
                  <c:v>5.16</c:v>
                </c:pt>
                <c:pt idx="76">
                  <c:v>4.99</c:v>
                </c:pt>
                <c:pt idx="77">
                  <c:v>4.82</c:v>
                </c:pt>
                <c:pt idx="78">
                  <c:v>4.75</c:v>
                </c:pt>
                <c:pt idx="79">
                  <c:v>5.67</c:v>
                </c:pt>
                <c:pt idx="80">
                  <c:v>6.21</c:v>
                </c:pt>
                <c:pt idx="81">
                  <c:v>6.35</c:v>
                </c:pt>
                <c:pt idx="82">
                  <c:v>6.48</c:v>
                </c:pt>
                <c:pt idx="83">
                  <c:v>6.63</c:v>
                </c:pt>
                <c:pt idx="84">
                  <c:v>6.1</c:v>
                </c:pt>
                <c:pt idx="85">
                  <c:v>5.98</c:v>
                </c:pt>
                <c:pt idx="86">
                  <c:v>5.74</c:v>
                </c:pt>
                <c:pt idx="87">
                  <c:v>5.68</c:v>
                </c:pt>
                <c:pt idx="88">
                  <c:v>5.64</c:v>
                </c:pt>
                <c:pt idx="89">
                  <c:v>5.64</c:v>
                </c:pt>
                <c:pt idx="90">
                  <c:v>5.75</c:v>
                </c:pt>
                <c:pt idx="91">
                  <c:v>5.72</c:v>
                </c:pt>
                <c:pt idx="92">
                  <c:v>5.67</c:v>
                </c:pt>
                <c:pt idx="93">
                  <c:v>5.66</c:v>
                </c:pt>
                <c:pt idx="94">
                  <c:v>5.74</c:v>
                </c:pt>
                <c:pt idx="95">
                  <c:v>5.63</c:v>
                </c:pt>
                <c:pt idx="96">
                  <c:v>5.61</c:v>
                </c:pt>
                <c:pt idx="97">
                  <c:v>5.62</c:v>
                </c:pt>
                <c:pt idx="98">
                  <c:v>5.64</c:v>
                </c:pt>
                <c:pt idx="99">
                  <c:v>5.6</c:v>
                </c:pt>
                <c:pt idx="100">
                  <c:v>5.65</c:v>
                </c:pt>
                <c:pt idx="101">
                  <c:v>5.58</c:v>
                </c:pt>
                <c:pt idx="102">
                  <c:v>5.61</c:v>
                </c:pt>
                <c:pt idx="103">
                  <c:v>5.6</c:v>
                </c:pt>
                <c:pt idx="104">
                  <c:v>6</c:v>
                </c:pt>
                <c:pt idx="105">
                  <c:v>6.05</c:v>
                </c:pt>
                <c:pt idx="106">
                  <c:v>6.03</c:v>
                </c:pt>
                <c:pt idx="107">
                  <c:v>6.06</c:v>
                </c:pt>
                <c:pt idx="108">
                  <c:v>6.05</c:v>
                </c:pt>
                <c:pt idx="109">
                  <c:v>6</c:v>
                </c:pt>
                <c:pt idx="110">
                  <c:v>5.96</c:v>
                </c:pt>
                <c:pt idx="111">
                  <c:v>5.97</c:v>
                </c:pt>
                <c:pt idx="112">
                  <c:v>6.2</c:v>
                </c:pt>
                <c:pt idx="113">
                  <c:v>6.47</c:v>
                </c:pt>
                <c:pt idx="114">
                  <c:v>6.47</c:v>
                </c:pt>
                <c:pt idx="115">
                  <c:v>6.02</c:v>
                </c:pt>
                <c:pt idx="116">
                  <c:v>5.99</c:v>
                </c:pt>
                <c:pt idx="117">
                  <c:v>5.99</c:v>
                </c:pt>
                <c:pt idx="118">
                  <c:v>6</c:v>
                </c:pt>
                <c:pt idx="119">
                  <c:v>6.05</c:v>
                </c:pt>
                <c:pt idx="120">
                  <c:v>6.05</c:v>
                </c:pt>
                <c:pt idx="121">
                  <c:v>6.06</c:v>
                </c:pt>
                <c:pt idx="122">
                  <c:v>6.05</c:v>
                </c:pt>
                <c:pt idx="123">
                  <c:v>7.24</c:v>
                </c:pt>
                <c:pt idx="124">
                  <c:v>7.28</c:v>
                </c:pt>
                <c:pt idx="125">
                  <c:v>7.32</c:v>
                </c:pt>
                <c:pt idx="126">
                  <c:v>7.32</c:v>
                </c:pt>
                <c:pt idx="127">
                  <c:v>7.31</c:v>
                </c:pt>
                <c:pt idx="128">
                  <c:v>7.33</c:v>
                </c:pt>
                <c:pt idx="129">
                  <c:v>7.44</c:v>
                </c:pt>
                <c:pt idx="130">
                  <c:v>8.14</c:v>
                </c:pt>
                <c:pt idx="131">
                  <c:v>8.1300000000000008</c:v>
                </c:pt>
                <c:pt idx="132">
                  <c:v>8.5</c:v>
                </c:pt>
                <c:pt idx="133">
                  <c:v>9.34</c:v>
                </c:pt>
                <c:pt idx="134">
                  <c:v>9.32</c:v>
                </c:pt>
                <c:pt idx="135">
                  <c:v>9.3000000000000007</c:v>
                </c:pt>
                <c:pt idx="136">
                  <c:v>9.2799999999999994</c:v>
                </c:pt>
                <c:pt idx="137">
                  <c:v>9.2799999999999994</c:v>
                </c:pt>
                <c:pt idx="138">
                  <c:v>9.32</c:v>
                </c:pt>
                <c:pt idx="139">
                  <c:v>9.3000000000000007</c:v>
                </c:pt>
                <c:pt idx="140">
                  <c:v>9.2799999999999994</c:v>
                </c:pt>
                <c:pt idx="141">
                  <c:v>9.2799999999999994</c:v>
                </c:pt>
                <c:pt idx="142">
                  <c:v>9.3000000000000007</c:v>
                </c:pt>
                <c:pt idx="143">
                  <c:v>10.210000000000001</c:v>
                </c:pt>
                <c:pt idx="144">
                  <c:v>10.29</c:v>
                </c:pt>
                <c:pt idx="145">
                  <c:v>10.3</c:v>
                </c:pt>
                <c:pt idx="146">
                  <c:v>10.29</c:v>
                </c:pt>
                <c:pt idx="147">
                  <c:v>10.28</c:v>
                </c:pt>
                <c:pt idx="148">
                  <c:v>10.28</c:v>
                </c:pt>
                <c:pt idx="149">
                  <c:v>10.28</c:v>
                </c:pt>
                <c:pt idx="150">
                  <c:v>10.23</c:v>
                </c:pt>
                <c:pt idx="151">
                  <c:v>10.210000000000001</c:v>
                </c:pt>
                <c:pt idx="152">
                  <c:v>10.26</c:v>
                </c:pt>
                <c:pt idx="153">
                  <c:v>10.25</c:v>
                </c:pt>
                <c:pt idx="154">
                  <c:v>10.25</c:v>
                </c:pt>
                <c:pt idx="155">
                  <c:v>10.26</c:v>
                </c:pt>
                <c:pt idx="156">
                  <c:v>10.27</c:v>
                </c:pt>
                <c:pt idx="157">
                  <c:v>10.28</c:v>
                </c:pt>
                <c:pt idx="158">
                  <c:v>10.29</c:v>
                </c:pt>
                <c:pt idx="159">
                  <c:v>10.3</c:v>
                </c:pt>
                <c:pt idx="160">
                  <c:v>10.3</c:v>
                </c:pt>
                <c:pt idx="161">
                  <c:v>10.29</c:v>
                </c:pt>
                <c:pt idx="162">
                  <c:v>10.28</c:v>
                </c:pt>
                <c:pt idx="163">
                  <c:v>10.29</c:v>
                </c:pt>
                <c:pt idx="164">
                  <c:v>10.3</c:v>
                </c:pt>
                <c:pt idx="165">
                  <c:v>10.29</c:v>
                </c:pt>
                <c:pt idx="166">
                  <c:v>10.29</c:v>
                </c:pt>
                <c:pt idx="167">
                  <c:v>10.3</c:v>
                </c:pt>
                <c:pt idx="168">
                  <c:v>11.28</c:v>
                </c:pt>
                <c:pt idx="169">
                  <c:v>11.28</c:v>
                </c:pt>
                <c:pt idx="170">
                  <c:v>11.28</c:v>
                </c:pt>
                <c:pt idx="171">
                  <c:v>11.29</c:v>
                </c:pt>
                <c:pt idx="172">
                  <c:v>11.29</c:v>
                </c:pt>
                <c:pt idx="173">
                  <c:v>11.3</c:v>
                </c:pt>
                <c:pt idx="174">
                  <c:v>11.28</c:v>
                </c:pt>
                <c:pt idx="175">
                  <c:v>11.27</c:v>
                </c:pt>
                <c:pt idx="176">
                  <c:v>11.27</c:v>
                </c:pt>
                <c:pt idx="177">
                  <c:v>11.26</c:v>
                </c:pt>
                <c:pt idx="178">
                  <c:v>11.27</c:v>
                </c:pt>
                <c:pt idx="179">
                  <c:v>11.26</c:v>
                </c:pt>
                <c:pt idx="180">
                  <c:v>11.27</c:v>
                </c:pt>
                <c:pt idx="181">
                  <c:v>11.28</c:v>
                </c:pt>
                <c:pt idx="182">
                  <c:v>11.28</c:v>
                </c:pt>
                <c:pt idx="183">
                  <c:v>11.27</c:v>
                </c:pt>
                <c:pt idx="184">
                  <c:v>11.29</c:v>
                </c:pt>
                <c:pt idx="185">
                  <c:v>11.29</c:v>
                </c:pt>
                <c:pt idx="186">
                  <c:v>11.28</c:v>
                </c:pt>
                <c:pt idx="187">
                  <c:v>11.28</c:v>
                </c:pt>
                <c:pt idx="188">
                  <c:v>12.5</c:v>
                </c:pt>
                <c:pt idx="189">
                  <c:v>12.52</c:v>
                </c:pt>
                <c:pt idx="190">
                  <c:v>12.55</c:v>
                </c:pt>
                <c:pt idx="191">
                  <c:v>12.74</c:v>
                </c:pt>
                <c:pt idx="192">
                  <c:v>12.74</c:v>
                </c:pt>
                <c:pt idx="193">
                  <c:v>12.79</c:v>
                </c:pt>
                <c:pt idx="194">
                  <c:v>12.78</c:v>
                </c:pt>
                <c:pt idx="195">
                  <c:v>12.74</c:v>
                </c:pt>
                <c:pt idx="196">
                  <c:v>12.73</c:v>
                </c:pt>
                <c:pt idx="197">
                  <c:v>12.75</c:v>
                </c:pt>
                <c:pt idx="198">
                  <c:v>12.73</c:v>
                </c:pt>
                <c:pt idx="199">
                  <c:v>12.73</c:v>
                </c:pt>
                <c:pt idx="200">
                  <c:v>17.920000000000002</c:v>
                </c:pt>
                <c:pt idx="201">
                  <c:v>18</c:v>
                </c:pt>
                <c:pt idx="202">
                  <c:v>18</c:v>
                </c:pt>
                <c:pt idx="203">
                  <c:v>18</c:v>
                </c:pt>
                <c:pt idx="204">
                  <c:v>18</c:v>
                </c:pt>
                <c:pt idx="205">
                  <c:v>18</c:v>
                </c:pt>
                <c:pt idx="206">
                  <c:v>18</c:v>
                </c:pt>
                <c:pt idx="207">
                  <c:v>18</c:v>
                </c:pt>
                <c:pt idx="208">
                  <c:v>18</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18</c:v>
                </c:pt>
                <c:pt idx="223">
                  <c:v>18</c:v>
                </c:pt>
                <c:pt idx="224">
                  <c:v>18</c:v>
                </c:pt>
                <c:pt idx="225">
                  <c:v>18</c:v>
                </c:pt>
                <c:pt idx="226">
                  <c:v>18</c:v>
                </c:pt>
                <c:pt idx="227">
                  <c:v>18</c:v>
                </c:pt>
                <c:pt idx="228">
                  <c:v>18</c:v>
                </c:pt>
                <c:pt idx="229">
                  <c:v>18</c:v>
                </c:pt>
                <c:pt idx="230">
                  <c:v>18</c:v>
                </c:pt>
                <c:pt idx="231">
                  <c:v>18</c:v>
                </c:pt>
                <c:pt idx="232">
                  <c:v>18</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18.059999999999999</c:v>
                </c:pt>
                <c:pt idx="247">
                  <c:v>18.05</c:v>
                </c:pt>
                <c:pt idx="248">
                  <c:v>18.010000000000002</c:v>
                </c:pt>
                <c:pt idx="249">
                  <c:v>18</c:v>
                </c:pt>
                <c:pt idx="250">
                  <c:v>18</c:v>
                </c:pt>
                <c:pt idx="251">
                  <c:v>18</c:v>
                </c:pt>
                <c:pt idx="252">
                  <c:v>18</c:v>
                </c:pt>
                <c:pt idx="253">
                  <c:v>18</c:v>
                </c:pt>
                <c:pt idx="254">
                  <c:v>18</c:v>
                </c:pt>
                <c:pt idx="255">
                  <c:v>18</c:v>
                </c:pt>
                <c:pt idx="256">
                  <c:v>18</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18</c:v>
                </c:pt>
                <c:pt idx="272">
                  <c:v>18</c:v>
                </c:pt>
                <c:pt idx="273">
                  <c:v>18</c:v>
                </c:pt>
                <c:pt idx="274">
                  <c:v>18</c:v>
                </c:pt>
                <c:pt idx="275">
                  <c:v>18</c:v>
                </c:pt>
                <c:pt idx="276">
                  <c:v>18</c:v>
                </c:pt>
                <c:pt idx="277">
                  <c:v>18</c:v>
                </c:pt>
                <c:pt idx="278">
                  <c:v>18</c:v>
                </c:pt>
                <c:pt idx="279">
                  <c:v>18</c:v>
                </c:pt>
                <c:pt idx="280">
                  <c:v>18</c:v>
                </c:pt>
                <c:pt idx="281">
                  <c:v>18</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8</c:v>
                </c:pt>
                <c:pt idx="295">
                  <c:v>18</c:v>
                </c:pt>
                <c:pt idx="296">
                  <c:v>18</c:v>
                </c:pt>
                <c:pt idx="297">
                  <c:v>18</c:v>
                </c:pt>
                <c:pt idx="298">
                  <c:v>18</c:v>
                </c:pt>
                <c:pt idx="299">
                  <c:v>18</c:v>
                </c:pt>
                <c:pt idx="300">
                  <c:v>18</c:v>
                </c:pt>
                <c:pt idx="301">
                  <c:v>18</c:v>
                </c:pt>
                <c:pt idx="302">
                  <c:v>18</c:v>
                </c:pt>
                <c:pt idx="303">
                  <c:v>18</c:v>
                </c:pt>
                <c:pt idx="304">
                  <c:v>18</c:v>
                </c:pt>
                <c:pt idx="305">
                  <c:v>18</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18</c:v>
                </c:pt>
                <c:pt idx="319">
                  <c:v>18</c:v>
                </c:pt>
                <c:pt idx="320">
                  <c:v>18</c:v>
                </c:pt>
                <c:pt idx="321">
                  <c:v>18</c:v>
                </c:pt>
                <c:pt idx="322">
                  <c:v>18</c:v>
                </c:pt>
                <c:pt idx="323">
                  <c:v>18</c:v>
                </c:pt>
                <c:pt idx="324">
                  <c:v>18</c:v>
                </c:pt>
                <c:pt idx="325">
                  <c:v>18</c:v>
                </c:pt>
                <c:pt idx="326">
                  <c:v>18</c:v>
                </c:pt>
                <c:pt idx="327">
                  <c:v>18</c:v>
                </c:pt>
                <c:pt idx="328">
                  <c:v>18</c:v>
                </c:pt>
                <c:pt idx="329">
                  <c:v>18</c:v>
                </c:pt>
                <c:pt idx="330">
                  <c:v>18</c:v>
                </c:pt>
                <c:pt idx="331">
                  <c:v>18</c:v>
                </c:pt>
                <c:pt idx="332">
                  <c:v>18</c:v>
                </c:pt>
                <c:pt idx="333">
                  <c:v>18</c:v>
                </c:pt>
                <c:pt idx="334">
                  <c:v>18</c:v>
                </c:pt>
                <c:pt idx="335">
                  <c:v>18</c:v>
                </c:pt>
                <c:pt idx="336">
                  <c:v>18</c:v>
                </c:pt>
                <c:pt idx="337">
                  <c:v>18</c:v>
                </c:pt>
                <c:pt idx="338">
                  <c:v>18</c:v>
                </c:pt>
                <c:pt idx="339">
                  <c:v>18</c:v>
                </c:pt>
                <c:pt idx="340">
                  <c:v>18</c:v>
                </c:pt>
                <c:pt idx="341">
                  <c:v>18</c:v>
                </c:pt>
                <c:pt idx="342">
                  <c:v>18</c:v>
                </c:pt>
                <c:pt idx="343">
                  <c:v>18</c:v>
                </c:pt>
                <c:pt idx="344">
                  <c:v>18</c:v>
                </c:pt>
                <c:pt idx="345">
                  <c:v>18</c:v>
                </c:pt>
                <c:pt idx="346">
                  <c:v>18</c:v>
                </c:pt>
                <c:pt idx="347">
                  <c:v>18</c:v>
                </c:pt>
                <c:pt idx="348">
                  <c:v>18</c:v>
                </c:pt>
                <c:pt idx="349">
                  <c:v>18</c:v>
                </c:pt>
                <c:pt idx="350">
                  <c:v>18</c:v>
                </c:pt>
                <c:pt idx="351">
                  <c:v>18</c:v>
                </c:pt>
                <c:pt idx="352">
                  <c:v>17</c:v>
                </c:pt>
                <c:pt idx="353">
                  <c:v>17</c:v>
                </c:pt>
                <c:pt idx="354">
                  <c:v>17</c:v>
                </c:pt>
                <c:pt idx="355">
                  <c:v>17</c:v>
                </c:pt>
                <c:pt idx="356">
                  <c:v>17</c:v>
                </c:pt>
                <c:pt idx="357">
                  <c:v>17</c:v>
                </c:pt>
                <c:pt idx="358">
                  <c:v>17</c:v>
                </c:pt>
                <c:pt idx="359">
                  <c:v>17</c:v>
                </c:pt>
                <c:pt idx="360">
                  <c:v>17</c:v>
                </c:pt>
                <c:pt idx="361">
                  <c:v>17</c:v>
                </c:pt>
                <c:pt idx="362">
                  <c:v>17</c:v>
                </c:pt>
                <c:pt idx="363">
                  <c:v>17</c:v>
                </c:pt>
                <c:pt idx="364">
                  <c:v>17</c:v>
                </c:pt>
                <c:pt idx="365">
                  <c:v>17</c:v>
                </c:pt>
                <c:pt idx="366">
                  <c:v>17</c:v>
                </c:pt>
                <c:pt idx="367">
                  <c:v>17</c:v>
                </c:pt>
                <c:pt idx="368">
                  <c:v>17</c:v>
                </c:pt>
                <c:pt idx="369">
                  <c:v>17</c:v>
                </c:pt>
                <c:pt idx="370">
                  <c:v>17</c:v>
                </c:pt>
                <c:pt idx="371">
                  <c:v>16</c:v>
                </c:pt>
                <c:pt idx="372">
                  <c:v>16</c:v>
                </c:pt>
                <c:pt idx="373">
                  <c:v>16</c:v>
                </c:pt>
                <c:pt idx="374">
                  <c:v>16</c:v>
                </c:pt>
                <c:pt idx="375">
                  <c:v>16</c:v>
                </c:pt>
                <c:pt idx="376">
                  <c:v>16</c:v>
                </c:pt>
                <c:pt idx="377">
                  <c:v>16</c:v>
                </c:pt>
                <c:pt idx="378">
                  <c:v>16</c:v>
                </c:pt>
                <c:pt idx="379">
                  <c:v>16</c:v>
                </c:pt>
                <c:pt idx="380">
                  <c:v>16</c:v>
                </c:pt>
                <c:pt idx="381">
                  <c:v>16</c:v>
                </c:pt>
                <c:pt idx="382">
                  <c:v>16</c:v>
                </c:pt>
                <c:pt idx="383">
                  <c:v>16</c:v>
                </c:pt>
                <c:pt idx="384">
                  <c:v>16</c:v>
                </c:pt>
                <c:pt idx="385">
                  <c:v>16</c:v>
                </c:pt>
                <c:pt idx="386">
                  <c:v>16</c:v>
                </c:pt>
                <c:pt idx="387">
                  <c:v>16</c:v>
                </c:pt>
                <c:pt idx="388">
                  <c:v>16</c:v>
                </c:pt>
                <c:pt idx="389">
                  <c:v>16</c:v>
                </c:pt>
                <c:pt idx="390">
                  <c:v>16</c:v>
                </c:pt>
                <c:pt idx="391">
                  <c:v>16</c:v>
                </c:pt>
                <c:pt idx="392">
                  <c:v>16</c:v>
                </c:pt>
                <c:pt idx="393">
                  <c:v>16</c:v>
                </c:pt>
                <c:pt idx="394">
                  <c:v>16</c:v>
                </c:pt>
                <c:pt idx="395">
                  <c:v>16</c:v>
                </c:pt>
                <c:pt idx="396">
                  <c:v>15</c:v>
                </c:pt>
                <c:pt idx="397">
                  <c:v>15</c:v>
                </c:pt>
                <c:pt idx="398">
                  <c:v>15</c:v>
                </c:pt>
                <c:pt idx="399">
                  <c:v>15</c:v>
                </c:pt>
                <c:pt idx="400">
                  <c:v>15</c:v>
                </c:pt>
                <c:pt idx="401">
                  <c:v>15</c:v>
                </c:pt>
                <c:pt idx="402">
                  <c:v>15</c:v>
                </c:pt>
                <c:pt idx="403">
                  <c:v>15</c:v>
                </c:pt>
                <c:pt idx="404">
                  <c:v>15</c:v>
                </c:pt>
                <c:pt idx="405">
                  <c:v>15</c:v>
                </c:pt>
                <c:pt idx="406">
                  <c:v>15</c:v>
                </c:pt>
                <c:pt idx="407">
                  <c:v>15</c:v>
                </c:pt>
                <c:pt idx="408">
                  <c:v>15</c:v>
                </c:pt>
                <c:pt idx="409">
                  <c:v>15</c:v>
                </c:pt>
                <c:pt idx="410">
                  <c:v>15</c:v>
                </c:pt>
                <c:pt idx="411">
                  <c:v>15</c:v>
                </c:pt>
                <c:pt idx="412">
                  <c:v>15</c:v>
                </c:pt>
                <c:pt idx="413">
                  <c:v>15</c:v>
                </c:pt>
                <c:pt idx="414">
                  <c:v>15</c:v>
                </c:pt>
                <c:pt idx="415">
                  <c:v>15</c:v>
                </c:pt>
                <c:pt idx="416">
                  <c:v>15</c:v>
                </c:pt>
                <c:pt idx="417">
                  <c:v>15</c:v>
                </c:pt>
                <c:pt idx="418">
                  <c:v>15</c:v>
                </c:pt>
                <c:pt idx="419">
                  <c:v>15</c:v>
                </c:pt>
                <c:pt idx="420">
                  <c:v>15</c:v>
                </c:pt>
                <c:pt idx="421">
                  <c:v>14</c:v>
                </c:pt>
                <c:pt idx="422">
                  <c:v>14</c:v>
                </c:pt>
                <c:pt idx="423">
                  <c:v>14</c:v>
                </c:pt>
                <c:pt idx="424">
                  <c:v>14</c:v>
                </c:pt>
                <c:pt idx="425">
                  <c:v>14</c:v>
                </c:pt>
                <c:pt idx="426">
                  <c:v>14</c:v>
                </c:pt>
                <c:pt idx="427">
                  <c:v>14</c:v>
                </c:pt>
                <c:pt idx="428">
                  <c:v>14</c:v>
                </c:pt>
                <c:pt idx="429">
                  <c:v>14</c:v>
                </c:pt>
                <c:pt idx="430">
                  <c:v>14</c:v>
                </c:pt>
                <c:pt idx="431">
                  <c:v>14</c:v>
                </c:pt>
                <c:pt idx="432">
                  <c:v>14</c:v>
                </c:pt>
                <c:pt idx="433">
                  <c:v>14</c:v>
                </c:pt>
                <c:pt idx="434">
                  <c:v>14</c:v>
                </c:pt>
                <c:pt idx="435">
                  <c:v>14</c:v>
                </c:pt>
                <c:pt idx="436">
                  <c:v>14</c:v>
                </c:pt>
                <c:pt idx="437">
                  <c:v>14</c:v>
                </c:pt>
                <c:pt idx="438">
                  <c:v>14</c:v>
                </c:pt>
                <c:pt idx="439">
                  <c:v>14</c:v>
                </c:pt>
                <c:pt idx="440">
                  <c:v>14</c:v>
                </c:pt>
                <c:pt idx="441">
                  <c:v>13</c:v>
                </c:pt>
                <c:pt idx="442">
                  <c:v>13</c:v>
                </c:pt>
                <c:pt idx="443">
                  <c:v>13</c:v>
                </c:pt>
                <c:pt idx="444">
                  <c:v>13</c:v>
                </c:pt>
                <c:pt idx="445">
                  <c:v>13</c:v>
                </c:pt>
                <c:pt idx="446">
                  <c:v>13</c:v>
                </c:pt>
                <c:pt idx="447">
                  <c:v>13</c:v>
                </c:pt>
                <c:pt idx="448">
                  <c:v>13</c:v>
                </c:pt>
                <c:pt idx="449">
                  <c:v>13</c:v>
                </c:pt>
                <c:pt idx="450">
                  <c:v>13</c:v>
                </c:pt>
                <c:pt idx="451">
                  <c:v>13</c:v>
                </c:pt>
                <c:pt idx="452">
                  <c:v>13</c:v>
                </c:pt>
                <c:pt idx="453">
                  <c:v>13</c:v>
                </c:pt>
                <c:pt idx="454">
                  <c:v>13</c:v>
                </c:pt>
                <c:pt idx="455">
                  <c:v>13</c:v>
                </c:pt>
                <c:pt idx="456">
                  <c:v>13</c:v>
                </c:pt>
                <c:pt idx="457">
                  <c:v>13</c:v>
                </c:pt>
                <c:pt idx="458">
                  <c:v>13</c:v>
                </c:pt>
                <c:pt idx="459">
                  <c:v>13</c:v>
                </c:pt>
                <c:pt idx="460">
                  <c:v>13</c:v>
                </c:pt>
                <c:pt idx="461">
                  <c:v>12.25</c:v>
                </c:pt>
                <c:pt idx="462">
                  <c:v>12.25</c:v>
                </c:pt>
                <c:pt idx="463">
                  <c:v>12.25</c:v>
                </c:pt>
                <c:pt idx="464">
                  <c:v>12.25</c:v>
                </c:pt>
                <c:pt idx="465">
                  <c:v>12.25</c:v>
                </c:pt>
              </c:numCache>
            </c:numRef>
          </c:val>
          <c:smooth val="0"/>
          <c:extLst>
            <c:ext xmlns:c16="http://schemas.microsoft.com/office/drawing/2014/chart" uri="{C3380CC4-5D6E-409C-BE32-E72D297353CC}">
              <c16:uniqueId val="{00000001-32A3-4116-84B4-D09CD286AFF3}"/>
            </c:ext>
          </c:extLst>
        </c:ser>
        <c:ser>
          <c:idx val="2"/>
          <c:order val="2"/>
          <c:tx>
            <c:strRef>
              <c:f>'64_ábra_chart'!$I$8</c:f>
              <c:strCache>
                <c:ptCount val="1"/>
                <c:pt idx="0">
                  <c:v>O/N kamatfolyosó - alsó</c:v>
                </c:pt>
              </c:strCache>
            </c:strRef>
          </c:tx>
          <c:spPr>
            <a:ln w="28575" cap="rnd" cmpd="sng" algn="ctr">
              <a:solidFill>
                <a:schemeClr val="accent6"/>
              </a:solidFill>
              <a:prstDash val="dash"/>
              <a:round/>
              <a:headEnd type="none" w="med" len="med"/>
              <a:tailEnd type="none" w="med" len="med"/>
            </a:ln>
            <a:effectLst/>
          </c:spPr>
          <c:marker>
            <c:symbol val="none"/>
          </c:marker>
          <c:cat>
            <c:strRef>
              <c:f>'64_ábra_chart'!$F$9:$F$474</c:f>
              <c:strCache>
                <c:ptCount val="445"/>
                <c:pt idx="0">
                  <c:v>2022. jan.</c:v>
                </c:pt>
                <c:pt idx="21">
                  <c:v>febr.</c:v>
                </c:pt>
                <c:pt idx="41">
                  <c:v>márc.</c:v>
                </c:pt>
                <c:pt idx="63">
                  <c:v>ápr.</c:v>
                </c:pt>
                <c:pt idx="82">
                  <c:v>máj.</c:v>
                </c:pt>
                <c:pt idx="104">
                  <c:v>jún.</c:v>
                </c:pt>
                <c:pt idx="125">
                  <c:v>júl.</c:v>
                </c:pt>
                <c:pt idx="146">
                  <c:v>aug.</c:v>
                </c:pt>
                <c:pt idx="169">
                  <c:v>szept.</c:v>
                </c:pt>
                <c:pt idx="191">
                  <c:v>okt.</c:v>
                </c:pt>
                <c:pt idx="212">
                  <c:v>nov.</c:v>
                </c:pt>
                <c:pt idx="233">
                  <c:v>dec.</c:v>
                </c:pt>
                <c:pt idx="254">
                  <c:v>2023. jan.</c:v>
                </c:pt>
                <c:pt idx="276">
                  <c:v>febr.</c:v>
                </c:pt>
                <c:pt idx="296">
                  <c:v>márc.</c:v>
                </c:pt>
                <c:pt idx="318">
                  <c:v>ápr.</c:v>
                </c:pt>
                <c:pt idx="336">
                  <c:v>máj.</c:v>
                </c:pt>
                <c:pt idx="357">
                  <c:v>jún.</c:v>
                </c:pt>
                <c:pt idx="379">
                  <c:v>júl.</c:v>
                </c:pt>
                <c:pt idx="400">
                  <c:v>aug.</c:v>
                </c:pt>
                <c:pt idx="423">
                  <c:v>szept.</c:v>
                </c:pt>
                <c:pt idx="444">
                  <c:v>okt.</c:v>
                </c:pt>
              </c:strCache>
            </c:strRef>
          </c:cat>
          <c:val>
            <c:numRef>
              <c:f>'64_ábra_chart'!$I$9:$I$474</c:f>
              <c:numCache>
                <c:formatCode>0.0</c:formatCode>
                <c:ptCount val="466"/>
                <c:pt idx="0">
                  <c:v>2.4</c:v>
                </c:pt>
                <c:pt idx="1">
                  <c:v>2.4</c:v>
                </c:pt>
                <c:pt idx="2">
                  <c:v>2.4</c:v>
                </c:pt>
                <c:pt idx="3">
                  <c:v>2.4</c:v>
                </c:pt>
                <c:pt idx="4">
                  <c:v>2.4</c:v>
                </c:pt>
                <c:pt idx="5">
                  <c:v>2.4</c:v>
                </c:pt>
                <c:pt idx="6">
                  <c:v>2.4</c:v>
                </c:pt>
                <c:pt idx="7">
                  <c:v>2.4</c:v>
                </c:pt>
                <c:pt idx="8">
                  <c:v>2.4</c:v>
                </c:pt>
                <c:pt idx="9">
                  <c:v>2.4</c:v>
                </c:pt>
                <c:pt idx="10">
                  <c:v>2.4</c:v>
                </c:pt>
                <c:pt idx="11">
                  <c:v>2.4</c:v>
                </c:pt>
                <c:pt idx="12">
                  <c:v>2.4</c:v>
                </c:pt>
                <c:pt idx="13">
                  <c:v>2.4</c:v>
                </c:pt>
                <c:pt idx="14">
                  <c:v>2.4</c:v>
                </c:pt>
                <c:pt idx="15">
                  <c:v>2.4</c:v>
                </c:pt>
                <c:pt idx="16">
                  <c:v>2.4</c:v>
                </c:pt>
                <c:pt idx="17">
                  <c:v>2.9</c:v>
                </c:pt>
                <c:pt idx="18">
                  <c:v>2.9</c:v>
                </c:pt>
                <c:pt idx="19">
                  <c:v>2.9</c:v>
                </c:pt>
                <c:pt idx="20">
                  <c:v>2.9</c:v>
                </c:pt>
                <c:pt idx="21">
                  <c:v>2.9</c:v>
                </c:pt>
                <c:pt idx="22">
                  <c:v>2.9</c:v>
                </c:pt>
                <c:pt idx="23">
                  <c:v>2.9</c:v>
                </c:pt>
                <c:pt idx="24">
                  <c:v>2.9</c:v>
                </c:pt>
                <c:pt idx="25">
                  <c:v>2.9</c:v>
                </c:pt>
                <c:pt idx="26">
                  <c:v>2.9</c:v>
                </c:pt>
                <c:pt idx="27">
                  <c:v>2.9</c:v>
                </c:pt>
                <c:pt idx="28">
                  <c:v>2.9</c:v>
                </c:pt>
                <c:pt idx="29">
                  <c:v>2.9</c:v>
                </c:pt>
                <c:pt idx="30">
                  <c:v>2.9</c:v>
                </c:pt>
                <c:pt idx="31">
                  <c:v>2.9</c:v>
                </c:pt>
                <c:pt idx="32">
                  <c:v>2.9</c:v>
                </c:pt>
                <c:pt idx="33">
                  <c:v>2.9</c:v>
                </c:pt>
                <c:pt idx="34">
                  <c:v>2.9</c:v>
                </c:pt>
                <c:pt idx="35">
                  <c:v>2.9</c:v>
                </c:pt>
                <c:pt idx="36">
                  <c:v>2.9</c:v>
                </c:pt>
                <c:pt idx="37">
                  <c:v>3.4</c:v>
                </c:pt>
                <c:pt idx="38">
                  <c:v>3.4</c:v>
                </c:pt>
                <c:pt idx="39">
                  <c:v>3.4</c:v>
                </c:pt>
                <c:pt idx="40">
                  <c:v>3.4</c:v>
                </c:pt>
                <c:pt idx="41">
                  <c:v>3.4</c:v>
                </c:pt>
                <c:pt idx="42">
                  <c:v>3.4</c:v>
                </c:pt>
                <c:pt idx="43">
                  <c:v>3.4</c:v>
                </c:pt>
                <c:pt idx="44">
                  <c:v>3.4</c:v>
                </c:pt>
                <c:pt idx="45">
                  <c:v>3.4</c:v>
                </c:pt>
                <c:pt idx="46">
                  <c:v>3.4</c:v>
                </c:pt>
                <c:pt idx="47">
                  <c:v>3.4</c:v>
                </c:pt>
                <c:pt idx="48">
                  <c:v>3.4</c:v>
                </c:pt>
                <c:pt idx="49">
                  <c:v>3.4</c:v>
                </c:pt>
                <c:pt idx="50">
                  <c:v>3.4</c:v>
                </c:pt>
                <c:pt idx="51">
                  <c:v>3.4</c:v>
                </c:pt>
                <c:pt idx="52">
                  <c:v>3.4</c:v>
                </c:pt>
                <c:pt idx="53">
                  <c:v>3.4</c:v>
                </c:pt>
                <c:pt idx="54">
                  <c:v>3.4</c:v>
                </c:pt>
                <c:pt idx="55">
                  <c:v>4.4000000000000004</c:v>
                </c:pt>
                <c:pt idx="56">
                  <c:v>4.4000000000000004</c:v>
                </c:pt>
                <c:pt idx="57">
                  <c:v>4.4000000000000004</c:v>
                </c:pt>
                <c:pt idx="58">
                  <c:v>4.4000000000000004</c:v>
                </c:pt>
                <c:pt idx="59">
                  <c:v>4.4000000000000004</c:v>
                </c:pt>
                <c:pt idx="60">
                  <c:v>4.4000000000000004</c:v>
                </c:pt>
                <c:pt idx="61">
                  <c:v>4.4000000000000004</c:v>
                </c:pt>
                <c:pt idx="62">
                  <c:v>4.4000000000000004</c:v>
                </c:pt>
                <c:pt idx="63">
                  <c:v>4.4000000000000004</c:v>
                </c:pt>
                <c:pt idx="64">
                  <c:v>4.4000000000000004</c:v>
                </c:pt>
                <c:pt idx="65">
                  <c:v>4.4000000000000004</c:v>
                </c:pt>
                <c:pt idx="66">
                  <c:v>4.4000000000000004</c:v>
                </c:pt>
                <c:pt idx="67">
                  <c:v>4.4000000000000004</c:v>
                </c:pt>
                <c:pt idx="68">
                  <c:v>4.4000000000000004</c:v>
                </c:pt>
                <c:pt idx="69">
                  <c:v>4.4000000000000004</c:v>
                </c:pt>
                <c:pt idx="70">
                  <c:v>4.4000000000000004</c:v>
                </c:pt>
                <c:pt idx="71">
                  <c:v>4.4000000000000004</c:v>
                </c:pt>
                <c:pt idx="72">
                  <c:v>4.4000000000000004</c:v>
                </c:pt>
                <c:pt idx="73">
                  <c:v>4.4000000000000004</c:v>
                </c:pt>
                <c:pt idx="74">
                  <c:v>4.4000000000000004</c:v>
                </c:pt>
                <c:pt idx="75">
                  <c:v>4.4000000000000004</c:v>
                </c:pt>
                <c:pt idx="76">
                  <c:v>4.4000000000000004</c:v>
                </c:pt>
                <c:pt idx="77">
                  <c:v>4.4000000000000004</c:v>
                </c:pt>
                <c:pt idx="78">
                  <c:v>4.4000000000000004</c:v>
                </c:pt>
                <c:pt idx="79">
                  <c:v>5.4</c:v>
                </c:pt>
                <c:pt idx="80">
                  <c:v>5.4</c:v>
                </c:pt>
                <c:pt idx="81">
                  <c:v>5.4</c:v>
                </c:pt>
                <c:pt idx="82">
                  <c:v>5.4</c:v>
                </c:pt>
                <c:pt idx="83">
                  <c:v>5.4</c:v>
                </c:pt>
                <c:pt idx="84">
                  <c:v>5.4</c:v>
                </c:pt>
                <c:pt idx="85">
                  <c:v>5.4</c:v>
                </c:pt>
                <c:pt idx="86">
                  <c:v>5.4</c:v>
                </c:pt>
                <c:pt idx="87">
                  <c:v>5.4</c:v>
                </c:pt>
                <c:pt idx="88">
                  <c:v>5.4</c:v>
                </c:pt>
                <c:pt idx="89">
                  <c:v>5.4</c:v>
                </c:pt>
                <c:pt idx="90">
                  <c:v>5.4</c:v>
                </c:pt>
                <c:pt idx="91">
                  <c:v>5.4</c:v>
                </c:pt>
                <c:pt idx="92">
                  <c:v>5.4</c:v>
                </c:pt>
                <c:pt idx="93">
                  <c:v>5.4</c:v>
                </c:pt>
                <c:pt idx="94">
                  <c:v>5.4</c:v>
                </c:pt>
                <c:pt idx="95">
                  <c:v>5.4</c:v>
                </c:pt>
                <c:pt idx="96">
                  <c:v>5.4</c:v>
                </c:pt>
                <c:pt idx="97">
                  <c:v>5.4</c:v>
                </c:pt>
                <c:pt idx="98">
                  <c:v>5.4</c:v>
                </c:pt>
                <c:pt idx="99">
                  <c:v>5.4</c:v>
                </c:pt>
                <c:pt idx="100">
                  <c:v>5.4</c:v>
                </c:pt>
                <c:pt idx="101">
                  <c:v>5.4</c:v>
                </c:pt>
                <c:pt idx="102">
                  <c:v>5.4</c:v>
                </c:pt>
                <c:pt idx="103">
                  <c:v>5.4</c:v>
                </c:pt>
                <c:pt idx="104">
                  <c:v>5.9</c:v>
                </c:pt>
                <c:pt idx="105">
                  <c:v>5.9</c:v>
                </c:pt>
                <c:pt idx="106">
                  <c:v>5.9</c:v>
                </c:pt>
                <c:pt idx="107">
                  <c:v>5.9</c:v>
                </c:pt>
                <c:pt idx="108">
                  <c:v>5.9</c:v>
                </c:pt>
                <c:pt idx="109">
                  <c:v>5.9</c:v>
                </c:pt>
                <c:pt idx="110">
                  <c:v>5.9</c:v>
                </c:pt>
                <c:pt idx="111">
                  <c:v>5.9</c:v>
                </c:pt>
                <c:pt idx="112">
                  <c:v>5.9</c:v>
                </c:pt>
                <c:pt idx="113">
                  <c:v>5.9</c:v>
                </c:pt>
                <c:pt idx="114">
                  <c:v>5.9</c:v>
                </c:pt>
                <c:pt idx="115">
                  <c:v>5.9</c:v>
                </c:pt>
                <c:pt idx="116">
                  <c:v>5.9</c:v>
                </c:pt>
                <c:pt idx="117">
                  <c:v>5.9</c:v>
                </c:pt>
                <c:pt idx="118">
                  <c:v>5.9</c:v>
                </c:pt>
                <c:pt idx="119">
                  <c:v>5.9</c:v>
                </c:pt>
                <c:pt idx="120">
                  <c:v>5.9</c:v>
                </c:pt>
                <c:pt idx="121">
                  <c:v>5.9</c:v>
                </c:pt>
                <c:pt idx="122">
                  <c:v>5.9</c:v>
                </c:pt>
                <c:pt idx="123">
                  <c:v>7.25</c:v>
                </c:pt>
                <c:pt idx="124">
                  <c:v>7.25</c:v>
                </c:pt>
                <c:pt idx="125">
                  <c:v>7.25</c:v>
                </c:pt>
                <c:pt idx="126">
                  <c:v>7.25</c:v>
                </c:pt>
                <c:pt idx="127">
                  <c:v>7.25</c:v>
                </c:pt>
                <c:pt idx="128">
                  <c:v>7.25</c:v>
                </c:pt>
                <c:pt idx="129">
                  <c:v>7.25</c:v>
                </c:pt>
                <c:pt idx="130">
                  <c:v>7.25</c:v>
                </c:pt>
                <c:pt idx="131">
                  <c:v>7.25</c:v>
                </c:pt>
                <c:pt idx="132">
                  <c:v>7.25</c:v>
                </c:pt>
                <c:pt idx="133">
                  <c:v>9.25</c:v>
                </c:pt>
                <c:pt idx="134">
                  <c:v>9.25</c:v>
                </c:pt>
                <c:pt idx="135">
                  <c:v>9.25</c:v>
                </c:pt>
                <c:pt idx="136">
                  <c:v>9.25</c:v>
                </c:pt>
                <c:pt idx="137">
                  <c:v>9.25</c:v>
                </c:pt>
                <c:pt idx="138">
                  <c:v>9.25</c:v>
                </c:pt>
                <c:pt idx="139">
                  <c:v>9.25</c:v>
                </c:pt>
                <c:pt idx="140">
                  <c:v>9.25</c:v>
                </c:pt>
                <c:pt idx="141">
                  <c:v>9.25</c:v>
                </c:pt>
                <c:pt idx="142">
                  <c:v>9.25</c:v>
                </c:pt>
                <c:pt idx="143">
                  <c:v>10.25</c:v>
                </c:pt>
                <c:pt idx="144">
                  <c:v>10.25</c:v>
                </c:pt>
                <c:pt idx="145">
                  <c:v>10.25</c:v>
                </c:pt>
                <c:pt idx="146">
                  <c:v>10.25</c:v>
                </c:pt>
                <c:pt idx="147">
                  <c:v>10.25</c:v>
                </c:pt>
                <c:pt idx="148">
                  <c:v>10.25</c:v>
                </c:pt>
                <c:pt idx="149">
                  <c:v>10.25</c:v>
                </c:pt>
                <c:pt idx="150">
                  <c:v>10.25</c:v>
                </c:pt>
                <c:pt idx="151">
                  <c:v>10.25</c:v>
                </c:pt>
                <c:pt idx="152">
                  <c:v>10.25</c:v>
                </c:pt>
                <c:pt idx="153">
                  <c:v>10.25</c:v>
                </c:pt>
                <c:pt idx="154">
                  <c:v>10.25</c:v>
                </c:pt>
                <c:pt idx="155">
                  <c:v>10.25</c:v>
                </c:pt>
                <c:pt idx="156">
                  <c:v>10.25</c:v>
                </c:pt>
                <c:pt idx="157">
                  <c:v>10.25</c:v>
                </c:pt>
                <c:pt idx="158">
                  <c:v>10.25</c:v>
                </c:pt>
                <c:pt idx="159">
                  <c:v>10.25</c:v>
                </c:pt>
                <c:pt idx="160">
                  <c:v>10.25</c:v>
                </c:pt>
                <c:pt idx="161">
                  <c:v>10.25</c:v>
                </c:pt>
                <c:pt idx="162">
                  <c:v>10.25</c:v>
                </c:pt>
                <c:pt idx="163">
                  <c:v>10.25</c:v>
                </c:pt>
                <c:pt idx="164">
                  <c:v>10.25</c:v>
                </c:pt>
                <c:pt idx="165">
                  <c:v>10.25</c:v>
                </c:pt>
                <c:pt idx="166">
                  <c:v>10.25</c:v>
                </c:pt>
                <c:pt idx="167">
                  <c:v>10.25</c:v>
                </c:pt>
                <c:pt idx="168">
                  <c:v>11.25</c:v>
                </c:pt>
                <c:pt idx="169">
                  <c:v>11.25</c:v>
                </c:pt>
                <c:pt idx="170">
                  <c:v>11.25</c:v>
                </c:pt>
                <c:pt idx="171">
                  <c:v>11.25</c:v>
                </c:pt>
                <c:pt idx="172">
                  <c:v>11.25</c:v>
                </c:pt>
                <c:pt idx="173">
                  <c:v>11.25</c:v>
                </c:pt>
                <c:pt idx="174">
                  <c:v>11.25</c:v>
                </c:pt>
                <c:pt idx="175">
                  <c:v>11.25</c:v>
                </c:pt>
                <c:pt idx="176">
                  <c:v>11.25</c:v>
                </c:pt>
                <c:pt idx="177">
                  <c:v>11.25</c:v>
                </c:pt>
                <c:pt idx="178">
                  <c:v>11.25</c:v>
                </c:pt>
                <c:pt idx="179">
                  <c:v>11.25</c:v>
                </c:pt>
                <c:pt idx="180">
                  <c:v>11.25</c:v>
                </c:pt>
                <c:pt idx="181">
                  <c:v>11.25</c:v>
                </c:pt>
                <c:pt idx="182">
                  <c:v>11.25</c:v>
                </c:pt>
                <c:pt idx="183">
                  <c:v>11.25</c:v>
                </c:pt>
                <c:pt idx="184">
                  <c:v>11.25</c:v>
                </c:pt>
                <c:pt idx="185">
                  <c:v>11.25</c:v>
                </c:pt>
                <c:pt idx="186">
                  <c:v>11.25</c:v>
                </c:pt>
                <c:pt idx="187">
                  <c:v>1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2.5</c:v>
                </c:pt>
                <c:pt idx="249">
                  <c:v>12.5</c:v>
                </c:pt>
                <c:pt idx="250">
                  <c:v>12.5</c:v>
                </c:pt>
                <c:pt idx="251">
                  <c:v>12.5</c:v>
                </c:pt>
                <c:pt idx="252">
                  <c:v>12.5</c:v>
                </c:pt>
                <c:pt idx="253">
                  <c:v>12.5</c:v>
                </c:pt>
                <c:pt idx="254">
                  <c:v>12.5</c:v>
                </c:pt>
                <c:pt idx="255">
                  <c:v>12.5</c:v>
                </c:pt>
                <c:pt idx="256">
                  <c:v>12.5</c:v>
                </c:pt>
                <c:pt idx="257">
                  <c:v>12.5</c:v>
                </c:pt>
                <c:pt idx="258">
                  <c:v>12.5</c:v>
                </c:pt>
                <c:pt idx="259">
                  <c:v>12.5</c:v>
                </c:pt>
                <c:pt idx="260">
                  <c:v>12.5</c:v>
                </c:pt>
                <c:pt idx="261">
                  <c:v>12.5</c:v>
                </c:pt>
                <c:pt idx="262">
                  <c:v>12.5</c:v>
                </c:pt>
                <c:pt idx="263">
                  <c:v>12.5</c:v>
                </c:pt>
                <c:pt idx="264">
                  <c:v>12.5</c:v>
                </c:pt>
                <c:pt idx="265">
                  <c:v>12.5</c:v>
                </c:pt>
                <c:pt idx="266">
                  <c:v>12.5</c:v>
                </c:pt>
                <c:pt idx="267">
                  <c:v>12.5</c:v>
                </c:pt>
                <c:pt idx="268">
                  <c:v>12.5</c:v>
                </c:pt>
                <c:pt idx="269">
                  <c:v>12.5</c:v>
                </c:pt>
                <c:pt idx="270">
                  <c:v>12.5</c:v>
                </c:pt>
                <c:pt idx="271">
                  <c:v>12.5</c:v>
                </c:pt>
                <c:pt idx="272">
                  <c:v>12.5</c:v>
                </c:pt>
                <c:pt idx="273">
                  <c:v>12.5</c:v>
                </c:pt>
                <c:pt idx="274">
                  <c:v>12.5</c:v>
                </c:pt>
                <c:pt idx="275">
                  <c:v>12.5</c:v>
                </c:pt>
                <c:pt idx="276">
                  <c:v>12.5</c:v>
                </c:pt>
                <c:pt idx="277">
                  <c:v>12.5</c:v>
                </c:pt>
                <c:pt idx="278">
                  <c:v>12.5</c:v>
                </c:pt>
                <c:pt idx="279">
                  <c:v>12.5</c:v>
                </c:pt>
                <c:pt idx="280">
                  <c:v>12.5</c:v>
                </c:pt>
                <c:pt idx="281">
                  <c:v>12.5</c:v>
                </c:pt>
                <c:pt idx="282">
                  <c:v>12.5</c:v>
                </c:pt>
                <c:pt idx="283">
                  <c:v>12.5</c:v>
                </c:pt>
                <c:pt idx="284">
                  <c:v>12.5</c:v>
                </c:pt>
                <c:pt idx="285">
                  <c:v>12.5</c:v>
                </c:pt>
                <c:pt idx="286">
                  <c:v>12.5</c:v>
                </c:pt>
                <c:pt idx="287">
                  <c:v>12.5</c:v>
                </c:pt>
                <c:pt idx="288">
                  <c:v>12.5</c:v>
                </c:pt>
                <c:pt idx="289">
                  <c:v>12.5</c:v>
                </c:pt>
                <c:pt idx="290">
                  <c:v>12.5</c:v>
                </c:pt>
                <c:pt idx="291">
                  <c:v>12.5</c:v>
                </c:pt>
                <c:pt idx="292">
                  <c:v>12.5</c:v>
                </c:pt>
                <c:pt idx="293">
                  <c:v>12.5</c:v>
                </c:pt>
                <c:pt idx="294">
                  <c:v>12.5</c:v>
                </c:pt>
                <c:pt idx="295">
                  <c:v>12.5</c:v>
                </c:pt>
                <c:pt idx="296">
                  <c:v>12.5</c:v>
                </c:pt>
                <c:pt idx="297">
                  <c:v>12.5</c:v>
                </c:pt>
                <c:pt idx="298">
                  <c:v>12.5</c:v>
                </c:pt>
                <c:pt idx="299">
                  <c:v>12.5</c:v>
                </c:pt>
                <c:pt idx="300">
                  <c:v>12.5</c:v>
                </c:pt>
                <c:pt idx="301">
                  <c:v>12.5</c:v>
                </c:pt>
                <c:pt idx="302">
                  <c:v>12.5</c:v>
                </c:pt>
                <c:pt idx="303">
                  <c:v>12.5</c:v>
                </c:pt>
                <c:pt idx="304">
                  <c:v>12.5</c:v>
                </c:pt>
                <c:pt idx="305">
                  <c:v>12.5</c:v>
                </c:pt>
                <c:pt idx="306">
                  <c:v>12.5</c:v>
                </c:pt>
                <c:pt idx="307">
                  <c:v>12.5</c:v>
                </c:pt>
                <c:pt idx="308">
                  <c:v>12.5</c:v>
                </c:pt>
                <c:pt idx="309">
                  <c:v>12.5</c:v>
                </c:pt>
                <c:pt idx="310">
                  <c:v>12.5</c:v>
                </c:pt>
                <c:pt idx="311">
                  <c:v>12.5</c:v>
                </c:pt>
                <c:pt idx="312">
                  <c:v>12.5</c:v>
                </c:pt>
                <c:pt idx="313">
                  <c:v>12.5</c:v>
                </c:pt>
                <c:pt idx="314">
                  <c:v>12.5</c:v>
                </c:pt>
                <c:pt idx="315">
                  <c:v>12.5</c:v>
                </c:pt>
                <c:pt idx="316">
                  <c:v>12.5</c:v>
                </c:pt>
                <c:pt idx="317">
                  <c:v>12.5</c:v>
                </c:pt>
                <c:pt idx="318">
                  <c:v>12.5</c:v>
                </c:pt>
                <c:pt idx="319">
                  <c:v>12.5</c:v>
                </c:pt>
                <c:pt idx="320">
                  <c:v>12.5</c:v>
                </c:pt>
                <c:pt idx="321">
                  <c:v>12.5</c:v>
                </c:pt>
                <c:pt idx="322">
                  <c:v>12.5</c:v>
                </c:pt>
                <c:pt idx="323">
                  <c:v>12.5</c:v>
                </c:pt>
                <c:pt idx="324">
                  <c:v>12.5</c:v>
                </c:pt>
                <c:pt idx="325">
                  <c:v>12.5</c:v>
                </c:pt>
                <c:pt idx="326">
                  <c:v>12.5</c:v>
                </c:pt>
                <c:pt idx="327">
                  <c:v>12.5</c:v>
                </c:pt>
                <c:pt idx="328">
                  <c:v>12.5</c:v>
                </c:pt>
                <c:pt idx="329">
                  <c:v>12.5</c:v>
                </c:pt>
                <c:pt idx="330">
                  <c:v>12.5</c:v>
                </c:pt>
                <c:pt idx="331">
                  <c:v>12.5</c:v>
                </c:pt>
                <c:pt idx="332">
                  <c:v>12.5</c:v>
                </c:pt>
                <c:pt idx="333">
                  <c:v>12.5</c:v>
                </c:pt>
                <c:pt idx="334">
                  <c:v>12.5</c:v>
                </c:pt>
                <c:pt idx="335">
                  <c:v>12.5</c:v>
                </c:pt>
                <c:pt idx="336">
                  <c:v>12.5</c:v>
                </c:pt>
                <c:pt idx="337">
                  <c:v>12.5</c:v>
                </c:pt>
                <c:pt idx="338">
                  <c:v>12.5</c:v>
                </c:pt>
                <c:pt idx="339">
                  <c:v>12.5</c:v>
                </c:pt>
                <c:pt idx="340">
                  <c:v>12.5</c:v>
                </c:pt>
                <c:pt idx="341">
                  <c:v>12.5</c:v>
                </c:pt>
                <c:pt idx="342">
                  <c:v>12.5</c:v>
                </c:pt>
                <c:pt idx="343">
                  <c:v>12.5</c:v>
                </c:pt>
                <c:pt idx="344">
                  <c:v>12.5</c:v>
                </c:pt>
                <c:pt idx="345">
                  <c:v>12.5</c:v>
                </c:pt>
                <c:pt idx="346">
                  <c:v>12.5</c:v>
                </c:pt>
                <c:pt idx="347">
                  <c:v>12.5</c:v>
                </c:pt>
                <c:pt idx="348">
                  <c:v>12.5</c:v>
                </c:pt>
                <c:pt idx="349">
                  <c:v>12.5</c:v>
                </c:pt>
                <c:pt idx="350">
                  <c:v>12.5</c:v>
                </c:pt>
                <c:pt idx="351">
                  <c:v>12.5</c:v>
                </c:pt>
                <c:pt idx="352">
                  <c:v>12.5</c:v>
                </c:pt>
                <c:pt idx="353">
                  <c:v>12.5</c:v>
                </c:pt>
                <c:pt idx="354">
                  <c:v>12.5</c:v>
                </c:pt>
                <c:pt idx="355">
                  <c:v>12.5</c:v>
                </c:pt>
                <c:pt idx="356">
                  <c:v>12.5</c:v>
                </c:pt>
                <c:pt idx="357">
                  <c:v>12.5</c:v>
                </c:pt>
                <c:pt idx="358">
                  <c:v>12.5</c:v>
                </c:pt>
                <c:pt idx="359">
                  <c:v>12.5</c:v>
                </c:pt>
                <c:pt idx="360">
                  <c:v>12.5</c:v>
                </c:pt>
                <c:pt idx="361">
                  <c:v>12.5</c:v>
                </c:pt>
                <c:pt idx="362">
                  <c:v>12.5</c:v>
                </c:pt>
                <c:pt idx="363">
                  <c:v>12.5</c:v>
                </c:pt>
                <c:pt idx="364">
                  <c:v>12.5</c:v>
                </c:pt>
                <c:pt idx="365">
                  <c:v>12.5</c:v>
                </c:pt>
                <c:pt idx="366">
                  <c:v>12.5</c:v>
                </c:pt>
                <c:pt idx="367">
                  <c:v>12.5</c:v>
                </c:pt>
                <c:pt idx="368">
                  <c:v>12.5</c:v>
                </c:pt>
                <c:pt idx="369">
                  <c:v>12.5</c:v>
                </c:pt>
                <c:pt idx="370">
                  <c:v>12.5</c:v>
                </c:pt>
                <c:pt idx="371">
                  <c:v>12.5</c:v>
                </c:pt>
                <c:pt idx="372">
                  <c:v>12.5</c:v>
                </c:pt>
                <c:pt idx="373">
                  <c:v>12.5</c:v>
                </c:pt>
                <c:pt idx="374">
                  <c:v>12.5</c:v>
                </c:pt>
                <c:pt idx="375">
                  <c:v>12.5</c:v>
                </c:pt>
                <c:pt idx="376">
                  <c:v>12.5</c:v>
                </c:pt>
                <c:pt idx="377">
                  <c:v>12.5</c:v>
                </c:pt>
                <c:pt idx="378">
                  <c:v>12.5</c:v>
                </c:pt>
                <c:pt idx="379">
                  <c:v>12.5</c:v>
                </c:pt>
                <c:pt idx="380">
                  <c:v>12.5</c:v>
                </c:pt>
                <c:pt idx="381">
                  <c:v>12.5</c:v>
                </c:pt>
                <c:pt idx="382">
                  <c:v>12.5</c:v>
                </c:pt>
                <c:pt idx="383">
                  <c:v>12.5</c:v>
                </c:pt>
                <c:pt idx="384">
                  <c:v>12.5</c:v>
                </c:pt>
                <c:pt idx="385">
                  <c:v>12.5</c:v>
                </c:pt>
                <c:pt idx="386">
                  <c:v>12.5</c:v>
                </c:pt>
                <c:pt idx="387">
                  <c:v>12.5</c:v>
                </c:pt>
                <c:pt idx="388">
                  <c:v>12.5</c:v>
                </c:pt>
                <c:pt idx="389">
                  <c:v>12.5</c:v>
                </c:pt>
                <c:pt idx="390">
                  <c:v>12.5</c:v>
                </c:pt>
                <c:pt idx="391">
                  <c:v>12.5</c:v>
                </c:pt>
                <c:pt idx="392">
                  <c:v>12.5</c:v>
                </c:pt>
                <c:pt idx="393">
                  <c:v>12.5</c:v>
                </c:pt>
                <c:pt idx="394">
                  <c:v>12.5</c:v>
                </c:pt>
                <c:pt idx="395">
                  <c:v>12.5</c:v>
                </c:pt>
                <c:pt idx="396">
                  <c:v>12.5</c:v>
                </c:pt>
                <c:pt idx="397">
                  <c:v>12.5</c:v>
                </c:pt>
                <c:pt idx="398">
                  <c:v>12.5</c:v>
                </c:pt>
                <c:pt idx="399">
                  <c:v>12.5</c:v>
                </c:pt>
                <c:pt idx="400">
                  <c:v>12.5</c:v>
                </c:pt>
                <c:pt idx="401">
                  <c:v>12.5</c:v>
                </c:pt>
                <c:pt idx="402">
                  <c:v>12.5</c:v>
                </c:pt>
                <c:pt idx="403">
                  <c:v>12.5</c:v>
                </c:pt>
                <c:pt idx="404">
                  <c:v>12.5</c:v>
                </c:pt>
                <c:pt idx="405">
                  <c:v>12.5</c:v>
                </c:pt>
                <c:pt idx="406">
                  <c:v>12.5</c:v>
                </c:pt>
                <c:pt idx="407">
                  <c:v>12.5</c:v>
                </c:pt>
                <c:pt idx="408">
                  <c:v>12.5</c:v>
                </c:pt>
                <c:pt idx="409">
                  <c:v>12.5</c:v>
                </c:pt>
                <c:pt idx="410">
                  <c:v>12.5</c:v>
                </c:pt>
                <c:pt idx="411">
                  <c:v>12.5</c:v>
                </c:pt>
                <c:pt idx="412">
                  <c:v>12.5</c:v>
                </c:pt>
                <c:pt idx="413">
                  <c:v>12.5</c:v>
                </c:pt>
                <c:pt idx="414">
                  <c:v>12.5</c:v>
                </c:pt>
                <c:pt idx="415">
                  <c:v>12.5</c:v>
                </c:pt>
                <c:pt idx="416">
                  <c:v>12.5</c:v>
                </c:pt>
                <c:pt idx="417">
                  <c:v>12.5</c:v>
                </c:pt>
                <c:pt idx="418">
                  <c:v>12.5</c:v>
                </c:pt>
                <c:pt idx="419">
                  <c:v>12.5</c:v>
                </c:pt>
                <c:pt idx="420">
                  <c:v>12.5</c:v>
                </c:pt>
                <c:pt idx="421">
                  <c:v>12.5</c:v>
                </c:pt>
                <c:pt idx="422">
                  <c:v>12.5</c:v>
                </c:pt>
                <c:pt idx="423">
                  <c:v>12.5</c:v>
                </c:pt>
                <c:pt idx="424">
                  <c:v>12.5</c:v>
                </c:pt>
                <c:pt idx="425">
                  <c:v>12.5</c:v>
                </c:pt>
                <c:pt idx="426">
                  <c:v>12.5</c:v>
                </c:pt>
                <c:pt idx="427">
                  <c:v>12.5</c:v>
                </c:pt>
                <c:pt idx="428">
                  <c:v>12.5</c:v>
                </c:pt>
                <c:pt idx="429">
                  <c:v>12.5</c:v>
                </c:pt>
                <c:pt idx="430">
                  <c:v>12.5</c:v>
                </c:pt>
                <c:pt idx="431">
                  <c:v>12.5</c:v>
                </c:pt>
                <c:pt idx="432">
                  <c:v>12.5</c:v>
                </c:pt>
                <c:pt idx="433">
                  <c:v>12.5</c:v>
                </c:pt>
                <c:pt idx="434">
                  <c:v>12.5</c:v>
                </c:pt>
                <c:pt idx="435">
                  <c:v>12.5</c:v>
                </c:pt>
                <c:pt idx="436">
                  <c:v>12.5</c:v>
                </c:pt>
                <c:pt idx="437">
                  <c:v>12.5</c:v>
                </c:pt>
                <c:pt idx="438">
                  <c:v>12.5</c:v>
                </c:pt>
                <c:pt idx="439">
                  <c:v>12.5</c:v>
                </c:pt>
                <c:pt idx="440">
                  <c:v>12.5</c:v>
                </c:pt>
                <c:pt idx="441">
                  <c:v>12.5</c:v>
                </c:pt>
                <c:pt idx="442">
                  <c:v>12</c:v>
                </c:pt>
                <c:pt idx="443">
                  <c:v>12</c:v>
                </c:pt>
                <c:pt idx="444">
                  <c:v>12</c:v>
                </c:pt>
                <c:pt idx="445">
                  <c:v>12</c:v>
                </c:pt>
                <c:pt idx="446">
                  <c:v>12</c:v>
                </c:pt>
                <c:pt idx="447">
                  <c:v>12</c:v>
                </c:pt>
                <c:pt idx="448">
                  <c:v>12</c:v>
                </c:pt>
                <c:pt idx="449">
                  <c:v>12</c:v>
                </c:pt>
                <c:pt idx="450">
                  <c:v>12</c:v>
                </c:pt>
                <c:pt idx="451">
                  <c:v>12</c:v>
                </c:pt>
                <c:pt idx="452">
                  <c:v>12</c:v>
                </c:pt>
                <c:pt idx="453">
                  <c:v>12</c:v>
                </c:pt>
                <c:pt idx="454">
                  <c:v>12</c:v>
                </c:pt>
                <c:pt idx="455">
                  <c:v>12</c:v>
                </c:pt>
                <c:pt idx="456">
                  <c:v>12</c:v>
                </c:pt>
                <c:pt idx="457">
                  <c:v>12</c:v>
                </c:pt>
                <c:pt idx="458">
                  <c:v>12</c:v>
                </c:pt>
                <c:pt idx="459">
                  <c:v>12</c:v>
                </c:pt>
                <c:pt idx="460">
                  <c:v>12</c:v>
                </c:pt>
                <c:pt idx="461">
                  <c:v>11.25</c:v>
                </c:pt>
                <c:pt idx="462">
                  <c:v>11.25</c:v>
                </c:pt>
                <c:pt idx="463">
                  <c:v>11.25</c:v>
                </c:pt>
                <c:pt idx="464">
                  <c:v>11.25</c:v>
                </c:pt>
                <c:pt idx="465">
                  <c:v>11.25</c:v>
                </c:pt>
              </c:numCache>
            </c:numRef>
          </c:val>
          <c:smooth val="0"/>
          <c:extLst>
            <c:ext xmlns:c16="http://schemas.microsoft.com/office/drawing/2014/chart" uri="{C3380CC4-5D6E-409C-BE32-E72D297353CC}">
              <c16:uniqueId val="{00000002-32A3-4116-84B4-D09CD286AFF3}"/>
            </c:ext>
          </c:extLst>
        </c:ser>
        <c:ser>
          <c:idx val="3"/>
          <c:order val="3"/>
          <c:tx>
            <c:strRef>
              <c:f>'64_ábra_chart'!$J$8</c:f>
              <c:strCache>
                <c:ptCount val="1"/>
                <c:pt idx="0">
                  <c:v>O/N kamatfolyosó - felső</c:v>
                </c:pt>
              </c:strCache>
            </c:strRef>
          </c:tx>
          <c:spPr>
            <a:ln w="28575" cap="rnd" cmpd="sng" algn="ctr">
              <a:solidFill>
                <a:schemeClr val="accent6"/>
              </a:solidFill>
              <a:prstDash val="dash"/>
              <a:round/>
              <a:headEnd type="none" w="med" len="med"/>
              <a:tailEnd type="none" w="med" len="med"/>
            </a:ln>
            <a:effectLst/>
          </c:spPr>
          <c:marker>
            <c:symbol val="none"/>
          </c:marker>
          <c:cat>
            <c:strRef>
              <c:f>'64_ábra_chart'!$F$9:$F$474</c:f>
              <c:strCache>
                <c:ptCount val="445"/>
                <c:pt idx="0">
                  <c:v>2022. jan.</c:v>
                </c:pt>
                <c:pt idx="21">
                  <c:v>febr.</c:v>
                </c:pt>
                <c:pt idx="41">
                  <c:v>márc.</c:v>
                </c:pt>
                <c:pt idx="63">
                  <c:v>ápr.</c:v>
                </c:pt>
                <c:pt idx="82">
                  <c:v>máj.</c:v>
                </c:pt>
                <c:pt idx="104">
                  <c:v>jún.</c:v>
                </c:pt>
                <c:pt idx="125">
                  <c:v>júl.</c:v>
                </c:pt>
                <c:pt idx="146">
                  <c:v>aug.</c:v>
                </c:pt>
                <c:pt idx="169">
                  <c:v>szept.</c:v>
                </c:pt>
                <c:pt idx="191">
                  <c:v>okt.</c:v>
                </c:pt>
                <c:pt idx="212">
                  <c:v>nov.</c:v>
                </c:pt>
                <c:pt idx="233">
                  <c:v>dec.</c:v>
                </c:pt>
                <c:pt idx="254">
                  <c:v>2023. jan.</c:v>
                </c:pt>
                <c:pt idx="276">
                  <c:v>febr.</c:v>
                </c:pt>
                <c:pt idx="296">
                  <c:v>márc.</c:v>
                </c:pt>
                <c:pt idx="318">
                  <c:v>ápr.</c:v>
                </c:pt>
                <c:pt idx="336">
                  <c:v>máj.</c:v>
                </c:pt>
                <c:pt idx="357">
                  <c:v>jún.</c:v>
                </c:pt>
                <c:pt idx="379">
                  <c:v>júl.</c:v>
                </c:pt>
                <c:pt idx="400">
                  <c:v>aug.</c:v>
                </c:pt>
                <c:pt idx="423">
                  <c:v>szept.</c:v>
                </c:pt>
                <c:pt idx="444">
                  <c:v>okt.</c:v>
                </c:pt>
              </c:strCache>
            </c:strRef>
          </c:cat>
          <c:val>
            <c:numRef>
              <c:f>'64_ábra_chart'!$J$9:$J$474</c:f>
              <c:numCache>
                <c:formatCode>0.0</c:formatCode>
                <c:ptCount val="466"/>
                <c:pt idx="0">
                  <c:v>4.4000000000000004</c:v>
                </c:pt>
                <c:pt idx="1">
                  <c:v>4.4000000000000004</c:v>
                </c:pt>
                <c:pt idx="2">
                  <c:v>4.4000000000000004</c:v>
                </c:pt>
                <c:pt idx="3">
                  <c:v>4.4000000000000004</c:v>
                </c:pt>
                <c:pt idx="4">
                  <c:v>4.4000000000000004</c:v>
                </c:pt>
                <c:pt idx="5">
                  <c:v>4.4000000000000004</c:v>
                </c:pt>
                <c:pt idx="6">
                  <c:v>4.4000000000000004</c:v>
                </c:pt>
                <c:pt idx="7">
                  <c:v>4.4000000000000004</c:v>
                </c:pt>
                <c:pt idx="8">
                  <c:v>4.4000000000000004</c:v>
                </c:pt>
                <c:pt idx="9">
                  <c:v>4.4000000000000004</c:v>
                </c:pt>
                <c:pt idx="10">
                  <c:v>4.4000000000000004</c:v>
                </c:pt>
                <c:pt idx="11">
                  <c:v>4.4000000000000004</c:v>
                </c:pt>
                <c:pt idx="12">
                  <c:v>4.4000000000000004</c:v>
                </c:pt>
                <c:pt idx="13">
                  <c:v>4.4000000000000004</c:v>
                </c:pt>
                <c:pt idx="14">
                  <c:v>4.4000000000000004</c:v>
                </c:pt>
                <c:pt idx="15">
                  <c:v>4.4000000000000004</c:v>
                </c:pt>
                <c:pt idx="16">
                  <c:v>4.4000000000000004</c:v>
                </c:pt>
                <c:pt idx="17">
                  <c:v>4.9000000000000004</c:v>
                </c:pt>
                <c:pt idx="18">
                  <c:v>4.9000000000000004</c:v>
                </c:pt>
                <c:pt idx="19">
                  <c:v>4.9000000000000004</c:v>
                </c:pt>
                <c:pt idx="20">
                  <c:v>4.9000000000000004</c:v>
                </c:pt>
                <c:pt idx="21">
                  <c:v>4.9000000000000004</c:v>
                </c:pt>
                <c:pt idx="22">
                  <c:v>4.9000000000000004</c:v>
                </c:pt>
                <c:pt idx="23">
                  <c:v>4.9000000000000004</c:v>
                </c:pt>
                <c:pt idx="24">
                  <c:v>4.9000000000000004</c:v>
                </c:pt>
                <c:pt idx="25">
                  <c:v>4.9000000000000004</c:v>
                </c:pt>
                <c:pt idx="26">
                  <c:v>4.9000000000000004</c:v>
                </c:pt>
                <c:pt idx="27">
                  <c:v>4.9000000000000004</c:v>
                </c:pt>
                <c:pt idx="28">
                  <c:v>4.9000000000000004</c:v>
                </c:pt>
                <c:pt idx="29">
                  <c:v>4.9000000000000004</c:v>
                </c:pt>
                <c:pt idx="30">
                  <c:v>4.9000000000000004</c:v>
                </c:pt>
                <c:pt idx="31">
                  <c:v>4.9000000000000004</c:v>
                </c:pt>
                <c:pt idx="32">
                  <c:v>4.9000000000000004</c:v>
                </c:pt>
                <c:pt idx="33">
                  <c:v>4.9000000000000004</c:v>
                </c:pt>
                <c:pt idx="34">
                  <c:v>4.9000000000000004</c:v>
                </c:pt>
                <c:pt idx="35">
                  <c:v>4.9000000000000004</c:v>
                </c:pt>
                <c:pt idx="36">
                  <c:v>4.9000000000000004</c:v>
                </c:pt>
                <c:pt idx="37">
                  <c:v>5.4</c:v>
                </c:pt>
                <c:pt idx="38">
                  <c:v>5.4</c:v>
                </c:pt>
                <c:pt idx="39">
                  <c:v>5.4</c:v>
                </c:pt>
                <c:pt idx="40">
                  <c:v>5.4</c:v>
                </c:pt>
                <c:pt idx="41">
                  <c:v>5.4</c:v>
                </c:pt>
                <c:pt idx="42">
                  <c:v>5.4</c:v>
                </c:pt>
                <c:pt idx="43">
                  <c:v>5.4</c:v>
                </c:pt>
                <c:pt idx="44">
                  <c:v>5.4</c:v>
                </c:pt>
                <c:pt idx="45">
                  <c:v>5.4</c:v>
                </c:pt>
                <c:pt idx="46">
                  <c:v>5.4</c:v>
                </c:pt>
                <c:pt idx="47">
                  <c:v>6.4</c:v>
                </c:pt>
                <c:pt idx="48">
                  <c:v>6.4</c:v>
                </c:pt>
                <c:pt idx="49">
                  <c:v>6.4</c:v>
                </c:pt>
                <c:pt idx="50">
                  <c:v>6.4</c:v>
                </c:pt>
                <c:pt idx="51">
                  <c:v>6.4</c:v>
                </c:pt>
                <c:pt idx="52">
                  <c:v>6.4</c:v>
                </c:pt>
                <c:pt idx="53">
                  <c:v>6.4</c:v>
                </c:pt>
                <c:pt idx="54">
                  <c:v>6.4</c:v>
                </c:pt>
                <c:pt idx="55">
                  <c:v>7.4</c:v>
                </c:pt>
                <c:pt idx="56">
                  <c:v>7.4</c:v>
                </c:pt>
                <c:pt idx="57">
                  <c:v>7.4</c:v>
                </c:pt>
                <c:pt idx="58">
                  <c:v>7.4</c:v>
                </c:pt>
                <c:pt idx="59">
                  <c:v>7.4</c:v>
                </c:pt>
                <c:pt idx="60">
                  <c:v>7.4</c:v>
                </c:pt>
                <c:pt idx="61">
                  <c:v>7.4</c:v>
                </c:pt>
                <c:pt idx="62">
                  <c:v>7.4</c:v>
                </c:pt>
                <c:pt idx="63">
                  <c:v>7.4</c:v>
                </c:pt>
                <c:pt idx="64">
                  <c:v>7.4</c:v>
                </c:pt>
                <c:pt idx="65">
                  <c:v>7.4</c:v>
                </c:pt>
                <c:pt idx="66">
                  <c:v>7.4</c:v>
                </c:pt>
                <c:pt idx="67">
                  <c:v>7.4</c:v>
                </c:pt>
                <c:pt idx="68">
                  <c:v>7.4</c:v>
                </c:pt>
                <c:pt idx="69">
                  <c:v>7.4</c:v>
                </c:pt>
                <c:pt idx="70">
                  <c:v>7.4</c:v>
                </c:pt>
                <c:pt idx="71">
                  <c:v>7.4</c:v>
                </c:pt>
                <c:pt idx="72">
                  <c:v>7.4</c:v>
                </c:pt>
                <c:pt idx="73">
                  <c:v>7.4</c:v>
                </c:pt>
                <c:pt idx="74">
                  <c:v>7.4</c:v>
                </c:pt>
                <c:pt idx="75">
                  <c:v>7.4</c:v>
                </c:pt>
                <c:pt idx="76">
                  <c:v>7.4</c:v>
                </c:pt>
                <c:pt idx="77">
                  <c:v>7.4</c:v>
                </c:pt>
                <c:pt idx="78">
                  <c:v>7.4</c:v>
                </c:pt>
                <c:pt idx="79">
                  <c:v>8.4</c:v>
                </c:pt>
                <c:pt idx="80">
                  <c:v>8.4</c:v>
                </c:pt>
                <c:pt idx="81">
                  <c:v>8.4</c:v>
                </c:pt>
                <c:pt idx="82">
                  <c:v>8.4</c:v>
                </c:pt>
                <c:pt idx="83">
                  <c:v>8.4</c:v>
                </c:pt>
                <c:pt idx="84">
                  <c:v>8.4</c:v>
                </c:pt>
                <c:pt idx="85">
                  <c:v>8.4</c:v>
                </c:pt>
                <c:pt idx="86">
                  <c:v>8.4</c:v>
                </c:pt>
                <c:pt idx="87">
                  <c:v>8.4</c:v>
                </c:pt>
                <c:pt idx="88">
                  <c:v>8.4</c:v>
                </c:pt>
                <c:pt idx="89">
                  <c:v>8.4</c:v>
                </c:pt>
                <c:pt idx="90">
                  <c:v>8.4</c:v>
                </c:pt>
                <c:pt idx="91">
                  <c:v>8.4</c:v>
                </c:pt>
                <c:pt idx="92">
                  <c:v>8.4</c:v>
                </c:pt>
                <c:pt idx="93">
                  <c:v>8.4</c:v>
                </c:pt>
                <c:pt idx="94">
                  <c:v>8.4</c:v>
                </c:pt>
                <c:pt idx="95">
                  <c:v>8.4</c:v>
                </c:pt>
                <c:pt idx="96">
                  <c:v>8.4</c:v>
                </c:pt>
                <c:pt idx="97">
                  <c:v>8.4</c:v>
                </c:pt>
                <c:pt idx="98">
                  <c:v>8.4</c:v>
                </c:pt>
                <c:pt idx="99">
                  <c:v>8.4</c:v>
                </c:pt>
                <c:pt idx="100">
                  <c:v>8.4</c:v>
                </c:pt>
                <c:pt idx="101">
                  <c:v>8.4</c:v>
                </c:pt>
                <c:pt idx="102">
                  <c:v>8.4</c:v>
                </c:pt>
                <c:pt idx="103">
                  <c:v>8.4</c:v>
                </c:pt>
                <c:pt idx="104">
                  <c:v>8.9</c:v>
                </c:pt>
                <c:pt idx="105">
                  <c:v>8.9</c:v>
                </c:pt>
                <c:pt idx="106">
                  <c:v>8.9</c:v>
                </c:pt>
                <c:pt idx="107">
                  <c:v>8.9</c:v>
                </c:pt>
                <c:pt idx="108">
                  <c:v>8.9</c:v>
                </c:pt>
                <c:pt idx="109">
                  <c:v>8.9</c:v>
                </c:pt>
                <c:pt idx="110">
                  <c:v>8.9</c:v>
                </c:pt>
                <c:pt idx="111">
                  <c:v>8.9</c:v>
                </c:pt>
                <c:pt idx="112">
                  <c:v>8.9</c:v>
                </c:pt>
                <c:pt idx="113">
                  <c:v>8.9</c:v>
                </c:pt>
                <c:pt idx="114">
                  <c:v>8.9</c:v>
                </c:pt>
                <c:pt idx="115">
                  <c:v>8.9</c:v>
                </c:pt>
                <c:pt idx="116">
                  <c:v>8.9</c:v>
                </c:pt>
                <c:pt idx="117">
                  <c:v>8.9</c:v>
                </c:pt>
                <c:pt idx="118">
                  <c:v>8.9</c:v>
                </c:pt>
                <c:pt idx="119">
                  <c:v>8.9</c:v>
                </c:pt>
                <c:pt idx="120">
                  <c:v>8.9</c:v>
                </c:pt>
                <c:pt idx="121">
                  <c:v>8.9</c:v>
                </c:pt>
                <c:pt idx="122">
                  <c:v>8.9</c:v>
                </c:pt>
                <c:pt idx="123">
                  <c:v>10.25</c:v>
                </c:pt>
                <c:pt idx="124">
                  <c:v>10.25</c:v>
                </c:pt>
                <c:pt idx="125">
                  <c:v>10.25</c:v>
                </c:pt>
                <c:pt idx="126">
                  <c:v>10.25</c:v>
                </c:pt>
                <c:pt idx="127">
                  <c:v>10.25</c:v>
                </c:pt>
                <c:pt idx="128">
                  <c:v>10.25</c:v>
                </c:pt>
                <c:pt idx="129">
                  <c:v>10.25</c:v>
                </c:pt>
                <c:pt idx="130">
                  <c:v>10.25</c:v>
                </c:pt>
                <c:pt idx="131">
                  <c:v>10.25</c:v>
                </c:pt>
                <c:pt idx="132">
                  <c:v>10.25</c:v>
                </c:pt>
                <c:pt idx="133">
                  <c:v>12.25</c:v>
                </c:pt>
                <c:pt idx="134">
                  <c:v>12.25</c:v>
                </c:pt>
                <c:pt idx="135">
                  <c:v>12.25</c:v>
                </c:pt>
                <c:pt idx="136">
                  <c:v>12.25</c:v>
                </c:pt>
                <c:pt idx="137">
                  <c:v>12.25</c:v>
                </c:pt>
                <c:pt idx="138">
                  <c:v>12.25</c:v>
                </c:pt>
                <c:pt idx="139">
                  <c:v>12.25</c:v>
                </c:pt>
                <c:pt idx="140">
                  <c:v>12.25</c:v>
                </c:pt>
                <c:pt idx="141">
                  <c:v>12.25</c:v>
                </c:pt>
                <c:pt idx="142">
                  <c:v>12.25</c:v>
                </c:pt>
                <c:pt idx="143">
                  <c:v>13.25</c:v>
                </c:pt>
                <c:pt idx="144">
                  <c:v>13.25</c:v>
                </c:pt>
                <c:pt idx="145">
                  <c:v>13.25</c:v>
                </c:pt>
                <c:pt idx="146">
                  <c:v>13.25</c:v>
                </c:pt>
                <c:pt idx="147">
                  <c:v>13.25</c:v>
                </c:pt>
                <c:pt idx="148">
                  <c:v>13.25</c:v>
                </c:pt>
                <c:pt idx="149">
                  <c:v>13.25</c:v>
                </c:pt>
                <c:pt idx="150">
                  <c:v>13.25</c:v>
                </c:pt>
                <c:pt idx="151">
                  <c:v>13.25</c:v>
                </c:pt>
                <c:pt idx="152">
                  <c:v>13.25</c:v>
                </c:pt>
                <c:pt idx="153">
                  <c:v>13.25</c:v>
                </c:pt>
                <c:pt idx="154">
                  <c:v>13.25</c:v>
                </c:pt>
                <c:pt idx="155">
                  <c:v>13.25</c:v>
                </c:pt>
                <c:pt idx="156">
                  <c:v>13.25</c:v>
                </c:pt>
                <c:pt idx="157">
                  <c:v>13.25</c:v>
                </c:pt>
                <c:pt idx="158">
                  <c:v>13.25</c:v>
                </c:pt>
                <c:pt idx="159">
                  <c:v>13.25</c:v>
                </c:pt>
                <c:pt idx="160">
                  <c:v>13.25</c:v>
                </c:pt>
                <c:pt idx="161">
                  <c:v>13.25</c:v>
                </c:pt>
                <c:pt idx="162">
                  <c:v>13.25</c:v>
                </c:pt>
                <c:pt idx="163">
                  <c:v>13.25</c:v>
                </c:pt>
                <c:pt idx="164">
                  <c:v>13.25</c:v>
                </c:pt>
                <c:pt idx="165">
                  <c:v>13.25</c:v>
                </c:pt>
                <c:pt idx="166">
                  <c:v>13.25</c:v>
                </c:pt>
                <c:pt idx="167">
                  <c:v>13.25</c:v>
                </c:pt>
                <c:pt idx="168">
                  <c:v>14.25</c:v>
                </c:pt>
                <c:pt idx="169">
                  <c:v>14.25</c:v>
                </c:pt>
                <c:pt idx="170">
                  <c:v>14.25</c:v>
                </c:pt>
                <c:pt idx="171">
                  <c:v>14.25</c:v>
                </c:pt>
                <c:pt idx="172">
                  <c:v>14.25</c:v>
                </c:pt>
                <c:pt idx="173">
                  <c:v>14.25</c:v>
                </c:pt>
                <c:pt idx="174">
                  <c:v>14.25</c:v>
                </c:pt>
                <c:pt idx="175">
                  <c:v>14.25</c:v>
                </c:pt>
                <c:pt idx="176">
                  <c:v>14.25</c:v>
                </c:pt>
                <c:pt idx="177">
                  <c:v>14.25</c:v>
                </c:pt>
                <c:pt idx="178">
                  <c:v>14.25</c:v>
                </c:pt>
                <c:pt idx="179">
                  <c:v>14.25</c:v>
                </c:pt>
                <c:pt idx="180">
                  <c:v>14.25</c:v>
                </c:pt>
                <c:pt idx="181">
                  <c:v>14.25</c:v>
                </c:pt>
                <c:pt idx="182">
                  <c:v>14.25</c:v>
                </c:pt>
                <c:pt idx="183">
                  <c:v>14.25</c:v>
                </c:pt>
                <c:pt idx="184">
                  <c:v>14.25</c:v>
                </c:pt>
                <c:pt idx="185">
                  <c:v>14.25</c:v>
                </c:pt>
                <c:pt idx="186">
                  <c:v>14.25</c:v>
                </c:pt>
                <c:pt idx="187">
                  <c:v>14.25</c:v>
                </c:pt>
                <c:pt idx="188">
                  <c:v>15.5</c:v>
                </c:pt>
                <c:pt idx="189">
                  <c:v>15.5</c:v>
                </c:pt>
                <c:pt idx="190">
                  <c:v>15.5</c:v>
                </c:pt>
                <c:pt idx="191">
                  <c:v>15.5</c:v>
                </c:pt>
                <c:pt idx="192">
                  <c:v>15.5</c:v>
                </c:pt>
                <c:pt idx="193">
                  <c:v>15.5</c:v>
                </c:pt>
                <c:pt idx="194">
                  <c:v>15.5</c:v>
                </c:pt>
                <c:pt idx="195">
                  <c:v>15.5</c:v>
                </c:pt>
                <c:pt idx="196">
                  <c:v>15.5</c:v>
                </c:pt>
                <c:pt idx="197">
                  <c:v>15.5</c:v>
                </c:pt>
                <c:pt idx="198">
                  <c:v>15.5</c:v>
                </c:pt>
                <c:pt idx="199">
                  <c:v>15.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5</c:v>
                </c:pt>
                <c:pt idx="218">
                  <c:v>25</c:v>
                </c:pt>
                <c:pt idx="219">
                  <c:v>25</c:v>
                </c:pt>
                <c:pt idx="220">
                  <c:v>25</c:v>
                </c:pt>
                <c:pt idx="221">
                  <c:v>25</c:v>
                </c:pt>
                <c:pt idx="222">
                  <c:v>25</c:v>
                </c:pt>
                <c:pt idx="223">
                  <c:v>25</c:v>
                </c:pt>
                <c:pt idx="224">
                  <c:v>25</c:v>
                </c:pt>
                <c:pt idx="225">
                  <c:v>25</c:v>
                </c:pt>
                <c:pt idx="226">
                  <c:v>25</c:v>
                </c:pt>
                <c:pt idx="227">
                  <c:v>25</c:v>
                </c:pt>
                <c:pt idx="228">
                  <c:v>25</c:v>
                </c:pt>
                <c:pt idx="229">
                  <c:v>25</c:v>
                </c:pt>
                <c:pt idx="230">
                  <c:v>25</c:v>
                </c:pt>
                <c:pt idx="231">
                  <c:v>25</c:v>
                </c:pt>
                <c:pt idx="232">
                  <c:v>25</c:v>
                </c:pt>
                <c:pt idx="233">
                  <c:v>25</c:v>
                </c:pt>
                <c:pt idx="234">
                  <c:v>25</c:v>
                </c:pt>
                <c:pt idx="235">
                  <c:v>25</c:v>
                </c:pt>
                <c:pt idx="236">
                  <c:v>25</c:v>
                </c:pt>
                <c:pt idx="237">
                  <c:v>25</c:v>
                </c:pt>
                <c:pt idx="238">
                  <c:v>25</c:v>
                </c:pt>
                <c:pt idx="239">
                  <c:v>25</c:v>
                </c:pt>
                <c:pt idx="240">
                  <c:v>25</c:v>
                </c:pt>
                <c:pt idx="241">
                  <c:v>25</c:v>
                </c:pt>
                <c:pt idx="242">
                  <c:v>25</c:v>
                </c:pt>
                <c:pt idx="243">
                  <c:v>25</c:v>
                </c:pt>
                <c:pt idx="244">
                  <c:v>25</c:v>
                </c:pt>
                <c:pt idx="245">
                  <c:v>25</c:v>
                </c:pt>
                <c:pt idx="246">
                  <c:v>25</c:v>
                </c:pt>
                <c:pt idx="247">
                  <c:v>25</c:v>
                </c:pt>
                <c:pt idx="248">
                  <c:v>25</c:v>
                </c:pt>
                <c:pt idx="249">
                  <c:v>25</c:v>
                </c:pt>
                <c:pt idx="250">
                  <c:v>25</c:v>
                </c:pt>
                <c:pt idx="251">
                  <c:v>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0.5</c:v>
                </c:pt>
                <c:pt idx="334">
                  <c:v>20.5</c:v>
                </c:pt>
                <c:pt idx="335">
                  <c:v>20.5</c:v>
                </c:pt>
                <c:pt idx="336">
                  <c:v>20.5</c:v>
                </c:pt>
                <c:pt idx="337">
                  <c:v>20.5</c:v>
                </c:pt>
                <c:pt idx="338">
                  <c:v>20.5</c:v>
                </c:pt>
                <c:pt idx="339">
                  <c:v>20.5</c:v>
                </c:pt>
                <c:pt idx="340">
                  <c:v>20.5</c:v>
                </c:pt>
                <c:pt idx="341">
                  <c:v>20.5</c:v>
                </c:pt>
                <c:pt idx="342">
                  <c:v>20.5</c:v>
                </c:pt>
                <c:pt idx="343">
                  <c:v>20.5</c:v>
                </c:pt>
                <c:pt idx="344">
                  <c:v>20.5</c:v>
                </c:pt>
                <c:pt idx="345">
                  <c:v>20.5</c:v>
                </c:pt>
                <c:pt idx="346">
                  <c:v>20.5</c:v>
                </c:pt>
                <c:pt idx="347">
                  <c:v>20.5</c:v>
                </c:pt>
                <c:pt idx="348">
                  <c:v>20.5</c:v>
                </c:pt>
                <c:pt idx="349">
                  <c:v>20.5</c:v>
                </c:pt>
                <c:pt idx="350">
                  <c:v>20.5</c:v>
                </c:pt>
                <c:pt idx="351">
                  <c:v>20.5</c:v>
                </c:pt>
                <c:pt idx="352">
                  <c:v>19.5</c:v>
                </c:pt>
                <c:pt idx="353">
                  <c:v>19.5</c:v>
                </c:pt>
                <c:pt idx="354">
                  <c:v>19.5</c:v>
                </c:pt>
                <c:pt idx="355">
                  <c:v>19.5</c:v>
                </c:pt>
                <c:pt idx="356">
                  <c:v>19.5</c:v>
                </c:pt>
                <c:pt idx="357">
                  <c:v>19.5</c:v>
                </c:pt>
                <c:pt idx="358">
                  <c:v>19.5</c:v>
                </c:pt>
                <c:pt idx="359">
                  <c:v>19.5</c:v>
                </c:pt>
                <c:pt idx="360">
                  <c:v>19.5</c:v>
                </c:pt>
                <c:pt idx="361">
                  <c:v>19.5</c:v>
                </c:pt>
                <c:pt idx="362">
                  <c:v>19.5</c:v>
                </c:pt>
                <c:pt idx="363">
                  <c:v>19.5</c:v>
                </c:pt>
                <c:pt idx="364">
                  <c:v>19.5</c:v>
                </c:pt>
                <c:pt idx="365">
                  <c:v>19.5</c:v>
                </c:pt>
                <c:pt idx="366">
                  <c:v>19.5</c:v>
                </c:pt>
                <c:pt idx="367">
                  <c:v>19.5</c:v>
                </c:pt>
                <c:pt idx="368">
                  <c:v>19.5</c:v>
                </c:pt>
                <c:pt idx="369">
                  <c:v>19.5</c:v>
                </c:pt>
                <c:pt idx="370">
                  <c:v>19.5</c:v>
                </c:pt>
                <c:pt idx="371">
                  <c:v>18.5</c:v>
                </c:pt>
                <c:pt idx="372">
                  <c:v>18.5</c:v>
                </c:pt>
                <c:pt idx="373">
                  <c:v>18.5</c:v>
                </c:pt>
                <c:pt idx="374">
                  <c:v>18.5</c:v>
                </c:pt>
                <c:pt idx="375">
                  <c:v>18.5</c:v>
                </c:pt>
                <c:pt idx="376">
                  <c:v>18.5</c:v>
                </c:pt>
                <c:pt idx="377">
                  <c:v>18.5</c:v>
                </c:pt>
                <c:pt idx="378">
                  <c:v>18.5</c:v>
                </c:pt>
                <c:pt idx="379">
                  <c:v>18.5</c:v>
                </c:pt>
                <c:pt idx="380">
                  <c:v>18.5</c:v>
                </c:pt>
                <c:pt idx="381">
                  <c:v>18.5</c:v>
                </c:pt>
                <c:pt idx="382">
                  <c:v>18.5</c:v>
                </c:pt>
                <c:pt idx="383">
                  <c:v>18.5</c:v>
                </c:pt>
                <c:pt idx="384">
                  <c:v>18.5</c:v>
                </c:pt>
                <c:pt idx="385">
                  <c:v>18.5</c:v>
                </c:pt>
                <c:pt idx="386">
                  <c:v>18.5</c:v>
                </c:pt>
                <c:pt idx="387">
                  <c:v>18.5</c:v>
                </c:pt>
                <c:pt idx="388">
                  <c:v>18.5</c:v>
                </c:pt>
                <c:pt idx="389">
                  <c:v>18.5</c:v>
                </c:pt>
                <c:pt idx="390">
                  <c:v>18.5</c:v>
                </c:pt>
                <c:pt idx="391">
                  <c:v>18.5</c:v>
                </c:pt>
                <c:pt idx="392">
                  <c:v>18.5</c:v>
                </c:pt>
                <c:pt idx="393">
                  <c:v>18.5</c:v>
                </c:pt>
                <c:pt idx="394">
                  <c:v>18.5</c:v>
                </c:pt>
                <c:pt idx="395">
                  <c:v>18.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6.5</c:v>
                </c:pt>
                <c:pt idx="422">
                  <c:v>16.5</c:v>
                </c:pt>
                <c:pt idx="423">
                  <c:v>16.5</c:v>
                </c:pt>
                <c:pt idx="424">
                  <c:v>16.5</c:v>
                </c:pt>
                <c:pt idx="425">
                  <c:v>16.5</c:v>
                </c:pt>
                <c:pt idx="426">
                  <c:v>16.5</c:v>
                </c:pt>
                <c:pt idx="427">
                  <c:v>16.5</c:v>
                </c:pt>
                <c:pt idx="428">
                  <c:v>16.5</c:v>
                </c:pt>
                <c:pt idx="429">
                  <c:v>16.5</c:v>
                </c:pt>
                <c:pt idx="430">
                  <c:v>16.5</c:v>
                </c:pt>
                <c:pt idx="431">
                  <c:v>16.5</c:v>
                </c:pt>
                <c:pt idx="432">
                  <c:v>16.5</c:v>
                </c:pt>
                <c:pt idx="433">
                  <c:v>16.5</c:v>
                </c:pt>
                <c:pt idx="434">
                  <c:v>16.5</c:v>
                </c:pt>
                <c:pt idx="435">
                  <c:v>16.5</c:v>
                </c:pt>
                <c:pt idx="436">
                  <c:v>16.5</c:v>
                </c:pt>
                <c:pt idx="437">
                  <c:v>16.5</c:v>
                </c:pt>
                <c:pt idx="438">
                  <c:v>16.5</c:v>
                </c:pt>
                <c:pt idx="439">
                  <c:v>16.5</c:v>
                </c:pt>
                <c:pt idx="440">
                  <c:v>16.5</c:v>
                </c:pt>
                <c:pt idx="441">
                  <c:v>16.5</c:v>
                </c:pt>
                <c:pt idx="442">
                  <c:v>14</c:v>
                </c:pt>
                <c:pt idx="443">
                  <c:v>14</c:v>
                </c:pt>
                <c:pt idx="444">
                  <c:v>14</c:v>
                </c:pt>
                <c:pt idx="445">
                  <c:v>14</c:v>
                </c:pt>
                <c:pt idx="446">
                  <c:v>14</c:v>
                </c:pt>
                <c:pt idx="447">
                  <c:v>14</c:v>
                </c:pt>
                <c:pt idx="448">
                  <c:v>14</c:v>
                </c:pt>
                <c:pt idx="449">
                  <c:v>14</c:v>
                </c:pt>
                <c:pt idx="450">
                  <c:v>14</c:v>
                </c:pt>
                <c:pt idx="451">
                  <c:v>14</c:v>
                </c:pt>
                <c:pt idx="452">
                  <c:v>14</c:v>
                </c:pt>
                <c:pt idx="453">
                  <c:v>14</c:v>
                </c:pt>
                <c:pt idx="454">
                  <c:v>14</c:v>
                </c:pt>
                <c:pt idx="455">
                  <c:v>14</c:v>
                </c:pt>
                <c:pt idx="456">
                  <c:v>14</c:v>
                </c:pt>
                <c:pt idx="457">
                  <c:v>14</c:v>
                </c:pt>
                <c:pt idx="458">
                  <c:v>14</c:v>
                </c:pt>
                <c:pt idx="459">
                  <c:v>14</c:v>
                </c:pt>
                <c:pt idx="460">
                  <c:v>14</c:v>
                </c:pt>
                <c:pt idx="461">
                  <c:v>13.25</c:v>
                </c:pt>
                <c:pt idx="462">
                  <c:v>13.25</c:v>
                </c:pt>
                <c:pt idx="463">
                  <c:v>13.25</c:v>
                </c:pt>
                <c:pt idx="464">
                  <c:v>13.25</c:v>
                </c:pt>
                <c:pt idx="465">
                  <c:v>13.25</c:v>
                </c:pt>
              </c:numCache>
            </c:numRef>
          </c:val>
          <c:smooth val="0"/>
          <c:extLst>
            <c:ext xmlns:c16="http://schemas.microsoft.com/office/drawing/2014/chart" uri="{C3380CC4-5D6E-409C-BE32-E72D297353CC}">
              <c16:uniqueId val="{00000003-32A3-4116-84B4-D09CD286AFF3}"/>
            </c:ext>
          </c:extLst>
        </c:ser>
        <c:ser>
          <c:idx val="4"/>
          <c:order val="4"/>
          <c:tx>
            <c:strRef>
              <c:f>'64_ábra_chart'!$K$8</c:f>
              <c:strCache>
                <c:ptCount val="1"/>
                <c:pt idx="0">
                  <c:v>Alapkamat</c:v>
                </c:pt>
              </c:strCache>
            </c:strRef>
          </c:tx>
          <c:spPr>
            <a:ln w="28575" cap="rnd" cmpd="sng" algn="ctr">
              <a:solidFill>
                <a:schemeClr val="tx1"/>
              </a:solidFill>
              <a:prstDash val="sysDash"/>
              <a:round/>
              <a:headEnd type="none" w="med" len="med"/>
              <a:tailEnd type="none" w="med" len="med"/>
            </a:ln>
            <a:effectLst/>
          </c:spPr>
          <c:marker>
            <c:symbol val="none"/>
          </c:marker>
          <c:cat>
            <c:strRef>
              <c:f>'64_ábra_chart'!$F$9:$F$474</c:f>
              <c:strCache>
                <c:ptCount val="445"/>
                <c:pt idx="0">
                  <c:v>2022. jan.</c:v>
                </c:pt>
                <c:pt idx="21">
                  <c:v>febr.</c:v>
                </c:pt>
                <c:pt idx="41">
                  <c:v>márc.</c:v>
                </c:pt>
                <c:pt idx="63">
                  <c:v>ápr.</c:v>
                </c:pt>
                <c:pt idx="82">
                  <c:v>máj.</c:v>
                </c:pt>
                <c:pt idx="104">
                  <c:v>jún.</c:v>
                </c:pt>
                <c:pt idx="125">
                  <c:v>júl.</c:v>
                </c:pt>
                <c:pt idx="146">
                  <c:v>aug.</c:v>
                </c:pt>
                <c:pt idx="169">
                  <c:v>szept.</c:v>
                </c:pt>
                <c:pt idx="191">
                  <c:v>okt.</c:v>
                </c:pt>
                <c:pt idx="212">
                  <c:v>nov.</c:v>
                </c:pt>
                <c:pt idx="233">
                  <c:v>dec.</c:v>
                </c:pt>
                <c:pt idx="254">
                  <c:v>2023. jan.</c:v>
                </c:pt>
                <c:pt idx="276">
                  <c:v>febr.</c:v>
                </c:pt>
                <c:pt idx="296">
                  <c:v>márc.</c:v>
                </c:pt>
                <c:pt idx="318">
                  <c:v>ápr.</c:v>
                </c:pt>
                <c:pt idx="336">
                  <c:v>máj.</c:v>
                </c:pt>
                <c:pt idx="357">
                  <c:v>jún.</c:v>
                </c:pt>
                <c:pt idx="379">
                  <c:v>júl.</c:v>
                </c:pt>
                <c:pt idx="400">
                  <c:v>aug.</c:v>
                </c:pt>
                <c:pt idx="423">
                  <c:v>szept.</c:v>
                </c:pt>
                <c:pt idx="444">
                  <c:v>okt.</c:v>
                </c:pt>
              </c:strCache>
            </c:strRef>
          </c:cat>
          <c:val>
            <c:numRef>
              <c:f>'64_ábra_chart'!$K$9:$K$474</c:f>
              <c:numCache>
                <c:formatCode>0.0</c:formatCode>
                <c:ptCount val="466"/>
                <c:pt idx="0">
                  <c:v>2.4</c:v>
                </c:pt>
                <c:pt idx="1">
                  <c:v>2.4</c:v>
                </c:pt>
                <c:pt idx="2">
                  <c:v>2.4</c:v>
                </c:pt>
                <c:pt idx="3">
                  <c:v>2.4</c:v>
                </c:pt>
                <c:pt idx="4">
                  <c:v>2.4</c:v>
                </c:pt>
                <c:pt idx="5">
                  <c:v>2.4</c:v>
                </c:pt>
                <c:pt idx="6">
                  <c:v>2.4</c:v>
                </c:pt>
                <c:pt idx="7">
                  <c:v>2.4</c:v>
                </c:pt>
                <c:pt idx="8">
                  <c:v>2.4</c:v>
                </c:pt>
                <c:pt idx="9">
                  <c:v>2.4</c:v>
                </c:pt>
                <c:pt idx="10">
                  <c:v>2.4</c:v>
                </c:pt>
                <c:pt idx="11">
                  <c:v>2.4</c:v>
                </c:pt>
                <c:pt idx="12">
                  <c:v>2.4</c:v>
                </c:pt>
                <c:pt idx="13">
                  <c:v>2.4</c:v>
                </c:pt>
                <c:pt idx="14">
                  <c:v>2.4</c:v>
                </c:pt>
                <c:pt idx="15">
                  <c:v>2.4</c:v>
                </c:pt>
                <c:pt idx="16">
                  <c:v>2.4</c:v>
                </c:pt>
                <c:pt idx="17">
                  <c:v>2.9</c:v>
                </c:pt>
                <c:pt idx="18">
                  <c:v>2.9</c:v>
                </c:pt>
                <c:pt idx="19">
                  <c:v>2.9</c:v>
                </c:pt>
                <c:pt idx="20">
                  <c:v>2.9</c:v>
                </c:pt>
                <c:pt idx="21">
                  <c:v>2.9</c:v>
                </c:pt>
                <c:pt idx="22">
                  <c:v>2.9</c:v>
                </c:pt>
                <c:pt idx="23">
                  <c:v>2.9</c:v>
                </c:pt>
                <c:pt idx="24">
                  <c:v>2.9</c:v>
                </c:pt>
                <c:pt idx="25">
                  <c:v>2.9</c:v>
                </c:pt>
                <c:pt idx="26">
                  <c:v>2.9</c:v>
                </c:pt>
                <c:pt idx="27">
                  <c:v>2.9</c:v>
                </c:pt>
                <c:pt idx="28">
                  <c:v>2.9</c:v>
                </c:pt>
                <c:pt idx="29">
                  <c:v>2.9</c:v>
                </c:pt>
                <c:pt idx="30">
                  <c:v>2.9</c:v>
                </c:pt>
                <c:pt idx="31">
                  <c:v>2.9</c:v>
                </c:pt>
                <c:pt idx="32">
                  <c:v>2.9</c:v>
                </c:pt>
                <c:pt idx="33">
                  <c:v>2.9</c:v>
                </c:pt>
                <c:pt idx="34">
                  <c:v>2.9</c:v>
                </c:pt>
                <c:pt idx="35">
                  <c:v>2.9</c:v>
                </c:pt>
                <c:pt idx="36">
                  <c:v>2.9</c:v>
                </c:pt>
                <c:pt idx="37">
                  <c:v>3.4</c:v>
                </c:pt>
                <c:pt idx="38">
                  <c:v>3.4</c:v>
                </c:pt>
                <c:pt idx="39">
                  <c:v>3.4</c:v>
                </c:pt>
                <c:pt idx="40">
                  <c:v>3.4</c:v>
                </c:pt>
                <c:pt idx="41">
                  <c:v>3.4</c:v>
                </c:pt>
                <c:pt idx="42">
                  <c:v>3.4</c:v>
                </c:pt>
                <c:pt idx="43">
                  <c:v>3.4</c:v>
                </c:pt>
                <c:pt idx="44">
                  <c:v>3.4</c:v>
                </c:pt>
                <c:pt idx="45">
                  <c:v>3.4</c:v>
                </c:pt>
                <c:pt idx="46">
                  <c:v>3.4</c:v>
                </c:pt>
                <c:pt idx="47">
                  <c:v>3.4</c:v>
                </c:pt>
                <c:pt idx="48">
                  <c:v>3.4</c:v>
                </c:pt>
                <c:pt idx="49">
                  <c:v>3.4</c:v>
                </c:pt>
                <c:pt idx="50">
                  <c:v>3.4</c:v>
                </c:pt>
                <c:pt idx="51">
                  <c:v>3.4</c:v>
                </c:pt>
                <c:pt idx="52">
                  <c:v>3.4</c:v>
                </c:pt>
                <c:pt idx="53">
                  <c:v>3.4</c:v>
                </c:pt>
                <c:pt idx="54">
                  <c:v>3.4</c:v>
                </c:pt>
                <c:pt idx="55">
                  <c:v>4.4000000000000004</c:v>
                </c:pt>
                <c:pt idx="56">
                  <c:v>4.4000000000000004</c:v>
                </c:pt>
                <c:pt idx="57">
                  <c:v>4.4000000000000004</c:v>
                </c:pt>
                <c:pt idx="58">
                  <c:v>4.4000000000000004</c:v>
                </c:pt>
                <c:pt idx="59">
                  <c:v>4.4000000000000004</c:v>
                </c:pt>
                <c:pt idx="60">
                  <c:v>4.4000000000000004</c:v>
                </c:pt>
                <c:pt idx="61">
                  <c:v>4.4000000000000004</c:v>
                </c:pt>
                <c:pt idx="62">
                  <c:v>4.4000000000000004</c:v>
                </c:pt>
                <c:pt idx="63">
                  <c:v>4.4000000000000004</c:v>
                </c:pt>
                <c:pt idx="64">
                  <c:v>4.4000000000000004</c:v>
                </c:pt>
                <c:pt idx="65">
                  <c:v>4.4000000000000004</c:v>
                </c:pt>
                <c:pt idx="66">
                  <c:v>4.4000000000000004</c:v>
                </c:pt>
                <c:pt idx="67">
                  <c:v>4.4000000000000004</c:v>
                </c:pt>
                <c:pt idx="68">
                  <c:v>4.4000000000000004</c:v>
                </c:pt>
                <c:pt idx="69">
                  <c:v>4.4000000000000004</c:v>
                </c:pt>
                <c:pt idx="70">
                  <c:v>4.4000000000000004</c:v>
                </c:pt>
                <c:pt idx="71">
                  <c:v>4.4000000000000004</c:v>
                </c:pt>
                <c:pt idx="72">
                  <c:v>4.4000000000000004</c:v>
                </c:pt>
                <c:pt idx="73">
                  <c:v>4.4000000000000004</c:v>
                </c:pt>
                <c:pt idx="74">
                  <c:v>4.4000000000000004</c:v>
                </c:pt>
                <c:pt idx="75">
                  <c:v>4.4000000000000004</c:v>
                </c:pt>
                <c:pt idx="76">
                  <c:v>4.4000000000000004</c:v>
                </c:pt>
                <c:pt idx="77">
                  <c:v>4.4000000000000004</c:v>
                </c:pt>
                <c:pt idx="78">
                  <c:v>4.4000000000000004</c:v>
                </c:pt>
                <c:pt idx="79">
                  <c:v>5.4</c:v>
                </c:pt>
                <c:pt idx="80">
                  <c:v>5.4</c:v>
                </c:pt>
                <c:pt idx="81">
                  <c:v>5.4</c:v>
                </c:pt>
                <c:pt idx="82">
                  <c:v>4.4000000000000004</c:v>
                </c:pt>
                <c:pt idx="83">
                  <c:v>4.4000000000000004</c:v>
                </c:pt>
                <c:pt idx="84">
                  <c:v>4.4000000000000004</c:v>
                </c:pt>
                <c:pt idx="85">
                  <c:v>4.4000000000000004</c:v>
                </c:pt>
                <c:pt idx="86">
                  <c:v>4.4000000000000004</c:v>
                </c:pt>
                <c:pt idx="87">
                  <c:v>4.4000000000000004</c:v>
                </c:pt>
                <c:pt idx="88">
                  <c:v>4.4000000000000004</c:v>
                </c:pt>
                <c:pt idx="89">
                  <c:v>4.4000000000000004</c:v>
                </c:pt>
                <c:pt idx="90">
                  <c:v>4.4000000000000004</c:v>
                </c:pt>
                <c:pt idx="91">
                  <c:v>4.4000000000000004</c:v>
                </c:pt>
                <c:pt idx="92">
                  <c:v>4.4000000000000004</c:v>
                </c:pt>
                <c:pt idx="93">
                  <c:v>4.4000000000000004</c:v>
                </c:pt>
                <c:pt idx="94">
                  <c:v>4.4000000000000004</c:v>
                </c:pt>
                <c:pt idx="95">
                  <c:v>4.4000000000000004</c:v>
                </c:pt>
                <c:pt idx="96">
                  <c:v>4.4000000000000004</c:v>
                </c:pt>
                <c:pt idx="97">
                  <c:v>4.4000000000000004</c:v>
                </c:pt>
                <c:pt idx="98">
                  <c:v>4.4000000000000004</c:v>
                </c:pt>
                <c:pt idx="99">
                  <c:v>4.4000000000000004</c:v>
                </c:pt>
                <c:pt idx="100">
                  <c:v>4.4000000000000004</c:v>
                </c:pt>
                <c:pt idx="101">
                  <c:v>5.4</c:v>
                </c:pt>
                <c:pt idx="102">
                  <c:v>5.4</c:v>
                </c:pt>
                <c:pt idx="103">
                  <c:v>5.4</c:v>
                </c:pt>
                <c:pt idx="104">
                  <c:v>5.9</c:v>
                </c:pt>
                <c:pt idx="105">
                  <c:v>5.9</c:v>
                </c:pt>
                <c:pt idx="106">
                  <c:v>5.9</c:v>
                </c:pt>
                <c:pt idx="107">
                  <c:v>5.9</c:v>
                </c:pt>
                <c:pt idx="108">
                  <c:v>5.9</c:v>
                </c:pt>
                <c:pt idx="109">
                  <c:v>5.9</c:v>
                </c:pt>
                <c:pt idx="110">
                  <c:v>5.9</c:v>
                </c:pt>
                <c:pt idx="111">
                  <c:v>5.9</c:v>
                </c:pt>
                <c:pt idx="112">
                  <c:v>5.9</c:v>
                </c:pt>
                <c:pt idx="113">
                  <c:v>5.9</c:v>
                </c:pt>
                <c:pt idx="114">
                  <c:v>5.9</c:v>
                </c:pt>
                <c:pt idx="115">
                  <c:v>5.9</c:v>
                </c:pt>
                <c:pt idx="116">
                  <c:v>5.9</c:v>
                </c:pt>
                <c:pt idx="117">
                  <c:v>5.9</c:v>
                </c:pt>
                <c:pt idx="118">
                  <c:v>5.9</c:v>
                </c:pt>
                <c:pt idx="119">
                  <c:v>5.9</c:v>
                </c:pt>
                <c:pt idx="120">
                  <c:v>5.9</c:v>
                </c:pt>
                <c:pt idx="121">
                  <c:v>5.9</c:v>
                </c:pt>
                <c:pt idx="122">
                  <c:v>5.9</c:v>
                </c:pt>
                <c:pt idx="123">
                  <c:v>7.75</c:v>
                </c:pt>
                <c:pt idx="124">
                  <c:v>7.75</c:v>
                </c:pt>
                <c:pt idx="125">
                  <c:v>7.75</c:v>
                </c:pt>
                <c:pt idx="126">
                  <c:v>7.75</c:v>
                </c:pt>
                <c:pt idx="127">
                  <c:v>7.75</c:v>
                </c:pt>
                <c:pt idx="128">
                  <c:v>7.75</c:v>
                </c:pt>
                <c:pt idx="129">
                  <c:v>7.75</c:v>
                </c:pt>
                <c:pt idx="130">
                  <c:v>7.75</c:v>
                </c:pt>
                <c:pt idx="131">
                  <c:v>7.75</c:v>
                </c:pt>
                <c:pt idx="132">
                  <c:v>7.75</c:v>
                </c:pt>
                <c:pt idx="133">
                  <c:v>9.75</c:v>
                </c:pt>
                <c:pt idx="134">
                  <c:v>9.75</c:v>
                </c:pt>
                <c:pt idx="135">
                  <c:v>9.75</c:v>
                </c:pt>
                <c:pt idx="136">
                  <c:v>9.75</c:v>
                </c:pt>
                <c:pt idx="137">
                  <c:v>9.75</c:v>
                </c:pt>
                <c:pt idx="138">
                  <c:v>9.75</c:v>
                </c:pt>
                <c:pt idx="139">
                  <c:v>9.75</c:v>
                </c:pt>
                <c:pt idx="140">
                  <c:v>9.75</c:v>
                </c:pt>
                <c:pt idx="141">
                  <c:v>9.75</c:v>
                </c:pt>
                <c:pt idx="142">
                  <c:v>9.75</c:v>
                </c:pt>
                <c:pt idx="143">
                  <c:v>10.75</c:v>
                </c:pt>
                <c:pt idx="144">
                  <c:v>10.75</c:v>
                </c:pt>
                <c:pt idx="145">
                  <c:v>10.75</c:v>
                </c:pt>
                <c:pt idx="146">
                  <c:v>10.75</c:v>
                </c:pt>
                <c:pt idx="147">
                  <c:v>10.75</c:v>
                </c:pt>
                <c:pt idx="148">
                  <c:v>10.75</c:v>
                </c:pt>
                <c:pt idx="149">
                  <c:v>10.75</c:v>
                </c:pt>
                <c:pt idx="150">
                  <c:v>10.75</c:v>
                </c:pt>
                <c:pt idx="151">
                  <c:v>10.75</c:v>
                </c:pt>
                <c:pt idx="152">
                  <c:v>10.75</c:v>
                </c:pt>
                <c:pt idx="153">
                  <c:v>10.75</c:v>
                </c:pt>
                <c:pt idx="154">
                  <c:v>10.75</c:v>
                </c:pt>
                <c:pt idx="155">
                  <c:v>10.75</c:v>
                </c:pt>
                <c:pt idx="156">
                  <c:v>10.75</c:v>
                </c:pt>
                <c:pt idx="157">
                  <c:v>10.75</c:v>
                </c:pt>
                <c:pt idx="158">
                  <c:v>10.75</c:v>
                </c:pt>
                <c:pt idx="159">
                  <c:v>10.75</c:v>
                </c:pt>
                <c:pt idx="160">
                  <c:v>10.75</c:v>
                </c:pt>
                <c:pt idx="161">
                  <c:v>10.75</c:v>
                </c:pt>
                <c:pt idx="162">
                  <c:v>10.75</c:v>
                </c:pt>
                <c:pt idx="163">
                  <c:v>10.75</c:v>
                </c:pt>
                <c:pt idx="164">
                  <c:v>10.75</c:v>
                </c:pt>
                <c:pt idx="165">
                  <c:v>10.75</c:v>
                </c:pt>
                <c:pt idx="166">
                  <c:v>10.75</c:v>
                </c:pt>
                <c:pt idx="167">
                  <c:v>10.75</c:v>
                </c:pt>
                <c:pt idx="168">
                  <c:v>11.75</c:v>
                </c:pt>
                <c:pt idx="169">
                  <c:v>11.75</c:v>
                </c:pt>
                <c:pt idx="170">
                  <c:v>11.75</c:v>
                </c:pt>
                <c:pt idx="171">
                  <c:v>11.75</c:v>
                </c:pt>
                <c:pt idx="172">
                  <c:v>11.75</c:v>
                </c:pt>
                <c:pt idx="173">
                  <c:v>11.75</c:v>
                </c:pt>
                <c:pt idx="174">
                  <c:v>11.75</c:v>
                </c:pt>
                <c:pt idx="175">
                  <c:v>11.75</c:v>
                </c:pt>
                <c:pt idx="176">
                  <c:v>11.75</c:v>
                </c:pt>
                <c:pt idx="177">
                  <c:v>11.75</c:v>
                </c:pt>
                <c:pt idx="178">
                  <c:v>11.75</c:v>
                </c:pt>
                <c:pt idx="179">
                  <c:v>11.75</c:v>
                </c:pt>
                <c:pt idx="180">
                  <c:v>11.75</c:v>
                </c:pt>
                <c:pt idx="181">
                  <c:v>11.75</c:v>
                </c:pt>
                <c:pt idx="182">
                  <c:v>11.75</c:v>
                </c:pt>
                <c:pt idx="183">
                  <c:v>11.75</c:v>
                </c:pt>
                <c:pt idx="184">
                  <c:v>11.75</c:v>
                </c:pt>
                <c:pt idx="185">
                  <c:v>11.75</c:v>
                </c:pt>
                <c:pt idx="186">
                  <c:v>11.75</c:v>
                </c:pt>
                <c:pt idx="187">
                  <c:v>11.75</c:v>
                </c:pt>
                <c:pt idx="188">
                  <c:v>13</c:v>
                </c:pt>
                <c:pt idx="189">
                  <c:v>13</c:v>
                </c:pt>
                <c:pt idx="190">
                  <c:v>13</c:v>
                </c:pt>
                <c:pt idx="191">
                  <c:v>13</c:v>
                </c:pt>
                <c:pt idx="192">
                  <c:v>13</c:v>
                </c:pt>
                <c:pt idx="193">
                  <c:v>13</c:v>
                </c:pt>
                <c:pt idx="194">
                  <c:v>13</c:v>
                </c:pt>
                <c:pt idx="195">
                  <c:v>13</c:v>
                </c:pt>
                <c:pt idx="196">
                  <c:v>13</c:v>
                </c:pt>
                <c:pt idx="197">
                  <c:v>13</c:v>
                </c:pt>
                <c:pt idx="198">
                  <c:v>13</c:v>
                </c:pt>
                <c:pt idx="199">
                  <c:v>13</c:v>
                </c:pt>
                <c:pt idx="200">
                  <c:v>13</c:v>
                </c:pt>
                <c:pt idx="201">
                  <c:v>13</c:v>
                </c:pt>
                <c:pt idx="202">
                  <c:v>13</c:v>
                </c:pt>
                <c:pt idx="203">
                  <c:v>13</c:v>
                </c:pt>
                <c:pt idx="204">
                  <c:v>13</c:v>
                </c:pt>
                <c:pt idx="205">
                  <c:v>13</c:v>
                </c:pt>
                <c:pt idx="206">
                  <c:v>13</c:v>
                </c:pt>
                <c:pt idx="207">
                  <c:v>13</c:v>
                </c:pt>
                <c:pt idx="208">
                  <c:v>13</c:v>
                </c:pt>
                <c:pt idx="209">
                  <c:v>13</c:v>
                </c:pt>
                <c:pt idx="210">
                  <c:v>13</c:v>
                </c:pt>
                <c:pt idx="211">
                  <c:v>13</c:v>
                </c:pt>
                <c:pt idx="212">
                  <c:v>13</c:v>
                </c:pt>
                <c:pt idx="213">
                  <c:v>13</c:v>
                </c:pt>
                <c:pt idx="214">
                  <c:v>13</c:v>
                </c:pt>
                <c:pt idx="215">
                  <c:v>13</c:v>
                </c:pt>
                <c:pt idx="216">
                  <c:v>13</c:v>
                </c:pt>
                <c:pt idx="217">
                  <c:v>13</c:v>
                </c:pt>
                <c:pt idx="218">
                  <c:v>13</c:v>
                </c:pt>
                <c:pt idx="219">
                  <c:v>13</c:v>
                </c:pt>
                <c:pt idx="220">
                  <c:v>13</c:v>
                </c:pt>
                <c:pt idx="221">
                  <c:v>13</c:v>
                </c:pt>
                <c:pt idx="222">
                  <c:v>13</c:v>
                </c:pt>
                <c:pt idx="223">
                  <c:v>13</c:v>
                </c:pt>
                <c:pt idx="224">
                  <c:v>13</c:v>
                </c:pt>
                <c:pt idx="225">
                  <c:v>13</c:v>
                </c:pt>
                <c:pt idx="226">
                  <c:v>13</c:v>
                </c:pt>
                <c:pt idx="227">
                  <c:v>13</c:v>
                </c:pt>
                <c:pt idx="228">
                  <c:v>13</c:v>
                </c:pt>
                <c:pt idx="229">
                  <c:v>13</c:v>
                </c:pt>
                <c:pt idx="230">
                  <c:v>13</c:v>
                </c:pt>
                <c:pt idx="231">
                  <c:v>13</c:v>
                </c:pt>
                <c:pt idx="232">
                  <c:v>13</c:v>
                </c:pt>
                <c:pt idx="233">
                  <c:v>13</c:v>
                </c:pt>
                <c:pt idx="234">
                  <c:v>13</c:v>
                </c:pt>
                <c:pt idx="235">
                  <c:v>13</c:v>
                </c:pt>
                <c:pt idx="236">
                  <c:v>13</c:v>
                </c:pt>
                <c:pt idx="237">
                  <c:v>13</c:v>
                </c:pt>
                <c:pt idx="238">
                  <c:v>13</c:v>
                </c:pt>
                <c:pt idx="239">
                  <c:v>13</c:v>
                </c:pt>
                <c:pt idx="240">
                  <c:v>13</c:v>
                </c:pt>
                <c:pt idx="241">
                  <c:v>13</c:v>
                </c:pt>
                <c:pt idx="242">
                  <c:v>13</c:v>
                </c:pt>
                <c:pt idx="243">
                  <c:v>13</c:v>
                </c:pt>
                <c:pt idx="244">
                  <c:v>13</c:v>
                </c:pt>
                <c:pt idx="245">
                  <c:v>13</c:v>
                </c:pt>
                <c:pt idx="246">
                  <c:v>13</c:v>
                </c:pt>
                <c:pt idx="247">
                  <c:v>13</c:v>
                </c:pt>
                <c:pt idx="248">
                  <c:v>13</c:v>
                </c:pt>
                <c:pt idx="249">
                  <c:v>13</c:v>
                </c:pt>
                <c:pt idx="250">
                  <c:v>13</c:v>
                </c:pt>
                <c:pt idx="251">
                  <c:v>13</c:v>
                </c:pt>
                <c:pt idx="252">
                  <c:v>13</c:v>
                </c:pt>
                <c:pt idx="253">
                  <c:v>13</c:v>
                </c:pt>
                <c:pt idx="254">
                  <c:v>13</c:v>
                </c:pt>
                <c:pt idx="255">
                  <c:v>13</c:v>
                </c:pt>
                <c:pt idx="256">
                  <c:v>13</c:v>
                </c:pt>
                <c:pt idx="257">
                  <c:v>13</c:v>
                </c:pt>
                <c:pt idx="258">
                  <c:v>13</c:v>
                </c:pt>
                <c:pt idx="259">
                  <c:v>13</c:v>
                </c:pt>
                <c:pt idx="260">
                  <c:v>13</c:v>
                </c:pt>
                <c:pt idx="261">
                  <c:v>13</c:v>
                </c:pt>
                <c:pt idx="262">
                  <c:v>13</c:v>
                </c:pt>
                <c:pt idx="263">
                  <c:v>13</c:v>
                </c:pt>
                <c:pt idx="264">
                  <c:v>13</c:v>
                </c:pt>
                <c:pt idx="265">
                  <c:v>13</c:v>
                </c:pt>
                <c:pt idx="266">
                  <c:v>13</c:v>
                </c:pt>
                <c:pt idx="267">
                  <c:v>13</c:v>
                </c:pt>
                <c:pt idx="268">
                  <c:v>13</c:v>
                </c:pt>
                <c:pt idx="269">
                  <c:v>13</c:v>
                </c:pt>
                <c:pt idx="270">
                  <c:v>13</c:v>
                </c:pt>
                <c:pt idx="271">
                  <c:v>13</c:v>
                </c:pt>
                <c:pt idx="272">
                  <c:v>13</c:v>
                </c:pt>
                <c:pt idx="273">
                  <c:v>13</c:v>
                </c:pt>
                <c:pt idx="274">
                  <c:v>13</c:v>
                </c:pt>
                <c:pt idx="275">
                  <c:v>13</c:v>
                </c:pt>
                <c:pt idx="276">
                  <c:v>13</c:v>
                </c:pt>
                <c:pt idx="277">
                  <c:v>13</c:v>
                </c:pt>
                <c:pt idx="278">
                  <c:v>13</c:v>
                </c:pt>
                <c:pt idx="279">
                  <c:v>13</c:v>
                </c:pt>
                <c:pt idx="280">
                  <c:v>13</c:v>
                </c:pt>
                <c:pt idx="281">
                  <c:v>13</c:v>
                </c:pt>
                <c:pt idx="282">
                  <c:v>13</c:v>
                </c:pt>
                <c:pt idx="283">
                  <c:v>13</c:v>
                </c:pt>
                <c:pt idx="284">
                  <c:v>13</c:v>
                </c:pt>
                <c:pt idx="285">
                  <c:v>13</c:v>
                </c:pt>
                <c:pt idx="286">
                  <c:v>13</c:v>
                </c:pt>
                <c:pt idx="287">
                  <c:v>13</c:v>
                </c:pt>
                <c:pt idx="288">
                  <c:v>13</c:v>
                </c:pt>
                <c:pt idx="289">
                  <c:v>13</c:v>
                </c:pt>
                <c:pt idx="290">
                  <c:v>13</c:v>
                </c:pt>
                <c:pt idx="291">
                  <c:v>13</c:v>
                </c:pt>
                <c:pt idx="292">
                  <c:v>13</c:v>
                </c:pt>
                <c:pt idx="293">
                  <c:v>13</c:v>
                </c:pt>
                <c:pt idx="294">
                  <c:v>13</c:v>
                </c:pt>
                <c:pt idx="295">
                  <c:v>13</c:v>
                </c:pt>
                <c:pt idx="296">
                  <c:v>13</c:v>
                </c:pt>
                <c:pt idx="297">
                  <c:v>13</c:v>
                </c:pt>
                <c:pt idx="298">
                  <c:v>13</c:v>
                </c:pt>
                <c:pt idx="299">
                  <c:v>13</c:v>
                </c:pt>
                <c:pt idx="300">
                  <c:v>13</c:v>
                </c:pt>
                <c:pt idx="301">
                  <c:v>13</c:v>
                </c:pt>
                <c:pt idx="302">
                  <c:v>13</c:v>
                </c:pt>
                <c:pt idx="303">
                  <c:v>13</c:v>
                </c:pt>
                <c:pt idx="304">
                  <c:v>13</c:v>
                </c:pt>
                <c:pt idx="305">
                  <c:v>13</c:v>
                </c:pt>
                <c:pt idx="306">
                  <c:v>13</c:v>
                </c:pt>
                <c:pt idx="307">
                  <c:v>13</c:v>
                </c:pt>
                <c:pt idx="308">
                  <c:v>13</c:v>
                </c:pt>
                <c:pt idx="309">
                  <c:v>13</c:v>
                </c:pt>
                <c:pt idx="310">
                  <c:v>13</c:v>
                </c:pt>
                <c:pt idx="311">
                  <c:v>13</c:v>
                </c:pt>
                <c:pt idx="312">
                  <c:v>13</c:v>
                </c:pt>
                <c:pt idx="313">
                  <c:v>13</c:v>
                </c:pt>
                <c:pt idx="314">
                  <c:v>13</c:v>
                </c:pt>
                <c:pt idx="315">
                  <c:v>13</c:v>
                </c:pt>
                <c:pt idx="316">
                  <c:v>13</c:v>
                </c:pt>
                <c:pt idx="317">
                  <c:v>13</c:v>
                </c:pt>
                <c:pt idx="318">
                  <c:v>13</c:v>
                </c:pt>
                <c:pt idx="319">
                  <c:v>13</c:v>
                </c:pt>
                <c:pt idx="320">
                  <c:v>13</c:v>
                </c:pt>
                <c:pt idx="321">
                  <c:v>13</c:v>
                </c:pt>
                <c:pt idx="322">
                  <c:v>13</c:v>
                </c:pt>
                <c:pt idx="323">
                  <c:v>13</c:v>
                </c:pt>
                <c:pt idx="324">
                  <c:v>13</c:v>
                </c:pt>
                <c:pt idx="325">
                  <c:v>13</c:v>
                </c:pt>
                <c:pt idx="326">
                  <c:v>13</c:v>
                </c:pt>
                <c:pt idx="327">
                  <c:v>13</c:v>
                </c:pt>
                <c:pt idx="328">
                  <c:v>13</c:v>
                </c:pt>
                <c:pt idx="329">
                  <c:v>13</c:v>
                </c:pt>
                <c:pt idx="330">
                  <c:v>13</c:v>
                </c:pt>
                <c:pt idx="331">
                  <c:v>13</c:v>
                </c:pt>
                <c:pt idx="332">
                  <c:v>13</c:v>
                </c:pt>
                <c:pt idx="333">
                  <c:v>13</c:v>
                </c:pt>
                <c:pt idx="334">
                  <c:v>13</c:v>
                </c:pt>
                <c:pt idx="335">
                  <c:v>13</c:v>
                </c:pt>
                <c:pt idx="336">
                  <c:v>13</c:v>
                </c:pt>
                <c:pt idx="337">
                  <c:v>13</c:v>
                </c:pt>
                <c:pt idx="338">
                  <c:v>13</c:v>
                </c:pt>
                <c:pt idx="339">
                  <c:v>13</c:v>
                </c:pt>
                <c:pt idx="340">
                  <c:v>13</c:v>
                </c:pt>
                <c:pt idx="341">
                  <c:v>13</c:v>
                </c:pt>
                <c:pt idx="342">
                  <c:v>13</c:v>
                </c:pt>
                <c:pt idx="343">
                  <c:v>13</c:v>
                </c:pt>
                <c:pt idx="344">
                  <c:v>13</c:v>
                </c:pt>
                <c:pt idx="345">
                  <c:v>13</c:v>
                </c:pt>
                <c:pt idx="346">
                  <c:v>13</c:v>
                </c:pt>
                <c:pt idx="347">
                  <c:v>13</c:v>
                </c:pt>
                <c:pt idx="348">
                  <c:v>13</c:v>
                </c:pt>
                <c:pt idx="349">
                  <c:v>13</c:v>
                </c:pt>
                <c:pt idx="350">
                  <c:v>13</c:v>
                </c:pt>
                <c:pt idx="351">
                  <c:v>13</c:v>
                </c:pt>
                <c:pt idx="352">
                  <c:v>13</c:v>
                </c:pt>
                <c:pt idx="353">
                  <c:v>13</c:v>
                </c:pt>
                <c:pt idx="354">
                  <c:v>13</c:v>
                </c:pt>
                <c:pt idx="355">
                  <c:v>13</c:v>
                </c:pt>
                <c:pt idx="356">
                  <c:v>13</c:v>
                </c:pt>
                <c:pt idx="357">
                  <c:v>13</c:v>
                </c:pt>
                <c:pt idx="358">
                  <c:v>13</c:v>
                </c:pt>
                <c:pt idx="359">
                  <c:v>13</c:v>
                </c:pt>
                <c:pt idx="360">
                  <c:v>13</c:v>
                </c:pt>
                <c:pt idx="361">
                  <c:v>13</c:v>
                </c:pt>
                <c:pt idx="362">
                  <c:v>13</c:v>
                </c:pt>
                <c:pt idx="363">
                  <c:v>13</c:v>
                </c:pt>
                <c:pt idx="364">
                  <c:v>13</c:v>
                </c:pt>
                <c:pt idx="365">
                  <c:v>13</c:v>
                </c:pt>
                <c:pt idx="366">
                  <c:v>13</c:v>
                </c:pt>
                <c:pt idx="367">
                  <c:v>13</c:v>
                </c:pt>
                <c:pt idx="368">
                  <c:v>13</c:v>
                </c:pt>
                <c:pt idx="369">
                  <c:v>13</c:v>
                </c:pt>
                <c:pt idx="370">
                  <c:v>13</c:v>
                </c:pt>
                <c:pt idx="371">
                  <c:v>13</c:v>
                </c:pt>
                <c:pt idx="372">
                  <c:v>13</c:v>
                </c:pt>
                <c:pt idx="373">
                  <c:v>13</c:v>
                </c:pt>
                <c:pt idx="374">
                  <c:v>13</c:v>
                </c:pt>
                <c:pt idx="375">
                  <c:v>13</c:v>
                </c:pt>
                <c:pt idx="376">
                  <c:v>13</c:v>
                </c:pt>
                <c:pt idx="377">
                  <c:v>13</c:v>
                </c:pt>
                <c:pt idx="378">
                  <c:v>13</c:v>
                </c:pt>
                <c:pt idx="379">
                  <c:v>13</c:v>
                </c:pt>
                <c:pt idx="380">
                  <c:v>13</c:v>
                </c:pt>
                <c:pt idx="381">
                  <c:v>13</c:v>
                </c:pt>
                <c:pt idx="382">
                  <c:v>13</c:v>
                </c:pt>
                <c:pt idx="383">
                  <c:v>13</c:v>
                </c:pt>
                <c:pt idx="384">
                  <c:v>13</c:v>
                </c:pt>
                <c:pt idx="385">
                  <c:v>13</c:v>
                </c:pt>
                <c:pt idx="386">
                  <c:v>13</c:v>
                </c:pt>
                <c:pt idx="387">
                  <c:v>13</c:v>
                </c:pt>
                <c:pt idx="388">
                  <c:v>13</c:v>
                </c:pt>
                <c:pt idx="389">
                  <c:v>13</c:v>
                </c:pt>
                <c:pt idx="390">
                  <c:v>13</c:v>
                </c:pt>
                <c:pt idx="391">
                  <c:v>13</c:v>
                </c:pt>
                <c:pt idx="392">
                  <c:v>13</c:v>
                </c:pt>
                <c:pt idx="393">
                  <c:v>13</c:v>
                </c:pt>
                <c:pt idx="394">
                  <c:v>13</c:v>
                </c:pt>
                <c:pt idx="395">
                  <c:v>13</c:v>
                </c:pt>
                <c:pt idx="396">
                  <c:v>13</c:v>
                </c:pt>
                <c:pt idx="397">
                  <c:v>13</c:v>
                </c:pt>
                <c:pt idx="398">
                  <c:v>13</c:v>
                </c:pt>
                <c:pt idx="399">
                  <c:v>13</c:v>
                </c:pt>
                <c:pt idx="400">
                  <c:v>13</c:v>
                </c:pt>
                <c:pt idx="401">
                  <c:v>13</c:v>
                </c:pt>
                <c:pt idx="402">
                  <c:v>13</c:v>
                </c:pt>
                <c:pt idx="403">
                  <c:v>13</c:v>
                </c:pt>
                <c:pt idx="404">
                  <c:v>13</c:v>
                </c:pt>
                <c:pt idx="405">
                  <c:v>13</c:v>
                </c:pt>
                <c:pt idx="406">
                  <c:v>13</c:v>
                </c:pt>
                <c:pt idx="407">
                  <c:v>13</c:v>
                </c:pt>
                <c:pt idx="408">
                  <c:v>13</c:v>
                </c:pt>
                <c:pt idx="409">
                  <c:v>13</c:v>
                </c:pt>
                <c:pt idx="410">
                  <c:v>13</c:v>
                </c:pt>
                <c:pt idx="411">
                  <c:v>13</c:v>
                </c:pt>
                <c:pt idx="412">
                  <c:v>13</c:v>
                </c:pt>
                <c:pt idx="413">
                  <c:v>13</c:v>
                </c:pt>
                <c:pt idx="414">
                  <c:v>13</c:v>
                </c:pt>
                <c:pt idx="415">
                  <c:v>13</c:v>
                </c:pt>
                <c:pt idx="416">
                  <c:v>13</c:v>
                </c:pt>
                <c:pt idx="417">
                  <c:v>13</c:v>
                </c:pt>
                <c:pt idx="418">
                  <c:v>13</c:v>
                </c:pt>
                <c:pt idx="419">
                  <c:v>13</c:v>
                </c:pt>
                <c:pt idx="420">
                  <c:v>13</c:v>
                </c:pt>
                <c:pt idx="421">
                  <c:v>13</c:v>
                </c:pt>
                <c:pt idx="422">
                  <c:v>13</c:v>
                </c:pt>
                <c:pt idx="423">
                  <c:v>13</c:v>
                </c:pt>
                <c:pt idx="424">
                  <c:v>13</c:v>
                </c:pt>
                <c:pt idx="425">
                  <c:v>13</c:v>
                </c:pt>
                <c:pt idx="426">
                  <c:v>13</c:v>
                </c:pt>
                <c:pt idx="427">
                  <c:v>13</c:v>
                </c:pt>
                <c:pt idx="428">
                  <c:v>13</c:v>
                </c:pt>
                <c:pt idx="429">
                  <c:v>13</c:v>
                </c:pt>
                <c:pt idx="430">
                  <c:v>13</c:v>
                </c:pt>
                <c:pt idx="431">
                  <c:v>13</c:v>
                </c:pt>
                <c:pt idx="432">
                  <c:v>13</c:v>
                </c:pt>
                <c:pt idx="433">
                  <c:v>13</c:v>
                </c:pt>
                <c:pt idx="434">
                  <c:v>13</c:v>
                </c:pt>
                <c:pt idx="435">
                  <c:v>13</c:v>
                </c:pt>
                <c:pt idx="436">
                  <c:v>13</c:v>
                </c:pt>
                <c:pt idx="437">
                  <c:v>13</c:v>
                </c:pt>
                <c:pt idx="438">
                  <c:v>13</c:v>
                </c:pt>
                <c:pt idx="439">
                  <c:v>13</c:v>
                </c:pt>
                <c:pt idx="440">
                  <c:v>13</c:v>
                </c:pt>
                <c:pt idx="441">
                  <c:v>13</c:v>
                </c:pt>
                <c:pt idx="442">
                  <c:v>13</c:v>
                </c:pt>
                <c:pt idx="443">
                  <c:v>13</c:v>
                </c:pt>
                <c:pt idx="444">
                  <c:v>13</c:v>
                </c:pt>
                <c:pt idx="445">
                  <c:v>13</c:v>
                </c:pt>
                <c:pt idx="446">
                  <c:v>13</c:v>
                </c:pt>
                <c:pt idx="447">
                  <c:v>13</c:v>
                </c:pt>
                <c:pt idx="448">
                  <c:v>13</c:v>
                </c:pt>
                <c:pt idx="449">
                  <c:v>13</c:v>
                </c:pt>
                <c:pt idx="450">
                  <c:v>13</c:v>
                </c:pt>
                <c:pt idx="451">
                  <c:v>13</c:v>
                </c:pt>
                <c:pt idx="452">
                  <c:v>13</c:v>
                </c:pt>
                <c:pt idx="453">
                  <c:v>13</c:v>
                </c:pt>
                <c:pt idx="454">
                  <c:v>13</c:v>
                </c:pt>
                <c:pt idx="455">
                  <c:v>13</c:v>
                </c:pt>
                <c:pt idx="456">
                  <c:v>13</c:v>
                </c:pt>
                <c:pt idx="457">
                  <c:v>13</c:v>
                </c:pt>
                <c:pt idx="458">
                  <c:v>13</c:v>
                </c:pt>
                <c:pt idx="459">
                  <c:v>13</c:v>
                </c:pt>
                <c:pt idx="460">
                  <c:v>13</c:v>
                </c:pt>
                <c:pt idx="461">
                  <c:v>12.25</c:v>
                </c:pt>
                <c:pt idx="462">
                  <c:v>12.25</c:v>
                </c:pt>
                <c:pt idx="463">
                  <c:v>12.25</c:v>
                </c:pt>
                <c:pt idx="464">
                  <c:v>12.25</c:v>
                </c:pt>
                <c:pt idx="465">
                  <c:v>12.25</c:v>
                </c:pt>
              </c:numCache>
            </c:numRef>
          </c:val>
          <c:smooth val="0"/>
          <c:extLst>
            <c:ext xmlns:c16="http://schemas.microsoft.com/office/drawing/2014/chart" uri="{C3380CC4-5D6E-409C-BE32-E72D297353CC}">
              <c16:uniqueId val="{00000004-32A3-4116-84B4-D09CD286AFF3}"/>
            </c:ext>
          </c:extLst>
        </c:ser>
        <c:dLbls>
          <c:showLegendKey val="0"/>
          <c:showVal val="0"/>
          <c:showCatName val="0"/>
          <c:showSerName val="0"/>
          <c:showPercent val="0"/>
          <c:showBubbleSize val="0"/>
        </c:dLbls>
        <c:marker val="1"/>
        <c:smooth val="0"/>
        <c:axId val="1280685296"/>
        <c:axId val="1280685656"/>
      </c:lineChart>
      <c:lineChart>
        <c:grouping val="standard"/>
        <c:varyColors val="0"/>
        <c:ser>
          <c:idx val="5"/>
          <c:order val="5"/>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5-32A3-4116-84B4-D09CD286AFF3}"/>
            </c:ext>
          </c:extLst>
        </c:ser>
        <c:dLbls>
          <c:showLegendKey val="0"/>
          <c:showVal val="0"/>
          <c:showCatName val="0"/>
          <c:showSerName val="0"/>
          <c:showPercent val="0"/>
          <c:showBubbleSize val="0"/>
        </c:dLbls>
        <c:marker val="1"/>
        <c:smooth val="0"/>
        <c:axId val="1010348456"/>
        <c:axId val="1010346656"/>
      </c:lineChart>
      <c:dateAx>
        <c:axId val="12806852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80685656"/>
        <c:crosses val="autoZero"/>
        <c:auto val="0"/>
        <c:lblOffset val="100"/>
        <c:baseTimeUnit val="days"/>
        <c:minorUnit val="20"/>
      </c:dateAx>
      <c:valAx>
        <c:axId val="128068565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654638888888888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80685296"/>
        <c:crosses val="autoZero"/>
        <c:crossBetween val="midCat"/>
        <c:majorUnit val="6"/>
      </c:valAx>
      <c:valAx>
        <c:axId val="1010346656"/>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67601705751592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rgbClr val="0C2148"/>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010348456"/>
        <c:crosses val="max"/>
        <c:crossBetween val="between"/>
        <c:majorUnit val="6"/>
      </c:valAx>
      <c:catAx>
        <c:axId val="1010348456"/>
        <c:scaling>
          <c:orientation val="minMax"/>
        </c:scaling>
        <c:delete val="1"/>
        <c:axPos val="b"/>
        <c:majorTickMark val="out"/>
        <c:minorTickMark val="none"/>
        <c:tickLblPos val="nextTo"/>
        <c:crossAx val="1010346656"/>
        <c:crosses val="autoZero"/>
        <c:auto val="1"/>
        <c:lblAlgn val="ctr"/>
        <c:lblOffset val="100"/>
        <c:noMultiLvlLbl val="0"/>
      </c:catAx>
      <c:spPr>
        <a:noFill/>
        <a:ln>
          <a:solidFill>
            <a:sysClr val="windowText" lastClr="000000">
              <a:lumMod val="100000"/>
            </a:sysClr>
          </a:solidFill>
        </a:ln>
        <a:effectLst/>
      </c:spPr>
    </c:plotArea>
    <c:legend>
      <c:legendPos val="b"/>
      <c:legendEntry>
        <c:idx val="5"/>
        <c:delete val="1"/>
      </c:legendEntry>
      <c:layout>
        <c:manualLayout>
          <c:xMode val="edge"/>
          <c:yMode val="edge"/>
          <c:x val="0.11601069444444446"/>
          <c:y val="0.83765526731222029"/>
          <c:w val="0.77263055555555571"/>
          <c:h val="0.1502451606592685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9075127203679E-2"/>
          <c:y val="3.2651508139738168E-2"/>
          <c:w val="0.97611424223939069"/>
          <c:h val="0.78422625475081276"/>
        </c:manualLayout>
      </c:layout>
      <c:lineChart>
        <c:grouping val="standard"/>
        <c:varyColors val="0"/>
        <c:ser>
          <c:idx val="0"/>
          <c:order val="0"/>
          <c:tx>
            <c:strRef>
              <c:f>'64_ábra_chart'!$G$7</c:f>
              <c:strCache>
                <c:ptCount val="1"/>
                <c:pt idx="0">
                  <c:v>3M BUBOR</c:v>
                </c:pt>
              </c:strCache>
            </c:strRef>
          </c:tx>
          <c:spPr>
            <a:ln w="28575" cap="rnd" cmpd="sng" algn="ctr">
              <a:solidFill>
                <a:srgbClr val="DA0000"/>
              </a:solidFill>
              <a:prstDash val="solid"/>
              <a:round/>
              <a:headEnd type="none" w="med" len="med"/>
              <a:tailEnd type="none" w="med" len="med"/>
            </a:ln>
            <a:effectLst/>
          </c:spPr>
          <c:marker>
            <c:symbol val="none"/>
          </c:marker>
          <c:cat>
            <c:strRef>
              <c:f>'64_ábra_chart'!$E$9:$E$474</c:f>
              <c:strCache>
                <c:ptCount val="445"/>
                <c:pt idx="0">
                  <c:v>Jan-22</c:v>
                </c:pt>
                <c:pt idx="21">
                  <c:v>Feb</c:v>
                </c:pt>
                <c:pt idx="41">
                  <c:v>Mar</c:v>
                </c:pt>
                <c:pt idx="63">
                  <c:v>Apr</c:v>
                </c:pt>
                <c:pt idx="82">
                  <c:v>May</c:v>
                </c:pt>
                <c:pt idx="104">
                  <c:v>Jun</c:v>
                </c:pt>
                <c:pt idx="125">
                  <c:v>July</c:v>
                </c:pt>
                <c:pt idx="146">
                  <c:v>Aug</c:v>
                </c:pt>
                <c:pt idx="169">
                  <c:v>Sept</c:v>
                </c:pt>
                <c:pt idx="191">
                  <c:v>Oct</c:v>
                </c:pt>
                <c:pt idx="212">
                  <c:v>Nov</c:v>
                </c:pt>
                <c:pt idx="233">
                  <c:v>Dec</c:v>
                </c:pt>
                <c:pt idx="254">
                  <c:v>Jan-23</c:v>
                </c:pt>
                <c:pt idx="276">
                  <c:v>Feb</c:v>
                </c:pt>
                <c:pt idx="296">
                  <c:v>Mar</c:v>
                </c:pt>
                <c:pt idx="318">
                  <c:v>Apr</c:v>
                </c:pt>
                <c:pt idx="336">
                  <c:v>May</c:v>
                </c:pt>
                <c:pt idx="357">
                  <c:v>Jun</c:v>
                </c:pt>
                <c:pt idx="379">
                  <c:v>July</c:v>
                </c:pt>
                <c:pt idx="400">
                  <c:v>Aug</c:v>
                </c:pt>
                <c:pt idx="423">
                  <c:v>Sep</c:v>
                </c:pt>
                <c:pt idx="444">
                  <c:v>Oct</c:v>
                </c:pt>
              </c:strCache>
            </c:strRef>
          </c:cat>
          <c:val>
            <c:numRef>
              <c:f>'64_ábra_chart'!$G$9:$G$474</c:f>
              <c:numCache>
                <c:formatCode>0.0</c:formatCode>
                <c:ptCount val="466"/>
                <c:pt idx="0">
                  <c:v>4.22</c:v>
                </c:pt>
                <c:pt idx="1">
                  <c:v>4.2300000000000004</c:v>
                </c:pt>
                <c:pt idx="2">
                  <c:v>4.26</c:v>
                </c:pt>
                <c:pt idx="3">
                  <c:v>4.26</c:v>
                </c:pt>
                <c:pt idx="4">
                  <c:v>4.26</c:v>
                </c:pt>
                <c:pt idx="5">
                  <c:v>4.25</c:v>
                </c:pt>
                <c:pt idx="6">
                  <c:v>4.25</c:v>
                </c:pt>
                <c:pt idx="7">
                  <c:v>4.24</c:v>
                </c:pt>
                <c:pt idx="8">
                  <c:v>4.22</c:v>
                </c:pt>
                <c:pt idx="9">
                  <c:v>4.1900000000000004</c:v>
                </c:pt>
                <c:pt idx="10">
                  <c:v>4.1900000000000004</c:v>
                </c:pt>
                <c:pt idx="11">
                  <c:v>4.1900000000000004</c:v>
                </c:pt>
                <c:pt idx="12">
                  <c:v>4.1900000000000004</c:v>
                </c:pt>
                <c:pt idx="13">
                  <c:v>4.1900000000000004</c:v>
                </c:pt>
                <c:pt idx="14">
                  <c:v>4.1900000000000004</c:v>
                </c:pt>
                <c:pt idx="15">
                  <c:v>4.1900000000000004</c:v>
                </c:pt>
                <c:pt idx="16">
                  <c:v>4.1900000000000004</c:v>
                </c:pt>
                <c:pt idx="17">
                  <c:v>4.3099999999999996</c:v>
                </c:pt>
                <c:pt idx="18">
                  <c:v>4.46</c:v>
                </c:pt>
                <c:pt idx="19">
                  <c:v>4.4800000000000004</c:v>
                </c:pt>
                <c:pt idx="20">
                  <c:v>4.49</c:v>
                </c:pt>
                <c:pt idx="21">
                  <c:v>4.5</c:v>
                </c:pt>
                <c:pt idx="22">
                  <c:v>4.5</c:v>
                </c:pt>
                <c:pt idx="23">
                  <c:v>4.51</c:v>
                </c:pt>
                <c:pt idx="24">
                  <c:v>4.5199999999999996</c:v>
                </c:pt>
                <c:pt idx="25">
                  <c:v>4.5199999999999996</c:v>
                </c:pt>
                <c:pt idx="26">
                  <c:v>4.51</c:v>
                </c:pt>
                <c:pt idx="27">
                  <c:v>4.51</c:v>
                </c:pt>
                <c:pt idx="28">
                  <c:v>4.51</c:v>
                </c:pt>
                <c:pt idx="29">
                  <c:v>4.5199999999999996</c:v>
                </c:pt>
                <c:pt idx="30">
                  <c:v>4.54</c:v>
                </c:pt>
                <c:pt idx="31">
                  <c:v>4.5599999999999996</c:v>
                </c:pt>
                <c:pt idx="32">
                  <c:v>4.58</c:v>
                </c:pt>
                <c:pt idx="33">
                  <c:v>4.59</c:v>
                </c:pt>
                <c:pt idx="34">
                  <c:v>4.5999999999999996</c:v>
                </c:pt>
                <c:pt idx="35">
                  <c:v>4.5999999999999996</c:v>
                </c:pt>
                <c:pt idx="36">
                  <c:v>4.63</c:v>
                </c:pt>
                <c:pt idx="37">
                  <c:v>4.72</c:v>
                </c:pt>
                <c:pt idx="38">
                  <c:v>4.83</c:v>
                </c:pt>
                <c:pt idx="39">
                  <c:v>4.87</c:v>
                </c:pt>
                <c:pt idx="40">
                  <c:v>4.92</c:v>
                </c:pt>
                <c:pt idx="41">
                  <c:v>4.9400000000000004</c:v>
                </c:pt>
                <c:pt idx="42">
                  <c:v>4.99</c:v>
                </c:pt>
                <c:pt idx="43">
                  <c:v>5.52</c:v>
                </c:pt>
                <c:pt idx="44">
                  <c:v>5.58</c:v>
                </c:pt>
                <c:pt idx="45">
                  <c:v>5.78</c:v>
                </c:pt>
                <c:pt idx="46">
                  <c:v>5.89</c:v>
                </c:pt>
                <c:pt idx="47">
                  <c:v>6</c:v>
                </c:pt>
                <c:pt idx="48">
                  <c:v>6.19</c:v>
                </c:pt>
                <c:pt idx="49">
                  <c:v>6.2</c:v>
                </c:pt>
                <c:pt idx="50">
                  <c:v>6.2</c:v>
                </c:pt>
                <c:pt idx="51">
                  <c:v>6.2</c:v>
                </c:pt>
                <c:pt idx="52">
                  <c:v>6.2</c:v>
                </c:pt>
                <c:pt idx="53">
                  <c:v>6.21</c:v>
                </c:pt>
                <c:pt idx="54">
                  <c:v>6.25</c:v>
                </c:pt>
                <c:pt idx="55">
                  <c:v>6.34</c:v>
                </c:pt>
                <c:pt idx="56">
                  <c:v>6.43</c:v>
                </c:pt>
                <c:pt idx="57">
                  <c:v>6.46</c:v>
                </c:pt>
                <c:pt idx="58">
                  <c:v>6.46</c:v>
                </c:pt>
                <c:pt idx="59">
                  <c:v>6.47</c:v>
                </c:pt>
                <c:pt idx="60">
                  <c:v>6.47</c:v>
                </c:pt>
                <c:pt idx="61">
                  <c:v>6.48</c:v>
                </c:pt>
                <c:pt idx="62">
                  <c:v>6.48</c:v>
                </c:pt>
                <c:pt idx="63">
                  <c:v>6.48</c:v>
                </c:pt>
                <c:pt idx="64">
                  <c:v>6.48</c:v>
                </c:pt>
                <c:pt idx="65">
                  <c:v>6.49</c:v>
                </c:pt>
                <c:pt idx="66">
                  <c:v>6.54</c:v>
                </c:pt>
                <c:pt idx="67">
                  <c:v>6.56</c:v>
                </c:pt>
                <c:pt idx="68">
                  <c:v>6.57</c:v>
                </c:pt>
                <c:pt idx="69">
                  <c:v>6.59</c:v>
                </c:pt>
                <c:pt idx="70">
                  <c:v>6.6</c:v>
                </c:pt>
                <c:pt idx="71">
                  <c:v>6.6</c:v>
                </c:pt>
                <c:pt idx="72">
                  <c:v>6.6</c:v>
                </c:pt>
                <c:pt idx="73">
                  <c:v>6.6</c:v>
                </c:pt>
                <c:pt idx="74">
                  <c:v>6.6</c:v>
                </c:pt>
                <c:pt idx="75">
                  <c:v>6.6</c:v>
                </c:pt>
                <c:pt idx="76">
                  <c:v>6.6</c:v>
                </c:pt>
                <c:pt idx="77">
                  <c:v>6.61</c:v>
                </c:pt>
                <c:pt idx="78">
                  <c:v>6.62</c:v>
                </c:pt>
                <c:pt idx="79">
                  <c:v>6.72</c:v>
                </c:pt>
                <c:pt idx="80">
                  <c:v>6.75</c:v>
                </c:pt>
                <c:pt idx="81">
                  <c:v>6.76</c:v>
                </c:pt>
                <c:pt idx="82">
                  <c:v>6.76</c:v>
                </c:pt>
                <c:pt idx="83">
                  <c:v>6.77</c:v>
                </c:pt>
                <c:pt idx="84">
                  <c:v>6.77</c:v>
                </c:pt>
                <c:pt idx="85">
                  <c:v>6.78</c:v>
                </c:pt>
                <c:pt idx="86">
                  <c:v>6.79</c:v>
                </c:pt>
                <c:pt idx="87">
                  <c:v>6.8</c:v>
                </c:pt>
                <c:pt idx="88">
                  <c:v>6.8</c:v>
                </c:pt>
                <c:pt idx="89">
                  <c:v>6.81</c:v>
                </c:pt>
                <c:pt idx="90">
                  <c:v>6.81</c:v>
                </c:pt>
                <c:pt idx="91">
                  <c:v>6.81</c:v>
                </c:pt>
                <c:pt idx="92">
                  <c:v>6.81</c:v>
                </c:pt>
                <c:pt idx="93">
                  <c:v>6.81</c:v>
                </c:pt>
                <c:pt idx="94">
                  <c:v>6.81</c:v>
                </c:pt>
                <c:pt idx="95">
                  <c:v>6.81</c:v>
                </c:pt>
                <c:pt idx="96">
                  <c:v>6.81</c:v>
                </c:pt>
                <c:pt idx="97">
                  <c:v>6.81</c:v>
                </c:pt>
                <c:pt idx="98">
                  <c:v>6.81</c:v>
                </c:pt>
                <c:pt idx="99">
                  <c:v>6.81</c:v>
                </c:pt>
                <c:pt idx="100">
                  <c:v>6.85</c:v>
                </c:pt>
                <c:pt idx="101">
                  <c:v>6.85</c:v>
                </c:pt>
                <c:pt idx="102">
                  <c:v>6.86</c:v>
                </c:pt>
                <c:pt idx="103">
                  <c:v>6.89</c:v>
                </c:pt>
                <c:pt idx="104">
                  <c:v>6.98</c:v>
                </c:pt>
                <c:pt idx="105">
                  <c:v>7.03</c:v>
                </c:pt>
                <c:pt idx="106">
                  <c:v>7.05</c:v>
                </c:pt>
                <c:pt idx="107">
                  <c:v>7.05</c:v>
                </c:pt>
                <c:pt idx="108">
                  <c:v>7.05</c:v>
                </c:pt>
                <c:pt idx="109">
                  <c:v>7.05</c:v>
                </c:pt>
                <c:pt idx="110">
                  <c:v>7.06</c:v>
                </c:pt>
                <c:pt idx="111">
                  <c:v>7.08</c:v>
                </c:pt>
                <c:pt idx="112">
                  <c:v>7.13</c:v>
                </c:pt>
                <c:pt idx="113">
                  <c:v>7.17</c:v>
                </c:pt>
                <c:pt idx="114">
                  <c:v>7.56</c:v>
                </c:pt>
                <c:pt idx="115">
                  <c:v>7.6</c:v>
                </c:pt>
                <c:pt idx="116">
                  <c:v>7.63</c:v>
                </c:pt>
                <c:pt idx="117">
                  <c:v>7.66</c:v>
                </c:pt>
                <c:pt idx="118">
                  <c:v>7.67</c:v>
                </c:pt>
                <c:pt idx="119">
                  <c:v>7.7</c:v>
                </c:pt>
                <c:pt idx="120">
                  <c:v>7.7</c:v>
                </c:pt>
                <c:pt idx="121">
                  <c:v>7.73</c:v>
                </c:pt>
                <c:pt idx="122">
                  <c:v>7.77</c:v>
                </c:pt>
                <c:pt idx="123">
                  <c:v>8.35</c:v>
                </c:pt>
                <c:pt idx="124">
                  <c:v>8.4</c:v>
                </c:pt>
                <c:pt idx="125">
                  <c:v>8.4499999999999993</c:v>
                </c:pt>
                <c:pt idx="126">
                  <c:v>8.48</c:v>
                </c:pt>
                <c:pt idx="127">
                  <c:v>8.51</c:v>
                </c:pt>
                <c:pt idx="128">
                  <c:v>8.59</c:v>
                </c:pt>
                <c:pt idx="129">
                  <c:v>10.59</c:v>
                </c:pt>
                <c:pt idx="130">
                  <c:v>10.84</c:v>
                </c:pt>
                <c:pt idx="131">
                  <c:v>11</c:v>
                </c:pt>
                <c:pt idx="132">
                  <c:v>11.16</c:v>
                </c:pt>
                <c:pt idx="133">
                  <c:v>11.31</c:v>
                </c:pt>
                <c:pt idx="134">
                  <c:v>11.42</c:v>
                </c:pt>
                <c:pt idx="135">
                  <c:v>11.48</c:v>
                </c:pt>
                <c:pt idx="136">
                  <c:v>11.54</c:v>
                </c:pt>
                <c:pt idx="137">
                  <c:v>11.56</c:v>
                </c:pt>
                <c:pt idx="138">
                  <c:v>11.57</c:v>
                </c:pt>
                <c:pt idx="139">
                  <c:v>11.58</c:v>
                </c:pt>
                <c:pt idx="140">
                  <c:v>11.58</c:v>
                </c:pt>
                <c:pt idx="141">
                  <c:v>11.57</c:v>
                </c:pt>
                <c:pt idx="142">
                  <c:v>11.57</c:v>
                </c:pt>
                <c:pt idx="143">
                  <c:v>11.91</c:v>
                </c:pt>
                <c:pt idx="144">
                  <c:v>11.96</c:v>
                </c:pt>
                <c:pt idx="145">
                  <c:v>11.99</c:v>
                </c:pt>
                <c:pt idx="146">
                  <c:v>12.02</c:v>
                </c:pt>
                <c:pt idx="147">
                  <c:v>12.04</c:v>
                </c:pt>
                <c:pt idx="148">
                  <c:v>12.05</c:v>
                </c:pt>
                <c:pt idx="149">
                  <c:v>12.03</c:v>
                </c:pt>
                <c:pt idx="150">
                  <c:v>11.99</c:v>
                </c:pt>
                <c:pt idx="151">
                  <c:v>11.98</c:v>
                </c:pt>
                <c:pt idx="152">
                  <c:v>12</c:v>
                </c:pt>
                <c:pt idx="153">
                  <c:v>12.02</c:v>
                </c:pt>
                <c:pt idx="154">
                  <c:v>12.02</c:v>
                </c:pt>
                <c:pt idx="155">
                  <c:v>12.01</c:v>
                </c:pt>
                <c:pt idx="156">
                  <c:v>12.01</c:v>
                </c:pt>
                <c:pt idx="157">
                  <c:v>12.01</c:v>
                </c:pt>
                <c:pt idx="158">
                  <c:v>12.02</c:v>
                </c:pt>
                <c:pt idx="159">
                  <c:v>12.04</c:v>
                </c:pt>
                <c:pt idx="160">
                  <c:v>12.09</c:v>
                </c:pt>
                <c:pt idx="161">
                  <c:v>12.11</c:v>
                </c:pt>
                <c:pt idx="162">
                  <c:v>12.15</c:v>
                </c:pt>
                <c:pt idx="163">
                  <c:v>12.23</c:v>
                </c:pt>
                <c:pt idx="164">
                  <c:v>12.28</c:v>
                </c:pt>
                <c:pt idx="165">
                  <c:v>12.32</c:v>
                </c:pt>
                <c:pt idx="166">
                  <c:v>12.36</c:v>
                </c:pt>
                <c:pt idx="167">
                  <c:v>12.45</c:v>
                </c:pt>
                <c:pt idx="168">
                  <c:v>12.76</c:v>
                </c:pt>
                <c:pt idx="169">
                  <c:v>12.79</c:v>
                </c:pt>
                <c:pt idx="170">
                  <c:v>12.8</c:v>
                </c:pt>
                <c:pt idx="171">
                  <c:v>12.81</c:v>
                </c:pt>
                <c:pt idx="172">
                  <c:v>12.83</c:v>
                </c:pt>
                <c:pt idx="173">
                  <c:v>12.84</c:v>
                </c:pt>
                <c:pt idx="174">
                  <c:v>12.84</c:v>
                </c:pt>
                <c:pt idx="175">
                  <c:v>12.85</c:v>
                </c:pt>
                <c:pt idx="176">
                  <c:v>12.85</c:v>
                </c:pt>
                <c:pt idx="177">
                  <c:v>12.84</c:v>
                </c:pt>
                <c:pt idx="178">
                  <c:v>12.87</c:v>
                </c:pt>
                <c:pt idx="179">
                  <c:v>12.9</c:v>
                </c:pt>
                <c:pt idx="180">
                  <c:v>12.9</c:v>
                </c:pt>
                <c:pt idx="181">
                  <c:v>12.91</c:v>
                </c:pt>
                <c:pt idx="182">
                  <c:v>12.91</c:v>
                </c:pt>
                <c:pt idx="183">
                  <c:v>12.92</c:v>
                </c:pt>
                <c:pt idx="184">
                  <c:v>12.94</c:v>
                </c:pt>
                <c:pt idx="185">
                  <c:v>12.94</c:v>
                </c:pt>
                <c:pt idx="186">
                  <c:v>12.95</c:v>
                </c:pt>
                <c:pt idx="187">
                  <c:v>12.98</c:v>
                </c:pt>
                <c:pt idx="188">
                  <c:v>13.22</c:v>
                </c:pt>
                <c:pt idx="189">
                  <c:v>13.26</c:v>
                </c:pt>
                <c:pt idx="190">
                  <c:v>13.3</c:v>
                </c:pt>
                <c:pt idx="191">
                  <c:v>13.42</c:v>
                </c:pt>
                <c:pt idx="192">
                  <c:v>13.47</c:v>
                </c:pt>
                <c:pt idx="193">
                  <c:v>13.51</c:v>
                </c:pt>
                <c:pt idx="194">
                  <c:v>13.7</c:v>
                </c:pt>
                <c:pt idx="195">
                  <c:v>13.74</c:v>
                </c:pt>
                <c:pt idx="196">
                  <c:v>13.78</c:v>
                </c:pt>
                <c:pt idx="197">
                  <c:v>13.85</c:v>
                </c:pt>
                <c:pt idx="198">
                  <c:v>13.89</c:v>
                </c:pt>
                <c:pt idx="199">
                  <c:v>13.94</c:v>
                </c:pt>
                <c:pt idx="200">
                  <c:v>16.21</c:v>
                </c:pt>
                <c:pt idx="201">
                  <c:v>16.47</c:v>
                </c:pt>
                <c:pt idx="202">
                  <c:v>16.579999999999998</c:v>
                </c:pt>
                <c:pt idx="203">
                  <c:v>16.649999999999999</c:v>
                </c:pt>
                <c:pt idx="204">
                  <c:v>16.66</c:v>
                </c:pt>
                <c:pt idx="205">
                  <c:v>16.68</c:v>
                </c:pt>
                <c:pt idx="206">
                  <c:v>16.690000000000001</c:v>
                </c:pt>
                <c:pt idx="207">
                  <c:v>16.75</c:v>
                </c:pt>
                <c:pt idx="208">
                  <c:v>16.75</c:v>
                </c:pt>
                <c:pt idx="209">
                  <c:v>16.760000000000002</c:v>
                </c:pt>
                <c:pt idx="210">
                  <c:v>16.760000000000002</c:v>
                </c:pt>
                <c:pt idx="211">
                  <c:v>16.760000000000002</c:v>
                </c:pt>
                <c:pt idx="212">
                  <c:v>16.73</c:v>
                </c:pt>
                <c:pt idx="213">
                  <c:v>16.63</c:v>
                </c:pt>
                <c:pt idx="214">
                  <c:v>16.559999999999999</c:v>
                </c:pt>
                <c:pt idx="215">
                  <c:v>16.47</c:v>
                </c:pt>
                <c:pt idx="216">
                  <c:v>16.39</c:v>
                </c:pt>
                <c:pt idx="217">
                  <c:v>16.260000000000002</c:v>
                </c:pt>
                <c:pt idx="218">
                  <c:v>16.149999999999999</c:v>
                </c:pt>
                <c:pt idx="219">
                  <c:v>15.93</c:v>
                </c:pt>
                <c:pt idx="220">
                  <c:v>15.71</c:v>
                </c:pt>
                <c:pt idx="221">
                  <c:v>15.62</c:v>
                </c:pt>
                <c:pt idx="222">
                  <c:v>15.62</c:v>
                </c:pt>
                <c:pt idx="223">
                  <c:v>15.62</c:v>
                </c:pt>
                <c:pt idx="224">
                  <c:v>15.61</c:v>
                </c:pt>
                <c:pt idx="225">
                  <c:v>15.6</c:v>
                </c:pt>
                <c:pt idx="226">
                  <c:v>15.45</c:v>
                </c:pt>
                <c:pt idx="227">
                  <c:v>15.34</c:v>
                </c:pt>
                <c:pt idx="228">
                  <c:v>15.33</c:v>
                </c:pt>
                <c:pt idx="229">
                  <c:v>15.32</c:v>
                </c:pt>
                <c:pt idx="230">
                  <c:v>15.31</c:v>
                </c:pt>
                <c:pt idx="231">
                  <c:v>15.3</c:v>
                </c:pt>
                <c:pt idx="232">
                  <c:v>15.3</c:v>
                </c:pt>
                <c:pt idx="233">
                  <c:v>15.34</c:v>
                </c:pt>
                <c:pt idx="234">
                  <c:v>15.46</c:v>
                </c:pt>
                <c:pt idx="235">
                  <c:v>15.59</c:v>
                </c:pt>
                <c:pt idx="236">
                  <c:v>15.8</c:v>
                </c:pt>
                <c:pt idx="237">
                  <c:v>15.94</c:v>
                </c:pt>
                <c:pt idx="238">
                  <c:v>16.05</c:v>
                </c:pt>
                <c:pt idx="239">
                  <c:v>16.2</c:v>
                </c:pt>
                <c:pt idx="240">
                  <c:v>16.32</c:v>
                </c:pt>
                <c:pt idx="241">
                  <c:v>16.29</c:v>
                </c:pt>
                <c:pt idx="242">
                  <c:v>16.23</c:v>
                </c:pt>
                <c:pt idx="243">
                  <c:v>16.170000000000002</c:v>
                </c:pt>
                <c:pt idx="244">
                  <c:v>16.18</c:v>
                </c:pt>
                <c:pt idx="245">
                  <c:v>16.2</c:v>
                </c:pt>
                <c:pt idx="246">
                  <c:v>16.21</c:v>
                </c:pt>
                <c:pt idx="247">
                  <c:v>16.22</c:v>
                </c:pt>
                <c:pt idx="248">
                  <c:v>16.21</c:v>
                </c:pt>
                <c:pt idx="249">
                  <c:v>16.21</c:v>
                </c:pt>
                <c:pt idx="250">
                  <c:v>16.2</c:v>
                </c:pt>
                <c:pt idx="251">
                  <c:v>16.190000000000001</c:v>
                </c:pt>
                <c:pt idx="252">
                  <c:v>16.190000000000001</c:v>
                </c:pt>
                <c:pt idx="253">
                  <c:v>16.18</c:v>
                </c:pt>
                <c:pt idx="254">
                  <c:v>16.21</c:v>
                </c:pt>
                <c:pt idx="255">
                  <c:v>16.21</c:v>
                </c:pt>
                <c:pt idx="256">
                  <c:v>16.190000000000001</c:v>
                </c:pt>
                <c:pt idx="257">
                  <c:v>16.149999999999999</c:v>
                </c:pt>
                <c:pt idx="258">
                  <c:v>16.13</c:v>
                </c:pt>
                <c:pt idx="259">
                  <c:v>16.09</c:v>
                </c:pt>
                <c:pt idx="260">
                  <c:v>16.09</c:v>
                </c:pt>
                <c:pt idx="261">
                  <c:v>16.09</c:v>
                </c:pt>
                <c:pt idx="262">
                  <c:v>16.09</c:v>
                </c:pt>
                <c:pt idx="263">
                  <c:v>16.04</c:v>
                </c:pt>
                <c:pt idx="264">
                  <c:v>16.04</c:v>
                </c:pt>
                <c:pt idx="265">
                  <c:v>16.04</c:v>
                </c:pt>
                <c:pt idx="266">
                  <c:v>16.03</c:v>
                </c:pt>
                <c:pt idx="267">
                  <c:v>16.010000000000002</c:v>
                </c:pt>
                <c:pt idx="268">
                  <c:v>16</c:v>
                </c:pt>
                <c:pt idx="269">
                  <c:v>16</c:v>
                </c:pt>
                <c:pt idx="270">
                  <c:v>15.99</c:v>
                </c:pt>
                <c:pt idx="271">
                  <c:v>16</c:v>
                </c:pt>
                <c:pt idx="272">
                  <c:v>16.02</c:v>
                </c:pt>
                <c:pt idx="273">
                  <c:v>16.03</c:v>
                </c:pt>
                <c:pt idx="274">
                  <c:v>16.04</c:v>
                </c:pt>
                <c:pt idx="275">
                  <c:v>16.05</c:v>
                </c:pt>
                <c:pt idx="276">
                  <c:v>16.05</c:v>
                </c:pt>
                <c:pt idx="277">
                  <c:v>16.05</c:v>
                </c:pt>
                <c:pt idx="278">
                  <c:v>16.05</c:v>
                </c:pt>
                <c:pt idx="279">
                  <c:v>16.05</c:v>
                </c:pt>
                <c:pt idx="280">
                  <c:v>16.05</c:v>
                </c:pt>
                <c:pt idx="281">
                  <c:v>16.05</c:v>
                </c:pt>
                <c:pt idx="282">
                  <c:v>16.05</c:v>
                </c:pt>
                <c:pt idx="283">
                  <c:v>16.09</c:v>
                </c:pt>
                <c:pt idx="284">
                  <c:v>16.12</c:v>
                </c:pt>
                <c:pt idx="285">
                  <c:v>16.13</c:v>
                </c:pt>
                <c:pt idx="286">
                  <c:v>16.14</c:v>
                </c:pt>
                <c:pt idx="287">
                  <c:v>16.149999999999999</c:v>
                </c:pt>
                <c:pt idx="288">
                  <c:v>16.18</c:v>
                </c:pt>
                <c:pt idx="289">
                  <c:v>16.23</c:v>
                </c:pt>
                <c:pt idx="290">
                  <c:v>16.27</c:v>
                </c:pt>
                <c:pt idx="291">
                  <c:v>16.29</c:v>
                </c:pt>
                <c:pt idx="292">
                  <c:v>16.3</c:v>
                </c:pt>
                <c:pt idx="293">
                  <c:v>16.3</c:v>
                </c:pt>
                <c:pt idx="294">
                  <c:v>16.28</c:v>
                </c:pt>
                <c:pt idx="295">
                  <c:v>16.28</c:v>
                </c:pt>
                <c:pt idx="296">
                  <c:v>16.29</c:v>
                </c:pt>
                <c:pt idx="297">
                  <c:v>16.29</c:v>
                </c:pt>
                <c:pt idx="298">
                  <c:v>16.29</c:v>
                </c:pt>
                <c:pt idx="299">
                  <c:v>16.29</c:v>
                </c:pt>
                <c:pt idx="300">
                  <c:v>16.29</c:v>
                </c:pt>
                <c:pt idx="301">
                  <c:v>16.29</c:v>
                </c:pt>
                <c:pt idx="302">
                  <c:v>16.3</c:v>
                </c:pt>
                <c:pt idx="303">
                  <c:v>16.3</c:v>
                </c:pt>
                <c:pt idx="304">
                  <c:v>16.29</c:v>
                </c:pt>
                <c:pt idx="305">
                  <c:v>16.3</c:v>
                </c:pt>
                <c:pt idx="306">
                  <c:v>16.3</c:v>
                </c:pt>
                <c:pt idx="307">
                  <c:v>16.309999999999999</c:v>
                </c:pt>
                <c:pt idx="308">
                  <c:v>16.309999999999999</c:v>
                </c:pt>
                <c:pt idx="309">
                  <c:v>16.309999999999999</c:v>
                </c:pt>
                <c:pt idx="310">
                  <c:v>16.309999999999999</c:v>
                </c:pt>
                <c:pt idx="311">
                  <c:v>16.3</c:v>
                </c:pt>
                <c:pt idx="312">
                  <c:v>16.3</c:v>
                </c:pt>
                <c:pt idx="313">
                  <c:v>16.3</c:v>
                </c:pt>
                <c:pt idx="314">
                  <c:v>16.3</c:v>
                </c:pt>
                <c:pt idx="315">
                  <c:v>16.3</c:v>
                </c:pt>
                <c:pt idx="316">
                  <c:v>16.3</c:v>
                </c:pt>
                <c:pt idx="317">
                  <c:v>16.3</c:v>
                </c:pt>
                <c:pt idx="318">
                  <c:v>16.3</c:v>
                </c:pt>
                <c:pt idx="319">
                  <c:v>16.3</c:v>
                </c:pt>
                <c:pt idx="320">
                  <c:v>16.3</c:v>
                </c:pt>
                <c:pt idx="321">
                  <c:v>16.3</c:v>
                </c:pt>
                <c:pt idx="322">
                  <c:v>16.3</c:v>
                </c:pt>
                <c:pt idx="323">
                  <c:v>16.3</c:v>
                </c:pt>
                <c:pt idx="324">
                  <c:v>16.309999999999999</c:v>
                </c:pt>
                <c:pt idx="325">
                  <c:v>16.309999999999999</c:v>
                </c:pt>
                <c:pt idx="326">
                  <c:v>16.309999999999999</c:v>
                </c:pt>
                <c:pt idx="327">
                  <c:v>16.309999999999999</c:v>
                </c:pt>
                <c:pt idx="328">
                  <c:v>16.29</c:v>
                </c:pt>
                <c:pt idx="329">
                  <c:v>16.27</c:v>
                </c:pt>
                <c:pt idx="330">
                  <c:v>16.25</c:v>
                </c:pt>
                <c:pt idx="331">
                  <c:v>16.25</c:v>
                </c:pt>
                <c:pt idx="332">
                  <c:v>16.239999999999998</c:v>
                </c:pt>
                <c:pt idx="333">
                  <c:v>16.239999999999998</c:v>
                </c:pt>
                <c:pt idx="334">
                  <c:v>16.239999999999998</c:v>
                </c:pt>
                <c:pt idx="335">
                  <c:v>16.23</c:v>
                </c:pt>
                <c:pt idx="336">
                  <c:v>16.23</c:v>
                </c:pt>
                <c:pt idx="337">
                  <c:v>16.22</c:v>
                </c:pt>
                <c:pt idx="338">
                  <c:v>16.21</c:v>
                </c:pt>
                <c:pt idx="339">
                  <c:v>16.2</c:v>
                </c:pt>
                <c:pt idx="340">
                  <c:v>16.2</c:v>
                </c:pt>
                <c:pt idx="341">
                  <c:v>16.2</c:v>
                </c:pt>
                <c:pt idx="342">
                  <c:v>16.2</c:v>
                </c:pt>
                <c:pt idx="343">
                  <c:v>16.190000000000001</c:v>
                </c:pt>
                <c:pt idx="344">
                  <c:v>16.190000000000001</c:v>
                </c:pt>
                <c:pt idx="345">
                  <c:v>16.18</c:v>
                </c:pt>
                <c:pt idx="346">
                  <c:v>16.16</c:v>
                </c:pt>
                <c:pt idx="347">
                  <c:v>16.14</c:v>
                </c:pt>
                <c:pt idx="348">
                  <c:v>16.12</c:v>
                </c:pt>
                <c:pt idx="349">
                  <c:v>16.09</c:v>
                </c:pt>
                <c:pt idx="350">
                  <c:v>16.059999999999999</c:v>
                </c:pt>
                <c:pt idx="351">
                  <c:v>16.02</c:v>
                </c:pt>
                <c:pt idx="352">
                  <c:v>15.71</c:v>
                </c:pt>
                <c:pt idx="353">
                  <c:v>15.71</c:v>
                </c:pt>
                <c:pt idx="354">
                  <c:v>15.7</c:v>
                </c:pt>
                <c:pt idx="355">
                  <c:v>15.7</c:v>
                </c:pt>
                <c:pt idx="356">
                  <c:v>15.7</c:v>
                </c:pt>
                <c:pt idx="357">
                  <c:v>15.7</c:v>
                </c:pt>
                <c:pt idx="358">
                  <c:v>15.7</c:v>
                </c:pt>
                <c:pt idx="359">
                  <c:v>15.7</c:v>
                </c:pt>
                <c:pt idx="360">
                  <c:v>15.7</c:v>
                </c:pt>
                <c:pt idx="361">
                  <c:v>15.7</c:v>
                </c:pt>
                <c:pt idx="362">
                  <c:v>15.69</c:v>
                </c:pt>
                <c:pt idx="363">
                  <c:v>15.68</c:v>
                </c:pt>
                <c:pt idx="364">
                  <c:v>15.67</c:v>
                </c:pt>
                <c:pt idx="365">
                  <c:v>15.64</c:v>
                </c:pt>
                <c:pt idx="366">
                  <c:v>15.61</c:v>
                </c:pt>
                <c:pt idx="367">
                  <c:v>15.58</c:v>
                </c:pt>
                <c:pt idx="368">
                  <c:v>15.57</c:v>
                </c:pt>
                <c:pt idx="369">
                  <c:v>15.53</c:v>
                </c:pt>
                <c:pt idx="370">
                  <c:v>15.49</c:v>
                </c:pt>
                <c:pt idx="371">
                  <c:v>15.22</c:v>
                </c:pt>
                <c:pt idx="372">
                  <c:v>15.21</c:v>
                </c:pt>
                <c:pt idx="373">
                  <c:v>15.21</c:v>
                </c:pt>
                <c:pt idx="374">
                  <c:v>15.19</c:v>
                </c:pt>
                <c:pt idx="375">
                  <c:v>15.18</c:v>
                </c:pt>
                <c:pt idx="376">
                  <c:v>15.17</c:v>
                </c:pt>
                <c:pt idx="377">
                  <c:v>15.17</c:v>
                </c:pt>
                <c:pt idx="378">
                  <c:v>15.17</c:v>
                </c:pt>
                <c:pt idx="379">
                  <c:v>15.16</c:v>
                </c:pt>
                <c:pt idx="380">
                  <c:v>15.15</c:v>
                </c:pt>
                <c:pt idx="381">
                  <c:v>15.13</c:v>
                </c:pt>
                <c:pt idx="382">
                  <c:v>15.14</c:v>
                </c:pt>
                <c:pt idx="383">
                  <c:v>15.15</c:v>
                </c:pt>
                <c:pt idx="384">
                  <c:v>15.15</c:v>
                </c:pt>
                <c:pt idx="385">
                  <c:v>15.15</c:v>
                </c:pt>
                <c:pt idx="386">
                  <c:v>15.16</c:v>
                </c:pt>
                <c:pt idx="387">
                  <c:v>15.14</c:v>
                </c:pt>
                <c:pt idx="388">
                  <c:v>15.13</c:v>
                </c:pt>
                <c:pt idx="389">
                  <c:v>15.1</c:v>
                </c:pt>
                <c:pt idx="390">
                  <c:v>15.06</c:v>
                </c:pt>
                <c:pt idx="391">
                  <c:v>15.02</c:v>
                </c:pt>
                <c:pt idx="392">
                  <c:v>14.98</c:v>
                </c:pt>
                <c:pt idx="393">
                  <c:v>14.95</c:v>
                </c:pt>
                <c:pt idx="394">
                  <c:v>14.86</c:v>
                </c:pt>
                <c:pt idx="395">
                  <c:v>14.76</c:v>
                </c:pt>
                <c:pt idx="396">
                  <c:v>14.48</c:v>
                </c:pt>
                <c:pt idx="397">
                  <c:v>14.39</c:v>
                </c:pt>
                <c:pt idx="398">
                  <c:v>14.31</c:v>
                </c:pt>
                <c:pt idx="399">
                  <c:v>14.26</c:v>
                </c:pt>
                <c:pt idx="400">
                  <c:v>14.24</c:v>
                </c:pt>
                <c:pt idx="401">
                  <c:v>14.23</c:v>
                </c:pt>
                <c:pt idx="402">
                  <c:v>14.22</c:v>
                </c:pt>
                <c:pt idx="403">
                  <c:v>14.21</c:v>
                </c:pt>
                <c:pt idx="404">
                  <c:v>14.2</c:v>
                </c:pt>
                <c:pt idx="405">
                  <c:v>14.19</c:v>
                </c:pt>
                <c:pt idx="406">
                  <c:v>14.18</c:v>
                </c:pt>
                <c:pt idx="407">
                  <c:v>14.17</c:v>
                </c:pt>
                <c:pt idx="408">
                  <c:v>14.13</c:v>
                </c:pt>
                <c:pt idx="409">
                  <c:v>14.1</c:v>
                </c:pt>
                <c:pt idx="410">
                  <c:v>14.06</c:v>
                </c:pt>
                <c:pt idx="411">
                  <c:v>14.02</c:v>
                </c:pt>
                <c:pt idx="412">
                  <c:v>14</c:v>
                </c:pt>
                <c:pt idx="413">
                  <c:v>13.98</c:v>
                </c:pt>
                <c:pt idx="414">
                  <c:v>13.95</c:v>
                </c:pt>
                <c:pt idx="415">
                  <c:v>13.93</c:v>
                </c:pt>
                <c:pt idx="416">
                  <c:v>13.9</c:v>
                </c:pt>
                <c:pt idx="417">
                  <c:v>13.85</c:v>
                </c:pt>
                <c:pt idx="418">
                  <c:v>13.8</c:v>
                </c:pt>
                <c:pt idx="419">
                  <c:v>13.76</c:v>
                </c:pt>
                <c:pt idx="420">
                  <c:v>13.73</c:v>
                </c:pt>
                <c:pt idx="421">
                  <c:v>13.29</c:v>
                </c:pt>
                <c:pt idx="422">
                  <c:v>13.24</c:v>
                </c:pt>
                <c:pt idx="423">
                  <c:v>13.22</c:v>
                </c:pt>
                <c:pt idx="424">
                  <c:v>13.19</c:v>
                </c:pt>
                <c:pt idx="425">
                  <c:v>13.15</c:v>
                </c:pt>
                <c:pt idx="426">
                  <c:v>13.12</c:v>
                </c:pt>
                <c:pt idx="427">
                  <c:v>13.09</c:v>
                </c:pt>
                <c:pt idx="428">
                  <c:v>13.04</c:v>
                </c:pt>
                <c:pt idx="429">
                  <c:v>13</c:v>
                </c:pt>
                <c:pt idx="430">
                  <c:v>12.97</c:v>
                </c:pt>
                <c:pt idx="431">
                  <c:v>12.93</c:v>
                </c:pt>
                <c:pt idx="432">
                  <c:v>12.88</c:v>
                </c:pt>
                <c:pt idx="433">
                  <c:v>12.82</c:v>
                </c:pt>
                <c:pt idx="434">
                  <c:v>12.78</c:v>
                </c:pt>
                <c:pt idx="435">
                  <c:v>12.75</c:v>
                </c:pt>
                <c:pt idx="436">
                  <c:v>12.7</c:v>
                </c:pt>
                <c:pt idx="437">
                  <c:v>12.66</c:v>
                </c:pt>
                <c:pt idx="438">
                  <c:v>12.62</c:v>
                </c:pt>
                <c:pt idx="439">
                  <c:v>12.58</c:v>
                </c:pt>
                <c:pt idx="440">
                  <c:v>12.51</c:v>
                </c:pt>
                <c:pt idx="441">
                  <c:v>12.31</c:v>
                </c:pt>
                <c:pt idx="442">
                  <c:v>12.29</c:v>
                </c:pt>
                <c:pt idx="443">
                  <c:v>12.27</c:v>
                </c:pt>
                <c:pt idx="444">
                  <c:v>12.24</c:v>
                </c:pt>
                <c:pt idx="445">
                  <c:v>12.22</c:v>
                </c:pt>
                <c:pt idx="446">
                  <c:v>12.21</c:v>
                </c:pt>
                <c:pt idx="447">
                  <c:v>12.2</c:v>
                </c:pt>
                <c:pt idx="448">
                  <c:v>12.19</c:v>
                </c:pt>
                <c:pt idx="449">
                  <c:v>12.19</c:v>
                </c:pt>
                <c:pt idx="450">
                  <c:v>12.17</c:v>
                </c:pt>
                <c:pt idx="451">
                  <c:v>12.13</c:v>
                </c:pt>
                <c:pt idx="452">
                  <c:v>12.09</c:v>
                </c:pt>
                <c:pt idx="453">
                  <c:v>12.06</c:v>
                </c:pt>
                <c:pt idx="454">
                  <c:v>12.03</c:v>
                </c:pt>
                <c:pt idx="455">
                  <c:v>12</c:v>
                </c:pt>
                <c:pt idx="456">
                  <c:v>11.98</c:v>
                </c:pt>
                <c:pt idx="457">
                  <c:v>11.95</c:v>
                </c:pt>
                <c:pt idx="458">
                  <c:v>11.91</c:v>
                </c:pt>
                <c:pt idx="459">
                  <c:v>11.91</c:v>
                </c:pt>
                <c:pt idx="460">
                  <c:v>11.87</c:v>
                </c:pt>
                <c:pt idx="461">
                  <c:v>11.5</c:v>
                </c:pt>
                <c:pt idx="462">
                  <c:v>11.49</c:v>
                </c:pt>
                <c:pt idx="463">
                  <c:v>11.45</c:v>
                </c:pt>
                <c:pt idx="464">
                  <c:v>11.43</c:v>
                </c:pt>
                <c:pt idx="465">
                  <c:v>11.4</c:v>
                </c:pt>
              </c:numCache>
            </c:numRef>
          </c:val>
          <c:smooth val="0"/>
          <c:extLst>
            <c:ext xmlns:c16="http://schemas.microsoft.com/office/drawing/2014/chart" uri="{C3380CC4-5D6E-409C-BE32-E72D297353CC}">
              <c16:uniqueId val="{00000000-A940-47BA-8316-B63B2AF2D461}"/>
            </c:ext>
          </c:extLst>
        </c:ser>
        <c:ser>
          <c:idx val="1"/>
          <c:order val="1"/>
          <c:tx>
            <c:strRef>
              <c:f>'64_ábra_chart'!$H$7</c:f>
              <c:strCache>
                <c:ptCount val="1"/>
                <c:pt idx="0">
                  <c:v>O/N BUBOR</c:v>
                </c:pt>
              </c:strCache>
            </c:strRef>
          </c:tx>
          <c:spPr>
            <a:ln w="28575" cap="rnd" cmpd="sng" algn="ctr">
              <a:solidFill>
                <a:schemeClr val="tx2">
                  <a:lumMod val="50000"/>
                  <a:lumOff val="50000"/>
                </a:schemeClr>
              </a:solidFill>
              <a:prstDash val="solid"/>
              <a:round/>
              <a:headEnd type="none" w="med" len="med"/>
              <a:tailEnd type="none" w="med" len="med"/>
            </a:ln>
            <a:effectLst/>
          </c:spPr>
          <c:marker>
            <c:symbol val="none"/>
          </c:marker>
          <c:cat>
            <c:strRef>
              <c:f>'64_ábra_chart'!$E$9:$E$474</c:f>
              <c:strCache>
                <c:ptCount val="445"/>
                <c:pt idx="0">
                  <c:v>Jan-22</c:v>
                </c:pt>
                <c:pt idx="21">
                  <c:v>Feb</c:v>
                </c:pt>
                <c:pt idx="41">
                  <c:v>Mar</c:v>
                </c:pt>
                <c:pt idx="63">
                  <c:v>Apr</c:v>
                </c:pt>
                <c:pt idx="82">
                  <c:v>May</c:v>
                </c:pt>
                <c:pt idx="104">
                  <c:v>Jun</c:v>
                </c:pt>
                <c:pt idx="125">
                  <c:v>July</c:v>
                </c:pt>
                <c:pt idx="146">
                  <c:v>Aug</c:v>
                </c:pt>
                <c:pt idx="169">
                  <c:v>Sept</c:v>
                </c:pt>
                <c:pt idx="191">
                  <c:v>Oct</c:v>
                </c:pt>
                <c:pt idx="212">
                  <c:v>Nov</c:v>
                </c:pt>
                <c:pt idx="233">
                  <c:v>Dec</c:v>
                </c:pt>
                <c:pt idx="254">
                  <c:v>Jan-23</c:v>
                </c:pt>
                <c:pt idx="276">
                  <c:v>Feb</c:v>
                </c:pt>
                <c:pt idx="296">
                  <c:v>Mar</c:v>
                </c:pt>
                <c:pt idx="318">
                  <c:v>Apr</c:v>
                </c:pt>
                <c:pt idx="336">
                  <c:v>May</c:v>
                </c:pt>
                <c:pt idx="357">
                  <c:v>Jun</c:v>
                </c:pt>
                <c:pt idx="379">
                  <c:v>July</c:v>
                </c:pt>
                <c:pt idx="400">
                  <c:v>Aug</c:v>
                </c:pt>
                <c:pt idx="423">
                  <c:v>Sep</c:v>
                </c:pt>
                <c:pt idx="444">
                  <c:v>Oct</c:v>
                </c:pt>
              </c:strCache>
            </c:strRef>
          </c:cat>
          <c:val>
            <c:numRef>
              <c:f>'64_ábra_chart'!$H$9:$H$474</c:f>
              <c:numCache>
                <c:formatCode>0.0</c:formatCode>
                <c:ptCount val="466"/>
                <c:pt idx="0">
                  <c:v>2.87</c:v>
                </c:pt>
                <c:pt idx="1">
                  <c:v>2.73</c:v>
                </c:pt>
                <c:pt idx="2">
                  <c:v>2.7</c:v>
                </c:pt>
                <c:pt idx="3">
                  <c:v>2.65</c:v>
                </c:pt>
                <c:pt idx="4">
                  <c:v>2.4900000000000002</c:v>
                </c:pt>
                <c:pt idx="5">
                  <c:v>2.4900000000000002</c:v>
                </c:pt>
                <c:pt idx="6">
                  <c:v>2.4900000000000002</c:v>
                </c:pt>
                <c:pt idx="7">
                  <c:v>2.4900000000000002</c:v>
                </c:pt>
                <c:pt idx="8">
                  <c:v>2.4900000000000002</c:v>
                </c:pt>
                <c:pt idx="9">
                  <c:v>2.5299999999999998</c:v>
                </c:pt>
                <c:pt idx="10">
                  <c:v>2.56</c:v>
                </c:pt>
                <c:pt idx="11">
                  <c:v>2.5499999999999998</c:v>
                </c:pt>
                <c:pt idx="12">
                  <c:v>2.58</c:v>
                </c:pt>
                <c:pt idx="13">
                  <c:v>2.65</c:v>
                </c:pt>
                <c:pt idx="14">
                  <c:v>2.81</c:v>
                </c:pt>
                <c:pt idx="15">
                  <c:v>2.96</c:v>
                </c:pt>
                <c:pt idx="16">
                  <c:v>2.93</c:v>
                </c:pt>
                <c:pt idx="17">
                  <c:v>3.23</c:v>
                </c:pt>
                <c:pt idx="18">
                  <c:v>3.97</c:v>
                </c:pt>
                <c:pt idx="19">
                  <c:v>3.42</c:v>
                </c:pt>
                <c:pt idx="20">
                  <c:v>3.24</c:v>
                </c:pt>
                <c:pt idx="21">
                  <c:v>3.23</c:v>
                </c:pt>
                <c:pt idx="22">
                  <c:v>3.19</c:v>
                </c:pt>
                <c:pt idx="23">
                  <c:v>3.27</c:v>
                </c:pt>
                <c:pt idx="24">
                  <c:v>3.39</c:v>
                </c:pt>
                <c:pt idx="25">
                  <c:v>3.35</c:v>
                </c:pt>
                <c:pt idx="26">
                  <c:v>3.29</c:v>
                </c:pt>
                <c:pt idx="27">
                  <c:v>3.35</c:v>
                </c:pt>
                <c:pt idx="28">
                  <c:v>3.5</c:v>
                </c:pt>
                <c:pt idx="29">
                  <c:v>3.23</c:v>
                </c:pt>
                <c:pt idx="30">
                  <c:v>3.17</c:v>
                </c:pt>
                <c:pt idx="31">
                  <c:v>3.16</c:v>
                </c:pt>
                <c:pt idx="32">
                  <c:v>3.24</c:v>
                </c:pt>
                <c:pt idx="33">
                  <c:v>3.91</c:v>
                </c:pt>
                <c:pt idx="34">
                  <c:v>3.85</c:v>
                </c:pt>
                <c:pt idx="35">
                  <c:v>3.95</c:v>
                </c:pt>
                <c:pt idx="36">
                  <c:v>4.34</c:v>
                </c:pt>
                <c:pt idx="37">
                  <c:v>4.0199999999999996</c:v>
                </c:pt>
                <c:pt idx="38">
                  <c:v>4.32</c:v>
                </c:pt>
                <c:pt idx="39">
                  <c:v>3.79</c:v>
                </c:pt>
                <c:pt idx="40">
                  <c:v>4.1900000000000004</c:v>
                </c:pt>
                <c:pt idx="41">
                  <c:v>4.24</c:v>
                </c:pt>
                <c:pt idx="42">
                  <c:v>4.25</c:v>
                </c:pt>
                <c:pt idx="43">
                  <c:v>5.0199999999999996</c:v>
                </c:pt>
                <c:pt idx="44">
                  <c:v>4.5</c:v>
                </c:pt>
                <c:pt idx="45">
                  <c:v>4.4000000000000004</c:v>
                </c:pt>
                <c:pt idx="46">
                  <c:v>4.4000000000000004</c:v>
                </c:pt>
                <c:pt idx="47">
                  <c:v>4.66</c:v>
                </c:pt>
                <c:pt idx="48">
                  <c:v>4.68</c:v>
                </c:pt>
                <c:pt idx="49">
                  <c:v>4.47</c:v>
                </c:pt>
                <c:pt idx="50">
                  <c:v>4.45</c:v>
                </c:pt>
                <c:pt idx="51">
                  <c:v>4.46</c:v>
                </c:pt>
                <c:pt idx="52">
                  <c:v>4.2</c:v>
                </c:pt>
                <c:pt idx="53">
                  <c:v>4.24</c:v>
                </c:pt>
                <c:pt idx="54">
                  <c:v>5.56</c:v>
                </c:pt>
                <c:pt idx="55">
                  <c:v>5.72</c:v>
                </c:pt>
                <c:pt idx="56">
                  <c:v>4.78</c:v>
                </c:pt>
                <c:pt idx="57">
                  <c:v>4.5999999999999996</c:v>
                </c:pt>
                <c:pt idx="58">
                  <c:v>4.5999999999999996</c:v>
                </c:pt>
                <c:pt idx="59">
                  <c:v>4.6100000000000003</c:v>
                </c:pt>
                <c:pt idx="60">
                  <c:v>4.5999999999999996</c:v>
                </c:pt>
                <c:pt idx="61">
                  <c:v>4.5999999999999996</c:v>
                </c:pt>
                <c:pt idx="62">
                  <c:v>4.58</c:v>
                </c:pt>
                <c:pt idx="63">
                  <c:v>4.59</c:v>
                </c:pt>
                <c:pt idx="64">
                  <c:v>4.78</c:v>
                </c:pt>
                <c:pt idx="65">
                  <c:v>4.9800000000000004</c:v>
                </c:pt>
                <c:pt idx="66">
                  <c:v>5.28</c:v>
                </c:pt>
                <c:pt idx="67">
                  <c:v>5.4</c:v>
                </c:pt>
                <c:pt idx="68">
                  <c:v>5.03</c:v>
                </c:pt>
                <c:pt idx="69">
                  <c:v>5</c:v>
                </c:pt>
                <c:pt idx="70">
                  <c:v>4.96</c:v>
                </c:pt>
                <c:pt idx="71">
                  <c:v>4.93</c:v>
                </c:pt>
                <c:pt idx="72">
                  <c:v>4.93</c:v>
                </c:pt>
                <c:pt idx="73">
                  <c:v>5.69</c:v>
                </c:pt>
                <c:pt idx="74">
                  <c:v>7.04</c:v>
                </c:pt>
                <c:pt idx="75">
                  <c:v>5.16</c:v>
                </c:pt>
                <c:pt idx="76">
                  <c:v>4.99</c:v>
                </c:pt>
                <c:pt idx="77">
                  <c:v>4.82</c:v>
                </c:pt>
                <c:pt idx="78">
                  <c:v>4.75</c:v>
                </c:pt>
                <c:pt idx="79">
                  <c:v>5.67</c:v>
                </c:pt>
                <c:pt idx="80">
                  <c:v>6.21</c:v>
                </c:pt>
                <c:pt idx="81">
                  <c:v>6.35</c:v>
                </c:pt>
                <c:pt idx="82">
                  <c:v>6.48</c:v>
                </c:pt>
                <c:pt idx="83">
                  <c:v>6.63</c:v>
                </c:pt>
                <c:pt idx="84">
                  <c:v>6.1</c:v>
                </c:pt>
                <c:pt idx="85">
                  <c:v>5.98</c:v>
                </c:pt>
                <c:pt idx="86">
                  <c:v>5.74</c:v>
                </c:pt>
                <c:pt idx="87">
                  <c:v>5.68</c:v>
                </c:pt>
                <c:pt idx="88">
                  <c:v>5.64</c:v>
                </c:pt>
                <c:pt idx="89">
                  <c:v>5.64</c:v>
                </c:pt>
                <c:pt idx="90">
                  <c:v>5.75</c:v>
                </c:pt>
                <c:pt idx="91">
                  <c:v>5.72</c:v>
                </c:pt>
                <c:pt idx="92">
                  <c:v>5.67</c:v>
                </c:pt>
                <c:pt idx="93">
                  <c:v>5.66</c:v>
                </c:pt>
                <c:pt idx="94">
                  <c:v>5.74</c:v>
                </c:pt>
                <c:pt idx="95">
                  <c:v>5.63</c:v>
                </c:pt>
                <c:pt idx="96">
                  <c:v>5.61</c:v>
                </c:pt>
                <c:pt idx="97">
                  <c:v>5.62</c:v>
                </c:pt>
                <c:pt idx="98">
                  <c:v>5.64</c:v>
                </c:pt>
                <c:pt idx="99">
                  <c:v>5.6</c:v>
                </c:pt>
                <c:pt idx="100">
                  <c:v>5.65</c:v>
                </c:pt>
                <c:pt idx="101">
                  <c:v>5.58</c:v>
                </c:pt>
                <c:pt idx="102">
                  <c:v>5.61</c:v>
                </c:pt>
                <c:pt idx="103">
                  <c:v>5.6</c:v>
                </c:pt>
                <c:pt idx="104">
                  <c:v>6</c:v>
                </c:pt>
                <c:pt idx="105">
                  <c:v>6.05</c:v>
                </c:pt>
                <c:pt idx="106">
                  <c:v>6.03</c:v>
                </c:pt>
                <c:pt idx="107">
                  <c:v>6.06</c:v>
                </c:pt>
                <c:pt idx="108">
                  <c:v>6.05</c:v>
                </c:pt>
                <c:pt idx="109">
                  <c:v>6</c:v>
                </c:pt>
                <c:pt idx="110">
                  <c:v>5.96</c:v>
                </c:pt>
                <c:pt idx="111">
                  <c:v>5.97</c:v>
                </c:pt>
                <c:pt idx="112">
                  <c:v>6.2</c:v>
                </c:pt>
                <c:pt idx="113">
                  <c:v>6.47</c:v>
                </c:pt>
                <c:pt idx="114">
                  <c:v>6.47</c:v>
                </c:pt>
                <c:pt idx="115">
                  <c:v>6.02</c:v>
                </c:pt>
                <c:pt idx="116">
                  <c:v>5.99</c:v>
                </c:pt>
                <c:pt idx="117">
                  <c:v>5.99</c:v>
                </c:pt>
                <c:pt idx="118">
                  <c:v>6</c:v>
                </c:pt>
                <c:pt idx="119">
                  <c:v>6.05</c:v>
                </c:pt>
                <c:pt idx="120">
                  <c:v>6.05</c:v>
                </c:pt>
                <c:pt idx="121">
                  <c:v>6.06</c:v>
                </c:pt>
                <c:pt idx="122">
                  <c:v>6.05</c:v>
                </c:pt>
                <c:pt idx="123">
                  <c:v>7.24</c:v>
                </c:pt>
                <c:pt idx="124">
                  <c:v>7.28</c:v>
                </c:pt>
                <c:pt idx="125">
                  <c:v>7.32</c:v>
                </c:pt>
                <c:pt idx="126">
                  <c:v>7.32</c:v>
                </c:pt>
                <c:pt idx="127">
                  <c:v>7.31</c:v>
                </c:pt>
                <c:pt idx="128">
                  <c:v>7.33</c:v>
                </c:pt>
                <c:pt idx="129">
                  <c:v>7.44</c:v>
                </c:pt>
                <c:pt idx="130">
                  <c:v>8.14</c:v>
                </c:pt>
                <c:pt idx="131">
                  <c:v>8.1300000000000008</c:v>
                </c:pt>
                <c:pt idx="132">
                  <c:v>8.5</c:v>
                </c:pt>
                <c:pt idx="133">
                  <c:v>9.34</c:v>
                </c:pt>
                <c:pt idx="134">
                  <c:v>9.32</c:v>
                </c:pt>
                <c:pt idx="135">
                  <c:v>9.3000000000000007</c:v>
                </c:pt>
                <c:pt idx="136">
                  <c:v>9.2799999999999994</c:v>
                </c:pt>
                <c:pt idx="137">
                  <c:v>9.2799999999999994</c:v>
                </c:pt>
                <c:pt idx="138">
                  <c:v>9.32</c:v>
                </c:pt>
                <c:pt idx="139">
                  <c:v>9.3000000000000007</c:v>
                </c:pt>
                <c:pt idx="140">
                  <c:v>9.2799999999999994</c:v>
                </c:pt>
                <c:pt idx="141">
                  <c:v>9.2799999999999994</c:v>
                </c:pt>
                <c:pt idx="142">
                  <c:v>9.3000000000000007</c:v>
                </c:pt>
                <c:pt idx="143">
                  <c:v>10.210000000000001</c:v>
                </c:pt>
                <c:pt idx="144">
                  <c:v>10.29</c:v>
                </c:pt>
                <c:pt idx="145">
                  <c:v>10.3</c:v>
                </c:pt>
                <c:pt idx="146">
                  <c:v>10.29</c:v>
                </c:pt>
                <c:pt idx="147">
                  <c:v>10.28</c:v>
                </c:pt>
                <c:pt idx="148">
                  <c:v>10.28</c:v>
                </c:pt>
                <c:pt idx="149">
                  <c:v>10.28</c:v>
                </c:pt>
                <c:pt idx="150">
                  <c:v>10.23</c:v>
                </c:pt>
                <c:pt idx="151">
                  <c:v>10.210000000000001</c:v>
                </c:pt>
                <c:pt idx="152">
                  <c:v>10.26</c:v>
                </c:pt>
                <c:pt idx="153">
                  <c:v>10.25</c:v>
                </c:pt>
                <c:pt idx="154">
                  <c:v>10.25</c:v>
                </c:pt>
                <c:pt idx="155">
                  <c:v>10.26</c:v>
                </c:pt>
                <c:pt idx="156">
                  <c:v>10.27</c:v>
                </c:pt>
                <c:pt idx="157">
                  <c:v>10.28</c:v>
                </c:pt>
                <c:pt idx="158">
                  <c:v>10.29</c:v>
                </c:pt>
                <c:pt idx="159">
                  <c:v>10.3</c:v>
                </c:pt>
                <c:pt idx="160">
                  <c:v>10.3</c:v>
                </c:pt>
                <c:pt idx="161">
                  <c:v>10.29</c:v>
                </c:pt>
                <c:pt idx="162">
                  <c:v>10.28</c:v>
                </c:pt>
                <c:pt idx="163">
                  <c:v>10.29</c:v>
                </c:pt>
                <c:pt idx="164">
                  <c:v>10.3</c:v>
                </c:pt>
                <c:pt idx="165">
                  <c:v>10.29</c:v>
                </c:pt>
                <c:pt idx="166">
                  <c:v>10.29</c:v>
                </c:pt>
                <c:pt idx="167">
                  <c:v>10.3</c:v>
                </c:pt>
                <c:pt idx="168">
                  <c:v>11.28</c:v>
                </c:pt>
                <c:pt idx="169">
                  <c:v>11.28</c:v>
                </c:pt>
                <c:pt idx="170">
                  <c:v>11.28</c:v>
                </c:pt>
                <c:pt idx="171">
                  <c:v>11.29</c:v>
                </c:pt>
                <c:pt idx="172">
                  <c:v>11.29</c:v>
                </c:pt>
                <c:pt idx="173">
                  <c:v>11.3</c:v>
                </c:pt>
                <c:pt idx="174">
                  <c:v>11.28</c:v>
                </c:pt>
                <c:pt idx="175">
                  <c:v>11.27</c:v>
                </c:pt>
                <c:pt idx="176">
                  <c:v>11.27</c:v>
                </c:pt>
                <c:pt idx="177">
                  <c:v>11.26</c:v>
                </c:pt>
                <c:pt idx="178">
                  <c:v>11.27</c:v>
                </c:pt>
                <c:pt idx="179">
                  <c:v>11.26</c:v>
                </c:pt>
                <c:pt idx="180">
                  <c:v>11.27</c:v>
                </c:pt>
                <c:pt idx="181">
                  <c:v>11.28</c:v>
                </c:pt>
                <c:pt idx="182">
                  <c:v>11.28</c:v>
                </c:pt>
                <c:pt idx="183">
                  <c:v>11.27</c:v>
                </c:pt>
                <c:pt idx="184">
                  <c:v>11.29</c:v>
                </c:pt>
                <c:pt idx="185">
                  <c:v>11.29</c:v>
                </c:pt>
                <c:pt idx="186">
                  <c:v>11.28</c:v>
                </c:pt>
                <c:pt idx="187">
                  <c:v>11.28</c:v>
                </c:pt>
                <c:pt idx="188">
                  <c:v>12.5</c:v>
                </c:pt>
                <c:pt idx="189">
                  <c:v>12.52</c:v>
                </c:pt>
                <c:pt idx="190">
                  <c:v>12.55</c:v>
                </c:pt>
                <c:pt idx="191">
                  <c:v>12.74</c:v>
                </c:pt>
                <c:pt idx="192">
                  <c:v>12.74</c:v>
                </c:pt>
                <c:pt idx="193">
                  <c:v>12.79</c:v>
                </c:pt>
                <c:pt idx="194">
                  <c:v>12.78</c:v>
                </c:pt>
                <c:pt idx="195">
                  <c:v>12.74</c:v>
                </c:pt>
                <c:pt idx="196">
                  <c:v>12.73</c:v>
                </c:pt>
                <c:pt idx="197">
                  <c:v>12.75</c:v>
                </c:pt>
                <c:pt idx="198">
                  <c:v>12.73</c:v>
                </c:pt>
                <c:pt idx="199">
                  <c:v>12.73</c:v>
                </c:pt>
                <c:pt idx="200">
                  <c:v>17.920000000000002</c:v>
                </c:pt>
                <c:pt idx="201">
                  <c:v>18</c:v>
                </c:pt>
                <c:pt idx="202">
                  <c:v>18</c:v>
                </c:pt>
                <c:pt idx="203">
                  <c:v>18</c:v>
                </c:pt>
                <c:pt idx="204">
                  <c:v>18</c:v>
                </c:pt>
                <c:pt idx="205">
                  <c:v>18</c:v>
                </c:pt>
                <c:pt idx="206">
                  <c:v>18</c:v>
                </c:pt>
                <c:pt idx="207">
                  <c:v>18</c:v>
                </c:pt>
                <c:pt idx="208">
                  <c:v>18</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18</c:v>
                </c:pt>
                <c:pt idx="223">
                  <c:v>18</c:v>
                </c:pt>
                <c:pt idx="224">
                  <c:v>18</c:v>
                </c:pt>
                <c:pt idx="225">
                  <c:v>18</c:v>
                </c:pt>
                <c:pt idx="226">
                  <c:v>18</c:v>
                </c:pt>
                <c:pt idx="227">
                  <c:v>18</c:v>
                </c:pt>
                <c:pt idx="228">
                  <c:v>18</c:v>
                </c:pt>
                <c:pt idx="229">
                  <c:v>18</c:v>
                </c:pt>
                <c:pt idx="230">
                  <c:v>18</c:v>
                </c:pt>
                <c:pt idx="231">
                  <c:v>18</c:v>
                </c:pt>
                <c:pt idx="232">
                  <c:v>18</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18.059999999999999</c:v>
                </c:pt>
                <c:pt idx="247">
                  <c:v>18.05</c:v>
                </c:pt>
                <c:pt idx="248">
                  <c:v>18.010000000000002</c:v>
                </c:pt>
                <c:pt idx="249">
                  <c:v>18</c:v>
                </c:pt>
                <c:pt idx="250">
                  <c:v>18</c:v>
                </c:pt>
                <c:pt idx="251">
                  <c:v>18</c:v>
                </c:pt>
                <c:pt idx="252">
                  <c:v>18</c:v>
                </c:pt>
                <c:pt idx="253">
                  <c:v>18</c:v>
                </c:pt>
                <c:pt idx="254">
                  <c:v>18</c:v>
                </c:pt>
                <c:pt idx="255">
                  <c:v>18</c:v>
                </c:pt>
                <c:pt idx="256">
                  <c:v>18</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18</c:v>
                </c:pt>
                <c:pt idx="272">
                  <c:v>18</c:v>
                </c:pt>
                <c:pt idx="273">
                  <c:v>18</c:v>
                </c:pt>
                <c:pt idx="274">
                  <c:v>18</c:v>
                </c:pt>
                <c:pt idx="275">
                  <c:v>18</c:v>
                </c:pt>
                <c:pt idx="276">
                  <c:v>18</c:v>
                </c:pt>
                <c:pt idx="277">
                  <c:v>18</c:v>
                </c:pt>
                <c:pt idx="278">
                  <c:v>18</c:v>
                </c:pt>
                <c:pt idx="279">
                  <c:v>18</c:v>
                </c:pt>
                <c:pt idx="280">
                  <c:v>18</c:v>
                </c:pt>
                <c:pt idx="281">
                  <c:v>18</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8</c:v>
                </c:pt>
                <c:pt idx="295">
                  <c:v>18</c:v>
                </c:pt>
                <c:pt idx="296">
                  <c:v>18</c:v>
                </c:pt>
                <c:pt idx="297">
                  <c:v>18</c:v>
                </c:pt>
                <c:pt idx="298">
                  <c:v>18</c:v>
                </c:pt>
                <c:pt idx="299">
                  <c:v>18</c:v>
                </c:pt>
                <c:pt idx="300">
                  <c:v>18</c:v>
                </c:pt>
                <c:pt idx="301">
                  <c:v>18</c:v>
                </c:pt>
                <c:pt idx="302">
                  <c:v>18</c:v>
                </c:pt>
                <c:pt idx="303">
                  <c:v>18</c:v>
                </c:pt>
                <c:pt idx="304">
                  <c:v>18</c:v>
                </c:pt>
                <c:pt idx="305">
                  <c:v>18</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18</c:v>
                </c:pt>
                <c:pt idx="319">
                  <c:v>18</c:v>
                </c:pt>
                <c:pt idx="320">
                  <c:v>18</c:v>
                </c:pt>
                <c:pt idx="321">
                  <c:v>18</c:v>
                </c:pt>
                <c:pt idx="322">
                  <c:v>18</c:v>
                </c:pt>
                <c:pt idx="323">
                  <c:v>18</c:v>
                </c:pt>
                <c:pt idx="324">
                  <c:v>18</c:v>
                </c:pt>
                <c:pt idx="325">
                  <c:v>18</c:v>
                </c:pt>
                <c:pt idx="326">
                  <c:v>18</c:v>
                </c:pt>
                <c:pt idx="327">
                  <c:v>18</c:v>
                </c:pt>
                <c:pt idx="328">
                  <c:v>18</c:v>
                </c:pt>
                <c:pt idx="329">
                  <c:v>18</c:v>
                </c:pt>
                <c:pt idx="330">
                  <c:v>18</c:v>
                </c:pt>
                <c:pt idx="331">
                  <c:v>18</c:v>
                </c:pt>
                <c:pt idx="332">
                  <c:v>18</c:v>
                </c:pt>
                <c:pt idx="333">
                  <c:v>18</c:v>
                </c:pt>
                <c:pt idx="334">
                  <c:v>18</c:v>
                </c:pt>
                <c:pt idx="335">
                  <c:v>18</c:v>
                </c:pt>
                <c:pt idx="336">
                  <c:v>18</c:v>
                </c:pt>
                <c:pt idx="337">
                  <c:v>18</c:v>
                </c:pt>
                <c:pt idx="338">
                  <c:v>18</c:v>
                </c:pt>
                <c:pt idx="339">
                  <c:v>18</c:v>
                </c:pt>
                <c:pt idx="340">
                  <c:v>18</c:v>
                </c:pt>
                <c:pt idx="341">
                  <c:v>18</c:v>
                </c:pt>
                <c:pt idx="342">
                  <c:v>18</c:v>
                </c:pt>
                <c:pt idx="343">
                  <c:v>18</c:v>
                </c:pt>
                <c:pt idx="344">
                  <c:v>18</c:v>
                </c:pt>
                <c:pt idx="345">
                  <c:v>18</c:v>
                </c:pt>
                <c:pt idx="346">
                  <c:v>18</c:v>
                </c:pt>
                <c:pt idx="347">
                  <c:v>18</c:v>
                </c:pt>
                <c:pt idx="348">
                  <c:v>18</c:v>
                </c:pt>
                <c:pt idx="349">
                  <c:v>18</c:v>
                </c:pt>
                <c:pt idx="350">
                  <c:v>18</c:v>
                </c:pt>
                <c:pt idx="351">
                  <c:v>18</c:v>
                </c:pt>
                <c:pt idx="352">
                  <c:v>17</c:v>
                </c:pt>
                <c:pt idx="353">
                  <c:v>17</c:v>
                </c:pt>
                <c:pt idx="354">
                  <c:v>17</c:v>
                </c:pt>
                <c:pt idx="355">
                  <c:v>17</c:v>
                </c:pt>
                <c:pt idx="356">
                  <c:v>17</c:v>
                </c:pt>
                <c:pt idx="357">
                  <c:v>17</c:v>
                </c:pt>
                <c:pt idx="358">
                  <c:v>17</c:v>
                </c:pt>
                <c:pt idx="359">
                  <c:v>17</c:v>
                </c:pt>
                <c:pt idx="360">
                  <c:v>17</c:v>
                </c:pt>
                <c:pt idx="361">
                  <c:v>17</c:v>
                </c:pt>
                <c:pt idx="362">
                  <c:v>17</c:v>
                </c:pt>
                <c:pt idx="363">
                  <c:v>17</c:v>
                </c:pt>
                <c:pt idx="364">
                  <c:v>17</c:v>
                </c:pt>
                <c:pt idx="365">
                  <c:v>17</c:v>
                </c:pt>
                <c:pt idx="366">
                  <c:v>17</c:v>
                </c:pt>
                <c:pt idx="367">
                  <c:v>17</c:v>
                </c:pt>
                <c:pt idx="368">
                  <c:v>17</c:v>
                </c:pt>
                <c:pt idx="369">
                  <c:v>17</c:v>
                </c:pt>
                <c:pt idx="370">
                  <c:v>17</c:v>
                </c:pt>
                <c:pt idx="371">
                  <c:v>16</c:v>
                </c:pt>
                <c:pt idx="372">
                  <c:v>16</c:v>
                </c:pt>
                <c:pt idx="373">
                  <c:v>16</c:v>
                </c:pt>
                <c:pt idx="374">
                  <c:v>16</c:v>
                </c:pt>
                <c:pt idx="375">
                  <c:v>16</c:v>
                </c:pt>
                <c:pt idx="376">
                  <c:v>16</c:v>
                </c:pt>
                <c:pt idx="377">
                  <c:v>16</c:v>
                </c:pt>
                <c:pt idx="378">
                  <c:v>16</c:v>
                </c:pt>
                <c:pt idx="379">
                  <c:v>16</c:v>
                </c:pt>
                <c:pt idx="380">
                  <c:v>16</c:v>
                </c:pt>
                <c:pt idx="381">
                  <c:v>16</c:v>
                </c:pt>
                <c:pt idx="382">
                  <c:v>16</c:v>
                </c:pt>
                <c:pt idx="383">
                  <c:v>16</c:v>
                </c:pt>
                <c:pt idx="384">
                  <c:v>16</c:v>
                </c:pt>
                <c:pt idx="385">
                  <c:v>16</c:v>
                </c:pt>
                <c:pt idx="386">
                  <c:v>16</c:v>
                </c:pt>
                <c:pt idx="387">
                  <c:v>16</c:v>
                </c:pt>
                <c:pt idx="388">
                  <c:v>16</c:v>
                </c:pt>
                <c:pt idx="389">
                  <c:v>16</c:v>
                </c:pt>
                <c:pt idx="390">
                  <c:v>16</c:v>
                </c:pt>
                <c:pt idx="391">
                  <c:v>16</c:v>
                </c:pt>
                <c:pt idx="392">
                  <c:v>16</c:v>
                </c:pt>
                <c:pt idx="393">
                  <c:v>16</c:v>
                </c:pt>
                <c:pt idx="394">
                  <c:v>16</c:v>
                </c:pt>
                <c:pt idx="395">
                  <c:v>16</c:v>
                </c:pt>
                <c:pt idx="396">
                  <c:v>15</c:v>
                </c:pt>
                <c:pt idx="397">
                  <c:v>15</c:v>
                </c:pt>
                <c:pt idx="398">
                  <c:v>15</c:v>
                </c:pt>
                <c:pt idx="399">
                  <c:v>15</c:v>
                </c:pt>
                <c:pt idx="400">
                  <c:v>15</c:v>
                </c:pt>
                <c:pt idx="401">
                  <c:v>15</c:v>
                </c:pt>
                <c:pt idx="402">
                  <c:v>15</c:v>
                </c:pt>
                <c:pt idx="403">
                  <c:v>15</c:v>
                </c:pt>
                <c:pt idx="404">
                  <c:v>15</c:v>
                </c:pt>
                <c:pt idx="405">
                  <c:v>15</c:v>
                </c:pt>
                <c:pt idx="406">
                  <c:v>15</c:v>
                </c:pt>
                <c:pt idx="407">
                  <c:v>15</c:v>
                </c:pt>
                <c:pt idx="408">
                  <c:v>15</c:v>
                </c:pt>
                <c:pt idx="409">
                  <c:v>15</c:v>
                </c:pt>
                <c:pt idx="410">
                  <c:v>15</c:v>
                </c:pt>
                <c:pt idx="411">
                  <c:v>15</c:v>
                </c:pt>
                <c:pt idx="412">
                  <c:v>15</c:v>
                </c:pt>
                <c:pt idx="413">
                  <c:v>15</c:v>
                </c:pt>
                <c:pt idx="414">
                  <c:v>15</c:v>
                </c:pt>
                <c:pt idx="415">
                  <c:v>15</c:v>
                </c:pt>
                <c:pt idx="416">
                  <c:v>15</c:v>
                </c:pt>
                <c:pt idx="417">
                  <c:v>15</c:v>
                </c:pt>
                <c:pt idx="418">
                  <c:v>15</c:v>
                </c:pt>
                <c:pt idx="419">
                  <c:v>15</c:v>
                </c:pt>
                <c:pt idx="420">
                  <c:v>15</c:v>
                </c:pt>
                <c:pt idx="421">
                  <c:v>14</c:v>
                </c:pt>
                <c:pt idx="422">
                  <c:v>14</c:v>
                </c:pt>
                <c:pt idx="423">
                  <c:v>14</c:v>
                </c:pt>
                <c:pt idx="424">
                  <c:v>14</c:v>
                </c:pt>
                <c:pt idx="425">
                  <c:v>14</c:v>
                </c:pt>
                <c:pt idx="426">
                  <c:v>14</c:v>
                </c:pt>
                <c:pt idx="427">
                  <c:v>14</c:v>
                </c:pt>
                <c:pt idx="428">
                  <c:v>14</c:v>
                </c:pt>
                <c:pt idx="429">
                  <c:v>14</c:v>
                </c:pt>
                <c:pt idx="430">
                  <c:v>14</c:v>
                </c:pt>
                <c:pt idx="431">
                  <c:v>14</c:v>
                </c:pt>
                <c:pt idx="432">
                  <c:v>14</c:v>
                </c:pt>
                <c:pt idx="433">
                  <c:v>14</c:v>
                </c:pt>
                <c:pt idx="434">
                  <c:v>14</c:v>
                </c:pt>
                <c:pt idx="435">
                  <c:v>14</c:v>
                </c:pt>
                <c:pt idx="436">
                  <c:v>14</c:v>
                </c:pt>
                <c:pt idx="437">
                  <c:v>14</c:v>
                </c:pt>
                <c:pt idx="438">
                  <c:v>14</c:v>
                </c:pt>
                <c:pt idx="439">
                  <c:v>14</c:v>
                </c:pt>
                <c:pt idx="440">
                  <c:v>14</c:v>
                </c:pt>
                <c:pt idx="441">
                  <c:v>13</c:v>
                </c:pt>
                <c:pt idx="442">
                  <c:v>13</c:v>
                </c:pt>
                <c:pt idx="443">
                  <c:v>13</c:v>
                </c:pt>
                <c:pt idx="444">
                  <c:v>13</c:v>
                </c:pt>
                <c:pt idx="445">
                  <c:v>13</c:v>
                </c:pt>
                <c:pt idx="446">
                  <c:v>13</c:v>
                </c:pt>
                <c:pt idx="447">
                  <c:v>13</c:v>
                </c:pt>
                <c:pt idx="448">
                  <c:v>13</c:v>
                </c:pt>
                <c:pt idx="449">
                  <c:v>13</c:v>
                </c:pt>
                <c:pt idx="450">
                  <c:v>13</c:v>
                </c:pt>
                <c:pt idx="451">
                  <c:v>13</c:v>
                </c:pt>
                <c:pt idx="452">
                  <c:v>13</c:v>
                </c:pt>
                <c:pt idx="453">
                  <c:v>13</c:v>
                </c:pt>
                <c:pt idx="454">
                  <c:v>13</c:v>
                </c:pt>
                <c:pt idx="455">
                  <c:v>13</c:v>
                </c:pt>
                <c:pt idx="456">
                  <c:v>13</c:v>
                </c:pt>
                <c:pt idx="457">
                  <c:v>13</c:v>
                </c:pt>
                <c:pt idx="458">
                  <c:v>13</c:v>
                </c:pt>
                <c:pt idx="459">
                  <c:v>13</c:v>
                </c:pt>
                <c:pt idx="460">
                  <c:v>13</c:v>
                </c:pt>
                <c:pt idx="461">
                  <c:v>12.25</c:v>
                </c:pt>
                <c:pt idx="462">
                  <c:v>12.25</c:v>
                </c:pt>
                <c:pt idx="463">
                  <c:v>12.25</c:v>
                </c:pt>
                <c:pt idx="464">
                  <c:v>12.25</c:v>
                </c:pt>
                <c:pt idx="465">
                  <c:v>12.25</c:v>
                </c:pt>
              </c:numCache>
            </c:numRef>
          </c:val>
          <c:smooth val="0"/>
          <c:extLst>
            <c:ext xmlns:c16="http://schemas.microsoft.com/office/drawing/2014/chart" uri="{C3380CC4-5D6E-409C-BE32-E72D297353CC}">
              <c16:uniqueId val="{00000001-A940-47BA-8316-B63B2AF2D461}"/>
            </c:ext>
          </c:extLst>
        </c:ser>
        <c:ser>
          <c:idx val="2"/>
          <c:order val="2"/>
          <c:tx>
            <c:strRef>
              <c:f>'64_ábra_chart'!$I$7</c:f>
              <c:strCache>
                <c:ptCount val="1"/>
                <c:pt idx="0">
                  <c:v>O/N marginal interest rate - bottom</c:v>
                </c:pt>
              </c:strCache>
            </c:strRef>
          </c:tx>
          <c:spPr>
            <a:ln w="28575" cap="rnd" cmpd="sng" algn="ctr">
              <a:solidFill>
                <a:schemeClr val="accent6"/>
              </a:solidFill>
              <a:prstDash val="dash"/>
              <a:round/>
              <a:headEnd type="none" w="med" len="med"/>
              <a:tailEnd type="none" w="med" len="med"/>
            </a:ln>
            <a:effectLst/>
          </c:spPr>
          <c:marker>
            <c:symbol val="none"/>
          </c:marker>
          <c:cat>
            <c:strRef>
              <c:f>'64_ábra_chart'!$E$9:$E$474</c:f>
              <c:strCache>
                <c:ptCount val="445"/>
                <c:pt idx="0">
                  <c:v>Jan-22</c:v>
                </c:pt>
                <c:pt idx="21">
                  <c:v>Feb</c:v>
                </c:pt>
                <c:pt idx="41">
                  <c:v>Mar</c:v>
                </c:pt>
                <c:pt idx="63">
                  <c:v>Apr</c:v>
                </c:pt>
                <c:pt idx="82">
                  <c:v>May</c:v>
                </c:pt>
                <c:pt idx="104">
                  <c:v>Jun</c:v>
                </c:pt>
                <c:pt idx="125">
                  <c:v>July</c:v>
                </c:pt>
                <c:pt idx="146">
                  <c:v>Aug</c:v>
                </c:pt>
                <c:pt idx="169">
                  <c:v>Sept</c:v>
                </c:pt>
                <c:pt idx="191">
                  <c:v>Oct</c:v>
                </c:pt>
                <c:pt idx="212">
                  <c:v>Nov</c:v>
                </c:pt>
                <c:pt idx="233">
                  <c:v>Dec</c:v>
                </c:pt>
                <c:pt idx="254">
                  <c:v>Jan-23</c:v>
                </c:pt>
                <c:pt idx="276">
                  <c:v>Feb</c:v>
                </c:pt>
                <c:pt idx="296">
                  <c:v>Mar</c:v>
                </c:pt>
                <c:pt idx="318">
                  <c:v>Apr</c:v>
                </c:pt>
                <c:pt idx="336">
                  <c:v>May</c:v>
                </c:pt>
                <c:pt idx="357">
                  <c:v>Jun</c:v>
                </c:pt>
                <c:pt idx="379">
                  <c:v>July</c:v>
                </c:pt>
                <c:pt idx="400">
                  <c:v>Aug</c:v>
                </c:pt>
                <c:pt idx="423">
                  <c:v>Sep</c:v>
                </c:pt>
                <c:pt idx="444">
                  <c:v>Oct</c:v>
                </c:pt>
              </c:strCache>
            </c:strRef>
          </c:cat>
          <c:val>
            <c:numRef>
              <c:f>'64_ábra_chart'!$I$9:$I$474</c:f>
              <c:numCache>
                <c:formatCode>0.0</c:formatCode>
                <c:ptCount val="466"/>
                <c:pt idx="0">
                  <c:v>2.4</c:v>
                </c:pt>
                <c:pt idx="1">
                  <c:v>2.4</c:v>
                </c:pt>
                <c:pt idx="2">
                  <c:v>2.4</c:v>
                </c:pt>
                <c:pt idx="3">
                  <c:v>2.4</c:v>
                </c:pt>
                <c:pt idx="4">
                  <c:v>2.4</c:v>
                </c:pt>
                <c:pt idx="5">
                  <c:v>2.4</c:v>
                </c:pt>
                <c:pt idx="6">
                  <c:v>2.4</c:v>
                </c:pt>
                <c:pt idx="7">
                  <c:v>2.4</c:v>
                </c:pt>
                <c:pt idx="8">
                  <c:v>2.4</c:v>
                </c:pt>
                <c:pt idx="9">
                  <c:v>2.4</c:v>
                </c:pt>
                <c:pt idx="10">
                  <c:v>2.4</c:v>
                </c:pt>
                <c:pt idx="11">
                  <c:v>2.4</c:v>
                </c:pt>
                <c:pt idx="12">
                  <c:v>2.4</c:v>
                </c:pt>
                <c:pt idx="13">
                  <c:v>2.4</c:v>
                </c:pt>
                <c:pt idx="14">
                  <c:v>2.4</c:v>
                </c:pt>
                <c:pt idx="15">
                  <c:v>2.4</c:v>
                </c:pt>
                <c:pt idx="16">
                  <c:v>2.4</c:v>
                </c:pt>
                <c:pt idx="17">
                  <c:v>2.9</c:v>
                </c:pt>
                <c:pt idx="18">
                  <c:v>2.9</c:v>
                </c:pt>
                <c:pt idx="19">
                  <c:v>2.9</c:v>
                </c:pt>
                <c:pt idx="20">
                  <c:v>2.9</c:v>
                </c:pt>
                <c:pt idx="21">
                  <c:v>2.9</c:v>
                </c:pt>
                <c:pt idx="22">
                  <c:v>2.9</c:v>
                </c:pt>
                <c:pt idx="23">
                  <c:v>2.9</c:v>
                </c:pt>
                <c:pt idx="24">
                  <c:v>2.9</c:v>
                </c:pt>
                <c:pt idx="25">
                  <c:v>2.9</c:v>
                </c:pt>
                <c:pt idx="26">
                  <c:v>2.9</c:v>
                </c:pt>
                <c:pt idx="27">
                  <c:v>2.9</c:v>
                </c:pt>
                <c:pt idx="28">
                  <c:v>2.9</c:v>
                </c:pt>
                <c:pt idx="29">
                  <c:v>2.9</c:v>
                </c:pt>
                <c:pt idx="30">
                  <c:v>2.9</c:v>
                </c:pt>
                <c:pt idx="31">
                  <c:v>2.9</c:v>
                </c:pt>
                <c:pt idx="32">
                  <c:v>2.9</c:v>
                </c:pt>
                <c:pt idx="33">
                  <c:v>2.9</c:v>
                </c:pt>
                <c:pt idx="34">
                  <c:v>2.9</c:v>
                </c:pt>
                <c:pt idx="35">
                  <c:v>2.9</c:v>
                </c:pt>
                <c:pt idx="36">
                  <c:v>2.9</c:v>
                </c:pt>
                <c:pt idx="37">
                  <c:v>3.4</c:v>
                </c:pt>
                <c:pt idx="38">
                  <c:v>3.4</c:v>
                </c:pt>
                <c:pt idx="39">
                  <c:v>3.4</c:v>
                </c:pt>
                <c:pt idx="40">
                  <c:v>3.4</c:v>
                </c:pt>
                <c:pt idx="41">
                  <c:v>3.4</c:v>
                </c:pt>
                <c:pt idx="42">
                  <c:v>3.4</c:v>
                </c:pt>
                <c:pt idx="43">
                  <c:v>3.4</c:v>
                </c:pt>
                <c:pt idx="44">
                  <c:v>3.4</c:v>
                </c:pt>
                <c:pt idx="45">
                  <c:v>3.4</c:v>
                </c:pt>
                <c:pt idx="46">
                  <c:v>3.4</c:v>
                </c:pt>
                <c:pt idx="47">
                  <c:v>3.4</c:v>
                </c:pt>
                <c:pt idx="48">
                  <c:v>3.4</c:v>
                </c:pt>
                <c:pt idx="49">
                  <c:v>3.4</c:v>
                </c:pt>
                <c:pt idx="50">
                  <c:v>3.4</c:v>
                </c:pt>
                <c:pt idx="51">
                  <c:v>3.4</c:v>
                </c:pt>
                <c:pt idx="52">
                  <c:v>3.4</c:v>
                </c:pt>
                <c:pt idx="53">
                  <c:v>3.4</c:v>
                </c:pt>
                <c:pt idx="54">
                  <c:v>3.4</c:v>
                </c:pt>
                <c:pt idx="55">
                  <c:v>4.4000000000000004</c:v>
                </c:pt>
                <c:pt idx="56">
                  <c:v>4.4000000000000004</c:v>
                </c:pt>
                <c:pt idx="57">
                  <c:v>4.4000000000000004</c:v>
                </c:pt>
                <c:pt idx="58">
                  <c:v>4.4000000000000004</c:v>
                </c:pt>
                <c:pt idx="59">
                  <c:v>4.4000000000000004</c:v>
                </c:pt>
                <c:pt idx="60">
                  <c:v>4.4000000000000004</c:v>
                </c:pt>
                <c:pt idx="61">
                  <c:v>4.4000000000000004</c:v>
                </c:pt>
                <c:pt idx="62">
                  <c:v>4.4000000000000004</c:v>
                </c:pt>
                <c:pt idx="63">
                  <c:v>4.4000000000000004</c:v>
                </c:pt>
                <c:pt idx="64">
                  <c:v>4.4000000000000004</c:v>
                </c:pt>
                <c:pt idx="65">
                  <c:v>4.4000000000000004</c:v>
                </c:pt>
                <c:pt idx="66">
                  <c:v>4.4000000000000004</c:v>
                </c:pt>
                <c:pt idx="67">
                  <c:v>4.4000000000000004</c:v>
                </c:pt>
                <c:pt idx="68">
                  <c:v>4.4000000000000004</c:v>
                </c:pt>
                <c:pt idx="69">
                  <c:v>4.4000000000000004</c:v>
                </c:pt>
                <c:pt idx="70">
                  <c:v>4.4000000000000004</c:v>
                </c:pt>
                <c:pt idx="71">
                  <c:v>4.4000000000000004</c:v>
                </c:pt>
                <c:pt idx="72">
                  <c:v>4.4000000000000004</c:v>
                </c:pt>
                <c:pt idx="73">
                  <c:v>4.4000000000000004</c:v>
                </c:pt>
                <c:pt idx="74">
                  <c:v>4.4000000000000004</c:v>
                </c:pt>
                <c:pt idx="75">
                  <c:v>4.4000000000000004</c:v>
                </c:pt>
                <c:pt idx="76">
                  <c:v>4.4000000000000004</c:v>
                </c:pt>
                <c:pt idx="77">
                  <c:v>4.4000000000000004</c:v>
                </c:pt>
                <c:pt idx="78">
                  <c:v>4.4000000000000004</c:v>
                </c:pt>
                <c:pt idx="79">
                  <c:v>5.4</c:v>
                </c:pt>
                <c:pt idx="80">
                  <c:v>5.4</c:v>
                </c:pt>
                <c:pt idx="81">
                  <c:v>5.4</c:v>
                </c:pt>
                <c:pt idx="82">
                  <c:v>5.4</c:v>
                </c:pt>
                <c:pt idx="83">
                  <c:v>5.4</c:v>
                </c:pt>
                <c:pt idx="84">
                  <c:v>5.4</c:v>
                </c:pt>
                <c:pt idx="85">
                  <c:v>5.4</c:v>
                </c:pt>
                <c:pt idx="86">
                  <c:v>5.4</c:v>
                </c:pt>
                <c:pt idx="87">
                  <c:v>5.4</c:v>
                </c:pt>
                <c:pt idx="88">
                  <c:v>5.4</c:v>
                </c:pt>
                <c:pt idx="89">
                  <c:v>5.4</c:v>
                </c:pt>
                <c:pt idx="90">
                  <c:v>5.4</c:v>
                </c:pt>
                <c:pt idx="91">
                  <c:v>5.4</c:v>
                </c:pt>
                <c:pt idx="92">
                  <c:v>5.4</c:v>
                </c:pt>
                <c:pt idx="93">
                  <c:v>5.4</c:v>
                </c:pt>
                <c:pt idx="94">
                  <c:v>5.4</c:v>
                </c:pt>
                <c:pt idx="95">
                  <c:v>5.4</c:v>
                </c:pt>
                <c:pt idx="96">
                  <c:v>5.4</c:v>
                </c:pt>
                <c:pt idx="97">
                  <c:v>5.4</c:v>
                </c:pt>
                <c:pt idx="98">
                  <c:v>5.4</c:v>
                </c:pt>
                <c:pt idx="99">
                  <c:v>5.4</c:v>
                </c:pt>
                <c:pt idx="100">
                  <c:v>5.4</c:v>
                </c:pt>
                <c:pt idx="101">
                  <c:v>5.4</c:v>
                </c:pt>
                <c:pt idx="102">
                  <c:v>5.4</c:v>
                </c:pt>
                <c:pt idx="103">
                  <c:v>5.4</c:v>
                </c:pt>
                <c:pt idx="104">
                  <c:v>5.9</c:v>
                </c:pt>
                <c:pt idx="105">
                  <c:v>5.9</c:v>
                </c:pt>
                <c:pt idx="106">
                  <c:v>5.9</c:v>
                </c:pt>
                <c:pt idx="107">
                  <c:v>5.9</c:v>
                </c:pt>
                <c:pt idx="108">
                  <c:v>5.9</c:v>
                </c:pt>
                <c:pt idx="109">
                  <c:v>5.9</c:v>
                </c:pt>
                <c:pt idx="110">
                  <c:v>5.9</c:v>
                </c:pt>
                <c:pt idx="111">
                  <c:v>5.9</c:v>
                </c:pt>
                <c:pt idx="112">
                  <c:v>5.9</c:v>
                </c:pt>
                <c:pt idx="113">
                  <c:v>5.9</c:v>
                </c:pt>
                <c:pt idx="114">
                  <c:v>5.9</c:v>
                </c:pt>
                <c:pt idx="115">
                  <c:v>5.9</c:v>
                </c:pt>
                <c:pt idx="116">
                  <c:v>5.9</c:v>
                </c:pt>
                <c:pt idx="117">
                  <c:v>5.9</c:v>
                </c:pt>
                <c:pt idx="118">
                  <c:v>5.9</c:v>
                </c:pt>
                <c:pt idx="119">
                  <c:v>5.9</c:v>
                </c:pt>
                <c:pt idx="120">
                  <c:v>5.9</c:v>
                </c:pt>
                <c:pt idx="121">
                  <c:v>5.9</c:v>
                </c:pt>
                <c:pt idx="122">
                  <c:v>5.9</c:v>
                </c:pt>
                <c:pt idx="123">
                  <c:v>7.25</c:v>
                </c:pt>
                <c:pt idx="124">
                  <c:v>7.25</c:v>
                </c:pt>
                <c:pt idx="125">
                  <c:v>7.25</c:v>
                </c:pt>
                <c:pt idx="126">
                  <c:v>7.25</c:v>
                </c:pt>
                <c:pt idx="127">
                  <c:v>7.25</c:v>
                </c:pt>
                <c:pt idx="128">
                  <c:v>7.25</c:v>
                </c:pt>
                <c:pt idx="129">
                  <c:v>7.25</c:v>
                </c:pt>
                <c:pt idx="130">
                  <c:v>7.25</c:v>
                </c:pt>
                <c:pt idx="131">
                  <c:v>7.25</c:v>
                </c:pt>
                <c:pt idx="132">
                  <c:v>7.25</c:v>
                </c:pt>
                <c:pt idx="133">
                  <c:v>9.25</c:v>
                </c:pt>
                <c:pt idx="134">
                  <c:v>9.25</c:v>
                </c:pt>
                <c:pt idx="135">
                  <c:v>9.25</c:v>
                </c:pt>
                <c:pt idx="136">
                  <c:v>9.25</c:v>
                </c:pt>
                <c:pt idx="137">
                  <c:v>9.25</c:v>
                </c:pt>
                <c:pt idx="138">
                  <c:v>9.25</c:v>
                </c:pt>
                <c:pt idx="139">
                  <c:v>9.25</c:v>
                </c:pt>
                <c:pt idx="140">
                  <c:v>9.25</c:v>
                </c:pt>
                <c:pt idx="141">
                  <c:v>9.25</c:v>
                </c:pt>
                <c:pt idx="142">
                  <c:v>9.25</c:v>
                </c:pt>
                <c:pt idx="143">
                  <c:v>10.25</c:v>
                </c:pt>
                <c:pt idx="144">
                  <c:v>10.25</c:v>
                </c:pt>
                <c:pt idx="145">
                  <c:v>10.25</c:v>
                </c:pt>
                <c:pt idx="146">
                  <c:v>10.25</c:v>
                </c:pt>
                <c:pt idx="147">
                  <c:v>10.25</c:v>
                </c:pt>
                <c:pt idx="148">
                  <c:v>10.25</c:v>
                </c:pt>
                <c:pt idx="149">
                  <c:v>10.25</c:v>
                </c:pt>
                <c:pt idx="150">
                  <c:v>10.25</c:v>
                </c:pt>
                <c:pt idx="151">
                  <c:v>10.25</c:v>
                </c:pt>
                <c:pt idx="152">
                  <c:v>10.25</c:v>
                </c:pt>
                <c:pt idx="153">
                  <c:v>10.25</c:v>
                </c:pt>
                <c:pt idx="154">
                  <c:v>10.25</c:v>
                </c:pt>
                <c:pt idx="155">
                  <c:v>10.25</c:v>
                </c:pt>
                <c:pt idx="156">
                  <c:v>10.25</c:v>
                </c:pt>
                <c:pt idx="157">
                  <c:v>10.25</c:v>
                </c:pt>
                <c:pt idx="158">
                  <c:v>10.25</c:v>
                </c:pt>
                <c:pt idx="159">
                  <c:v>10.25</c:v>
                </c:pt>
                <c:pt idx="160">
                  <c:v>10.25</c:v>
                </c:pt>
                <c:pt idx="161">
                  <c:v>10.25</c:v>
                </c:pt>
                <c:pt idx="162">
                  <c:v>10.25</c:v>
                </c:pt>
                <c:pt idx="163">
                  <c:v>10.25</c:v>
                </c:pt>
                <c:pt idx="164">
                  <c:v>10.25</c:v>
                </c:pt>
                <c:pt idx="165">
                  <c:v>10.25</c:v>
                </c:pt>
                <c:pt idx="166">
                  <c:v>10.25</c:v>
                </c:pt>
                <c:pt idx="167">
                  <c:v>10.25</c:v>
                </c:pt>
                <c:pt idx="168">
                  <c:v>11.25</c:v>
                </c:pt>
                <c:pt idx="169">
                  <c:v>11.25</c:v>
                </c:pt>
                <c:pt idx="170">
                  <c:v>11.25</c:v>
                </c:pt>
                <c:pt idx="171">
                  <c:v>11.25</c:v>
                </c:pt>
                <c:pt idx="172">
                  <c:v>11.25</c:v>
                </c:pt>
                <c:pt idx="173">
                  <c:v>11.25</c:v>
                </c:pt>
                <c:pt idx="174">
                  <c:v>11.25</c:v>
                </c:pt>
                <c:pt idx="175">
                  <c:v>11.25</c:v>
                </c:pt>
                <c:pt idx="176">
                  <c:v>11.25</c:v>
                </c:pt>
                <c:pt idx="177">
                  <c:v>11.25</c:v>
                </c:pt>
                <c:pt idx="178">
                  <c:v>11.25</c:v>
                </c:pt>
                <c:pt idx="179">
                  <c:v>11.25</c:v>
                </c:pt>
                <c:pt idx="180">
                  <c:v>11.25</c:v>
                </c:pt>
                <c:pt idx="181">
                  <c:v>11.25</c:v>
                </c:pt>
                <c:pt idx="182">
                  <c:v>11.25</c:v>
                </c:pt>
                <c:pt idx="183">
                  <c:v>11.25</c:v>
                </c:pt>
                <c:pt idx="184">
                  <c:v>11.25</c:v>
                </c:pt>
                <c:pt idx="185">
                  <c:v>11.25</c:v>
                </c:pt>
                <c:pt idx="186">
                  <c:v>11.25</c:v>
                </c:pt>
                <c:pt idx="187">
                  <c:v>1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2.5</c:v>
                </c:pt>
                <c:pt idx="249">
                  <c:v>12.5</c:v>
                </c:pt>
                <c:pt idx="250">
                  <c:v>12.5</c:v>
                </c:pt>
                <c:pt idx="251">
                  <c:v>12.5</c:v>
                </c:pt>
                <c:pt idx="252">
                  <c:v>12.5</c:v>
                </c:pt>
                <c:pt idx="253">
                  <c:v>12.5</c:v>
                </c:pt>
                <c:pt idx="254">
                  <c:v>12.5</c:v>
                </c:pt>
                <c:pt idx="255">
                  <c:v>12.5</c:v>
                </c:pt>
                <c:pt idx="256">
                  <c:v>12.5</c:v>
                </c:pt>
                <c:pt idx="257">
                  <c:v>12.5</c:v>
                </c:pt>
                <c:pt idx="258">
                  <c:v>12.5</c:v>
                </c:pt>
                <c:pt idx="259">
                  <c:v>12.5</c:v>
                </c:pt>
                <c:pt idx="260">
                  <c:v>12.5</c:v>
                </c:pt>
                <c:pt idx="261">
                  <c:v>12.5</c:v>
                </c:pt>
                <c:pt idx="262">
                  <c:v>12.5</c:v>
                </c:pt>
                <c:pt idx="263">
                  <c:v>12.5</c:v>
                </c:pt>
                <c:pt idx="264">
                  <c:v>12.5</c:v>
                </c:pt>
                <c:pt idx="265">
                  <c:v>12.5</c:v>
                </c:pt>
                <c:pt idx="266">
                  <c:v>12.5</c:v>
                </c:pt>
                <c:pt idx="267">
                  <c:v>12.5</c:v>
                </c:pt>
                <c:pt idx="268">
                  <c:v>12.5</c:v>
                </c:pt>
                <c:pt idx="269">
                  <c:v>12.5</c:v>
                </c:pt>
                <c:pt idx="270">
                  <c:v>12.5</c:v>
                </c:pt>
                <c:pt idx="271">
                  <c:v>12.5</c:v>
                </c:pt>
                <c:pt idx="272">
                  <c:v>12.5</c:v>
                </c:pt>
                <c:pt idx="273">
                  <c:v>12.5</c:v>
                </c:pt>
                <c:pt idx="274">
                  <c:v>12.5</c:v>
                </c:pt>
                <c:pt idx="275">
                  <c:v>12.5</c:v>
                </c:pt>
                <c:pt idx="276">
                  <c:v>12.5</c:v>
                </c:pt>
                <c:pt idx="277">
                  <c:v>12.5</c:v>
                </c:pt>
                <c:pt idx="278">
                  <c:v>12.5</c:v>
                </c:pt>
                <c:pt idx="279">
                  <c:v>12.5</c:v>
                </c:pt>
                <c:pt idx="280">
                  <c:v>12.5</c:v>
                </c:pt>
                <c:pt idx="281">
                  <c:v>12.5</c:v>
                </c:pt>
                <c:pt idx="282">
                  <c:v>12.5</c:v>
                </c:pt>
                <c:pt idx="283">
                  <c:v>12.5</c:v>
                </c:pt>
                <c:pt idx="284">
                  <c:v>12.5</c:v>
                </c:pt>
                <c:pt idx="285">
                  <c:v>12.5</c:v>
                </c:pt>
                <c:pt idx="286">
                  <c:v>12.5</c:v>
                </c:pt>
                <c:pt idx="287">
                  <c:v>12.5</c:v>
                </c:pt>
                <c:pt idx="288">
                  <c:v>12.5</c:v>
                </c:pt>
                <c:pt idx="289">
                  <c:v>12.5</c:v>
                </c:pt>
                <c:pt idx="290">
                  <c:v>12.5</c:v>
                </c:pt>
                <c:pt idx="291">
                  <c:v>12.5</c:v>
                </c:pt>
                <c:pt idx="292">
                  <c:v>12.5</c:v>
                </c:pt>
                <c:pt idx="293">
                  <c:v>12.5</c:v>
                </c:pt>
                <c:pt idx="294">
                  <c:v>12.5</c:v>
                </c:pt>
                <c:pt idx="295">
                  <c:v>12.5</c:v>
                </c:pt>
                <c:pt idx="296">
                  <c:v>12.5</c:v>
                </c:pt>
                <c:pt idx="297">
                  <c:v>12.5</c:v>
                </c:pt>
                <c:pt idx="298">
                  <c:v>12.5</c:v>
                </c:pt>
                <c:pt idx="299">
                  <c:v>12.5</c:v>
                </c:pt>
                <c:pt idx="300">
                  <c:v>12.5</c:v>
                </c:pt>
                <c:pt idx="301">
                  <c:v>12.5</c:v>
                </c:pt>
                <c:pt idx="302">
                  <c:v>12.5</c:v>
                </c:pt>
                <c:pt idx="303">
                  <c:v>12.5</c:v>
                </c:pt>
                <c:pt idx="304">
                  <c:v>12.5</c:v>
                </c:pt>
                <c:pt idx="305">
                  <c:v>12.5</c:v>
                </c:pt>
                <c:pt idx="306">
                  <c:v>12.5</c:v>
                </c:pt>
                <c:pt idx="307">
                  <c:v>12.5</c:v>
                </c:pt>
                <c:pt idx="308">
                  <c:v>12.5</c:v>
                </c:pt>
                <c:pt idx="309">
                  <c:v>12.5</c:v>
                </c:pt>
                <c:pt idx="310">
                  <c:v>12.5</c:v>
                </c:pt>
                <c:pt idx="311">
                  <c:v>12.5</c:v>
                </c:pt>
                <c:pt idx="312">
                  <c:v>12.5</c:v>
                </c:pt>
                <c:pt idx="313">
                  <c:v>12.5</c:v>
                </c:pt>
                <c:pt idx="314">
                  <c:v>12.5</c:v>
                </c:pt>
                <c:pt idx="315">
                  <c:v>12.5</c:v>
                </c:pt>
                <c:pt idx="316">
                  <c:v>12.5</c:v>
                </c:pt>
                <c:pt idx="317">
                  <c:v>12.5</c:v>
                </c:pt>
                <c:pt idx="318">
                  <c:v>12.5</c:v>
                </c:pt>
                <c:pt idx="319">
                  <c:v>12.5</c:v>
                </c:pt>
                <c:pt idx="320">
                  <c:v>12.5</c:v>
                </c:pt>
                <c:pt idx="321">
                  <c:v>12.5</c:v>
                </c:pt>
                <c:pt idx="322">
                  <c:v>12.5</c:v>
                </c:pt>
                <c:pt idx="323">
                  <c:v>12.5</c:v>
                </c:pt>
                <c:pt idx="324">
                  <c:v>12.5</c:v>
                </c:pt>
                <c:pt idx="325">
                  <c:v>12.5</c:v>
                </c:pt>
                <c:pt idx="326">
                  <c:v>12.5</c:v>
                </c:pt>
                <c:pt idx="327">
                  <c:v>12.5</c:v>
                </c:pt>
                <c:pt idx="328">
                  <c:v>12.5</c:v>
                </c:pt>
                <c:pt idx="329">
                  <c:v>12.5</c:v>
                </c:pt>
                <c:pt idx="330">
                  <c:v>12.5</c:v>
                </c:pt>
                <c:pt idx="331">
                  <c:v>12.5</c:v>
                </c:pt>
                <c:pt idx="332">
                  <c:v>12.5</c:v>
                </c:pt>
                <c:pt idx="333">
                  <c:v>12.5</c:v>
                </c:pt>
                <c:pt idx="334">
                  <c:v>12.5</c:v>
                </c:pt>
                <c:pt idx="335">
                  <c:v>12.5</c:v>
                </c:pt>
                <c:pt idx="336">
                  <c:v>12.5</c:v>
                </c:pt>
                <c:pt idx="337">
                  <c:v>12.5</c:v>
                </c:pt>
                <c:pt idx="338">
                  <c:v>12.5</c:v>
                </c:pt>
                <c:pt idx="339">
                  <c:v>12.5</c:v>
                </c:pt>
                <c:pt idx="340">
                  <c:v>12.5</c:v>
                </c:pt>
                <c:pt idx="341">
                  <c:v>12.5</c:v>
                </c:pt>
                <c:pt idx="342">
                  <c:v>12.5</c:v>
                </c:pt>
                <c:pt idx="343">
                  <c:v>12.5</c:v>
                </c:pt>
                <c:pt idx="344">
                  <c:v>12.5</c:v>
                </c:pt>
                <c:pt idx="345">
                  <c:v>12.5</c:v>
                </c:pt>
                <c:pt idx="346">
                  <c:v>12.5</c:v>
                </c:pt>
                <c:pt idx="347">
                  <c:v>12.5</c:v>
                </c:pt>
                <c:pt idx="348">
                  <c:v>12.5</c:v>
                </c:pt>
                <c:pt idx="349">
                  <c:v>12.5</c:v>
                </c:pt>
                <c:pt idx="350">
                  <c:v>12.5</c:v>
                </c:pt>
                <c:pt idx="351">
                  <c:v>12.5</c:v>
                </c:pt>
                <c:pt idx="352">
                  <c:v>12.5</c:v>
                </c:pt>
                <c:pt idx="353">
                  <c:v>12.5</c:v>
                </c:pt>
                <c:pt idx="354">
                  <c:v>12.5</c:v>
                </c:pt>
                <c:pt idx="355">
                  <c:v>12.5</c:v>
                </c:pt>
                <c:pt idx="356">
                  <c:v>12.5</c:v>
                </c:pt>
                <c:pt idx="357">
                  <c:v>12.5</c:v>
                </c:pt>
                <c:pt idx="358">
                  <c:v>12.5</c:v>
                </c:pt>
                <c:pt idx="359">
                  <c:v>12.5</c:v>
                </c:pt>
                <c:pt idx="360">
                  <c:v>12.5</c:v>
                </c:pt>
                <c:pt idx="361">
                  <c:v>12.5</c:v>
                </c:pt>
                <c:pt idx="362">
                  <c:v>12.5</c:v>
                </c:pt>
                <c:pt idx="363">
                  <c:v>12.5</c:v>
                </c:pt>
                <c:pt idx="364">
                  <c:v>12.5</c:v>
                </c:pt>
                <c:pt idx="365">
                  <c:v>12.5</c:v>
                </c:pt>
                <c:pt idx="366">
                  <c:v>12.5</c:v>
                </c:pt>
                <c:pt idx="367">
                  <c:v>12.5</c:v>
                </c:pt>
                <c:pt idx="368">
                  <c:v>12.5</c:v>
                </c:pt>
                <c:pt idx="369">
                  <c:v>12.5</c:v>
                </c:pt>
                <c:pt idx="370">
                  <c:v>12.5</c:v>
                </c:pt>
                <c:pt idx="371">
                  <c:v>12.5</c:v>
                </c:pt>
                <c:pt idx="372">
                  <c:v>12.5</c:v>
                </c:pt>
                <c:pt idx="373">
                  <c:v>12.5</c:v>
                </c:pt>
                <c:pt idx="374">
                  <c:v>12.5</c:v>
                </c:pt>
                <c:pt idx="375">
                  <c:v>12.5</c:v>
                </c:pt>
                <c:pt idx="376">
                  <c:v>12.5</c:v>
                </c:pt>
                <c:pt idx="377">
                  <c:v>12.5</c:v>
                </c:pt>
                <c:pt idx="378">
                  <c:v>12.5</c:v>
                </c:pt>
                <c:pt idx="379">
                  <c:v>12.5</c:v>
                </c:pt>
                <c:pt idx="380">
                  <c:v>12.5</c:v>
                </c:pt>
                <c:pt idx="381">
                  <c:v>12.5</c:v>
                </c:pt>
                <c:pt idx="382">
                  <c:v>12.5</c:v>
                </c:pt>
                <c:pt idx="383">
                  <c:v>12.5</c:v>
                </c:pt>
                <c:pt idx="384">
                  <c:v>12.5</c:v>
                </c:pt>
                <c:pt idx="385">
                  <c:v>12.5</c:v>
                </c:pt>
                <c:pt idx="386">
                  <c:v>12.5</c:v>
                </c:pt>
                <c:pt idx="387">
                  <c:v>12.5</c:v>
                </c:pt>
                <c:pt idx="388">
                  <c:v>12.5</c:v>
                </c:pt>
                <c:pt idx="389">
                  <c:v>12.5</c:v>
                </c:pt>
                <c:pt idx="390">
                  <c:v>12.5</c:v>
                </c:pt>
                <c:pt idx="391">
                  <c:v>12.5</c:v>
                </c:pt>
                <c:pt idx="392">
                  <c:v>12.5</c:v>
                </c:pt>
                <c:pt idx="393">
                  <c:v>12.5</c:v>
                </c:pt>
                <c:pt idx="394">
                  <c:v>12.5</c:v>
                </c:pt>
                <c:pt idx="395">
                  <c:v>12.5</c:v>
                </c:pt>
                <c:pt idx="396">
                  <c:v>12.5</c:v>
                </c:pt>
                <c:pt idx="397">
                  <c:v>12.5</c:v>
                </c:pt>
                <c:pt idx="398">
                  <c:v>12.5</c:v>
                </c:pt>
                <c:pt idx="399">
                  <c:v>12.5</c:v>
                </c:pt>
                <c:pt idx="400">
                  <c:v>12.5</c:v>
                </c:pt>
                <c:pt idx="401">
                  <c:v>12.5</c:v>
                </c:pt>
                <c:pt idx="402">
                  <c:v>12.5</c:v>
                </c:pt>
                <c:pt idx="403">
                  <c:v>12.5</c:v>
                </c:pt>
                <c:pt idx="404">
                  <c:v>12.5</c:v>
                </c:pt>
                <c:pt idx="405">
                  <c:v>12.5</c:v>
                </c:pt>
                <c:pt idx="406">
                  <c:v>12.5</c:v>
                </c:pt>
                <c:pt idx="407">
                  <c:v>12.5</c:v>
                </c:pt>
                <c:pt idx="408">
                  <c:v>12.5</c:v>
                </c:pt>
                <c:pt idx="409">
                  <c:v>12.5</c:v>
                </c:pt>
                <c:pt idx="410">
                  <c:v>12.5</c:v>
                </c:pt>
                <c:pt idx="411">
                  <c:v>12.5</c:v>
                </c:pt>
                <c:pt idx="412">
                  <c:v>12.5</c:v>
                </c:pt>
                <c:pt idx="413">
                  <c:v>12.5</c:v>
                </c:pt>
                <c:pt idx="414">
                  <c:v>12.5</c:v>
                </c:pt>
                <c:pt idx="415">
                  <c:v>12.5</c:v>
                </c:pt>
                <c:pt idx="416">
                  <c:v>12.5</c:v>
                </c:pt>
                <c:pt idx="417">
                  <c:v>12.5</c:v>
                </c:pt>
                <c:pt idx="418">
                  <c:v>12.5</c:v>
                </c:pt>
                <c:pt idx="419">
                  <c:v>12.5</c:v>
                </c:pt>
                <c:pt idx="420">
                  <c:v>12.5</c:v>
                </c:pt>
                <c:pt idx="421">
                  <c:v>12.5</c:v>
                </c:pt>
                <c:pt idx="422">
                  <c:v>12.5</c:v>
                </c:pt>
                <c:pt idx="423">
                  <c:v>12.5</c:v>
                </c:pt>
                <c:pt idx="424">
                  <c:v>12.5</c:v>
                </c:pt>
                <c:pt idx="425">
                  <c:v>12.5</c:v>
                </c:pt>
                <c:pt idx="426">
                  <c:v>12.5</c:v>
                </c:pt>
                <c:pt idx="427">
                  <c:v>12.5</c:v>
                </c:pt>
                <c:pt idx="428">
                  <c:v>12.5</c:v>
                </c:pt>
                <c:pt idx="429">
                  <c:v>12.5</c:v>
                </c:pt>
                <c:pt idx="430">
                  <c:v>12.5</c:v>
                </c:pt>
                <c:pt idx="431">
                  <c:v>12.5</c:v>
                </c:pt>
                <c:pt idx="432">
                  <c:v>12.5</c:v>
                </c:pt>
                <c:pt idx="433">
                  <c:v>12.5</c:v>
                </c:pt>
                <c:pt idx="434">
                  <c:v>12.5</c:v>
                </c:pt>
                <c:pt idx="435">
                  <c:v>12.5</c:v>
                </c:pt>
                <c:pt idx="436">
                  <c:v>12.5</c:v>
                </c:pt>
                <c:pt idx="437">
                  <c:v>12.5</c:v>
                </c:pt>
                <c:pt idx="438">
                  <c:v>12.5</c:v>
                </c:pt>
                <c:pt idx="439">
                  <c:v>12.5</c:v>
                </c:pt>
                <c:pt idx="440">
                  <c:v>12.5</c:v>
                </c:pt>
                <c:pt idx="441">
                  <c:v>12.5</c:v>
                </c:pt>
                <c:pt idx="442">
                  <c:v>12</c:v>
                </c:pt>
                <c:pt idx="443">
                  <c:v>12</c:v>
                </c:pt>
                <c:pt idx="444">
                  <c:v>12</c:v>
                </c:pt>
                <c:pt idx="445">
                  <c:v>12</c:v>
                </c:pt>
                <c:pt idx="446">
                  <c:v>12</c:v>
                </c:pt>
                <c:pt idx="447">
                  <c:v>12</c:v>
                </c:pt>
                <c:pt idx="448">
                  <c:v>12</c:v>
                </c:pt>
                <c:pt idx="449">
                  <c:v>12</c:v>
                </c:pt>
                <c:pt idx="450">
                  <c:v>12</c:v>
                </c:pt>
                <c:pt idx="451">
                  <c:v>12</c:v>
                </c:pt>
                <c:pt idx="452">
                  <c:v>12</c:v>
                </c:pt>
                <c:pt idx="453">
                  <c:v>12</c:v>
                </c:pt>
                <c:pt idx="454">
                  <c:v>12</c:v>
                </c:pt>
                <c:pt idx="455">
                  <c:v>12</c:v>
                </c:pt>
                <c:pt idx="456">
                  <c:v>12</c:v>
                </c:pt>
                <c:pt idx="457">
                  <c:v>12</c:v>
                </c:pt>
                <c:pt idx="458">
                  <c:v>12</c:v>
                </c:pt>
                <c:pt idx="459">
                  <c:v>12</c:v>
                </c:pt>
                <c:pt idx="460">
                  <c:v>12</c:v>
                </c:pt>
                <c:pt idx="461">
                  <c:v>11.25</c:v>
                </c:pt>
                <c:pt idx="462">
                  <c:v>11.25</c:v>
                </c:pt>
                <c:pt idx="463">
                  <c:v>11.25</c:v>
                </c:pt>
                <c:pt idx="464">
                  <c:v>11.25</c:v>
                </c:pt>
                <c:pt idx="465">
                  <c:v>11.25</c:v>
                </c:pt>
              </c:numCache>
            </c:numRef>
          </c:val>
          <c:smooth val="0"/>
          <c:extLst>
            <c:ext xmlns:c16="http://schemas.microsoft.com/office/drawing/2014/chart" uri="{C3380CC4-5D6E-409C-BE32-E72D297353CC}">
              <c16:uniqueId val="{00000002-A940-47BA-8316-B63B2AF2D461}"/>
            </c:ext>
          </c:extLst>
        </c:ser>
        <c:ser>
          <c:idx val="3"/>
          <c:order val="3"/>
          <c:tx>
            <c:strRef>
              <c:f>'64_ábra_chart'!$J$7</c:f>
              <c:strCache>
                <c:ptCount val="1"/>
                <c:pt idx="0">
                  <c:v>O/N marginal interest rate - top</c:v>
                </c:pt>
              </c:strCache>
            </c:strRef>
          </c:tx>
          <c:spPr>
            <a:ln w="28575" cap="rnd" cmpd="sng" algn="ctr">
              <a:solidFill>
                <a:schemeClr val="accent6"/>
              </a:solidFill>
              <a:prstDash val="dash"/>
              <a:round/>
              <a:headEnd type="none" w="med" len="med"/>
              <a:tailEnd type="none" w="med" len="med"/>
            </a:ln>
            <a:effectLst/>
          </c:spPr>
          <c:marker>
            <c:symbol val="none"/>
          </c:marker>
          <c:cat>
            <c:strRef>
              <c:f>'64_ábra_chart'!$E$9:$E$474</c:f>
              <c:strCache>
                <c:ptCount val="445"/>
                <c:pt idx="0">
                  <c:v>Jan-22</c:v>
                </c:pt>
                <c:pt idx="21">
                  <c:v>Feb</c:v>
                </c:pt>
                <c:pt idx="41">
                  <c:v>Mar</c:v>
                </c:pt>
                <c:pt idx="63">
                  <c:v>Apr</c:v>
                </c:pt>
                <c:pt idx="82">
                  <c:v>May</c:v>
                </c:pt>
                <c:pt idx="104">
                  <c:v>Jun</c:v>
                </c:pt>
                <c:pt idx="125">
                  <c:v>July</c:v>
                </c:pt>
                <c:pt idx="146">
                  <c:v>Aug</c:v>
                </c:pt>
                <c:pt idx="169">
                  <c:v>Sept</c:v>
                </c:pt>
                <c:pt idx="191">
                  <c:v>Oct</c:v>
                </c:pt>
                <c:pt idx="212">
                  <c:v>Nov</c:v>
                </c:pt>
                <c:pt idx="233">
                  <c:v>Dec</c:v>
                </c:pt>
                <c:pt idx="254">
                  <c:v>Jan-23</c:v>
                </c:pt>
                <c:pt idx="276">
                  <c:v>Feb</c:v>
                </c:pt>
                <c:pt idx="296">
                  <c:v>Mar</c:v>
                </c:pt>
                <c:pt idx="318">
                  <c:v>Apr</c:v>
                </c:pt>
                <c:pt idx="336">
                  <c:v>May</c:v>
                </c:pt>
                <c:pt idx="357">
                  <c:v>Jun</c:v>
                </c:pt>
                <c:pt idx="379">
                  <c:v>July</c:v>
                </c:pt>
                <c:pt idx="400">
                  <c:v>Aug</c:v>
                </c:pt>
                <c:pt idx="423">
                  <c:v>Sep</c:v>
                </c:pt>
                <c:pt idx="444">
                  <c:v>Oct</c:v>
                </c:pt>
              </c:strCache>
            </c:strRef>
          </c:cat>
          <c:val>
            <c:numRef>
              <c:f>'64_ábra_chart'!$J$9:$J$474</c:f>
              <c:numCache>
                <c:formatCode>0.0</c:formatCode>
                <c:ptCount val="466"/>
                <c:pt idx="0">
                  <c:v>4.4000000000000004</c:v>
                </c:pt>
                <c:pt idx="1">
                  <c:v>4.4000000000000004</c:v>
                </c:pt>
                <c:pt idx="2">
                  <c:v>4.4000000000000004</c:v>
                </c:pt>
                <c:pt idx="3">
                  <c:v>4.4000000000000004</c:v>
                </c:pt>
                <c:pt idx="4">
                  <c:v>4.4000000000000004</c:v>
                </c:pt>
                <c:pt idx="5">
                  <c:v>4.4000000000000004</c:v>
                </c:pt>
                <c:pt idx="6">
                  <c:v>4.4000000000000004</c:v>
                </c:pt>
                <c:pt idx="7">
                  <c:v>4.4000000000000004</c:v>
                </c:pt>
                <c:pt idx="8">
                  <c:v>4.4000000000000004</c:v>
                </c:pt>
                <c:pt idx="9">
                  <c:v>4.4000000000000004</c:v>
                </c:pt>
                <c:pt idx="10">
                  <c:v>4.4000000000000004</c:v>
                </c:pt>
                <c:pt idx="11">
                  <c:v>4.4000000000000004</c:v>
                </c:pt>
                <c:pt idx="12">
                  <c:v>4.4000000000000004</c:v>
                </c:pt>
                <c:pt idx="13">
                  <c:v>4.4000000000000004</c:v>
                </c:pt>
                <c:pt idx="14">
                  <c:v>4.4000000000000004</c:v>
                </c:pt>
                <c:pt idx="15">
                  <c:v>4.4000000000000004</c:v>
                </c:pt>
                <c:pt idx="16">
                  <c:v>4.4000000000000004</c:v>
                </c:pt>
                <c:pt idx="17">
                  <c:v>4.9000000000000004</c:v>
                </c:pt>
                <c:pt idx="18">
                  <c:v>4.9000000000000004</c:v>
                </c:pt>
                <c:pt idx="19">
                  <c:v>4.9000000000000004</c:v>
                </c:pt>
                <c:pt idx="20">
                  <c:v>4.9000000000000004</c:v>
                </c:pt>
                <c:pt idx="21">
                  <c:v>4.9000000000000004</c:v>
                </c:pt>
                <c:pt idx="22">
                  <c:v>4.9000000000000004</c:v>
                </c:pt>
                <c:pt idx="23">
                  <c:v>4.9000000000000004</c:v>
                </c:pt>
                <c:pt idx="24">
                  <c:v>4.9000000000000004</c:v>
                </c:pt>
                <c:pt idx="25">
                  <c:v>4.9000000000000004</c:v>
                </c:pt>
                <c:pt idx="26">
                  <c:v>4.9000000000000004</c:v>
                </c:pt>
                <c:pt idx="27">
                  <c:v>4.9000000000000004</c:v>
                </c:pt>
                <c:pt idx="28">
                  <c:v>4.9000000000000004</c:v>
                </c:pt>
                <c:pt idx="29">
                  <c:v>4.9000000000000004</c:v>
                </c:pt>
                <c:pt idx="30">
                  <c:v>4.9000000000000004</c:v>
                </c:pt>
                <c:pt idx="31">
                  <c:v>4.9000000000000004</c:v>
                </c:pt>
                <c:pt idx="32">
                  <c:v>4.9000000000000004</c:v>
                </c:pt>
                <c:pt idx="33">
                  <c:v>4.9000000000000004</c:v>
                </c:pt>
                <c:pt idx="34">
                  <c:v>4.9000000000000004</c:v>
                </c:pt>
                <c:pt idx="35">
                  <c:v>4.9000000000000004</c:v>
                </c:pt>
                <c:pt idx="36">
                  <c:v>4.9000000000000004</c:v>
                </c:pt>
                <c:pt idx="37">
                  <c:v>5.4</c:v>
                </c:pt>
                <c:pt idx="38">
                  <c:v>5.4</c:v>
                </c:pt>
                <c:pt idx="39">
                  <c:v>5.4</c:v>
                </c:pt>
                <c:pt idx="40">
                  <c:v>5.4</c:v>
                </c:pt>
                <c:pt idx="41">
                  <c:v>5.4</c:v>
                </c:pt>
                <c:pt idx="42">
                  <c:v>5.4</c:v>
                </c:pt>
                <c:pt idx="43">
                  <c:v>5.4</c:v>
                </c:pt>
                <c:pt idx="44">
                  <c:v>5.4</c:v>
                </c:pt>
                <c:pt idx="45">
                  <c:v>5.4</c:v>
                </c:pt>
                <c:pt idx="46">
                  <c:v>5.4</c:v>
                </c:pt>
                <c:pt idx="47">
                  <c:v>6.4</c:v>
                </c:pt>
                <c:pt idx="48">
                  <c:v>6.4</c:v>
                </c:pt>
                <c:pt idx="49">
                  <c:v>6.4</c:v>
                </c:pt>
                <c:pt idx="50">
                  <c:v>6.4</c:v>
                </c:pt>
                <c:pt idx="51">
                  <c:v>6.4</c:v>
                </c:pt>
                <c:pt idx="52">
                  <c:v>6.4</c:v>
                </c:pt>
                <c:pt idx="53">
                  <c:v>6.4</c:v>
                </c:pt>
                <c:pt idx="54">
                  <c:v>6.4</c:v>
                </c:pt>
                <c:pt idx="55">
                  <c:v>7.4</c:v>
                </c:pt>
                <c:pt idx="56">
                  <c:v>7.4</c:v>
                </c:pt>
                <c:pt idx="57">
                  <c:v>7.4</c:v>
                </c:pt>
                <c:pt idx="58">
                  <c:v>7.4</c:v>
                </c:pt>
                <c:pt idx="59">
                  <c:v>7.4</c:v>
                </c:pt>
                <c:pt idx="60">
                  <c:v>7.4</c:v>
                </c:pt>
                <c:pt idx="61">
                  <c:v>7.4</c:v>
                </c:pt>
                <c:pt idx="62">
                  <c:v>7.4</c:v>
                </c:pt>
                <c:pt idx="63">
                  <c:v>7.4</c:v>
                </c:pt>
                <c:pt idx="64">
                  <c:v>7.4</c:v>
                </c:pt>
                <c:pt idx="65">
                  <c:v>7.4</c:v>
                </c:pt>
                <c:pt idx="66">
                  <c:v>7.4</c:v>
                </c:pt>
                <c:pt idx="67">
                  <c:v>7.4</c:v>
                </c:pt>
                <c:pt idx="68">
                  <c:v>7.4</c:v>
                </c:pt>
                <c:pt idx="69">
                  <c:v>7.4</c:v>
                </c:pt>
                <c:pt idx="70">
                  <c:v>7.4</c:v>
                </c:pt>
                <c:pt idx="71">
                  <c:v>7.4</c:v>
                </c:pt>
                <c:pt idx="72">
                  <c:v>7.4</c:v>
                </c:pt>
                <c:pt idx="73">
                  <c:v>7.4</c:v>
                </c:pt>
                <c:pt idx="74">
                  <c:v>7.4</c:v>
                </c:pt>
                <c:pt idx="75">
                  <c:v>7.4</c:v>
                </c:pt>
                <c:pt idx="76">
                  <c:v>7.4</c:v>
                </c:pt>
                <c:pt idx="77">
                  <c:v>7.4</c:v>
                </c:pt>
                <c:pt idx="78">
                  <c:v>7.4</c:v>
                </c:pt>
                <c:pt idx="79">
                  <c:v>8.4</c:v>
                </c:pt>
                <c:pt idx="80">
                  <c:v>8.4</c:v>
                </c:pt>
                <c:pt idx="81">
                  <c:v>8.4</c:v>
                </c:pt>
                <c:pt idx="82">
                  <c:v>8.4</c:v>
                </c:pt>
                <c:pt idx="83">
                  <c:v>8.4</c:v>
                </c:pt>
                <c:pt idx="84">
                  <c:v>8.4</c:v>
                </c:pt>
                <c:pt idx="85">
                  <c:v>8.4</c:v>
                </c:pt>
                <c:pt idx="86">
                  <c:v>8.4</c:v>
                </c:pt>
                <c:pt idx="87">
                  <c:v>8.4</c:v>
                </c:pt>
                <c:pt idx="88">
                  <c:v>8.4</c:v>
                </c:pt>
                <c:pt idx="89">
                  <c:v>8.4</c:v>
                </c:pt>
                <c:pt idx="90">
                  <c:v>8.4</c:v>
                </c:pt>
                <c:pt idx="91">
                  <c:v>8.4</c:v>
                </c:pt>
                <c:pt idx="92">
                  <c:v>8.4</c:v>
                </c:pt>
                <c:pt idx="93">
                  <c:v>8.4</c:v>
                </c:pt>
                <c:pt idx="94">
                  <c:v>8.4</c:v>
                </c:pt>
                <c:pt idx="95">
                  <c:v>8.4</c:v>
                </c:pt>
                <c:pt idx="96">
                  <c:v>8.4</c:v>
                </c:pt>
                <c:pt idx="97">
                  <c:v>8.4</c:v>
                </c:pt>
                <c:pt idx="98">
                  <c:v>8.4</c:v>
                </c:pt>
                <c:pt idx="99">
                  <c:v>8.4</c:v>
                </c:pt>
                <c:pt idx="100">
                  <c:v>8.4</c:v>
                </c:pt>
                <c:pt idx="101">
                  <c:v>8.4</c:v>
                </c:pt>
                <c:pt idx="102">
                  <c:v>8.4</c:v>
                </c:pt>
                <c:pt idx="103">
                  <c:v>8.4</c:v>
                </c:pt>
                <c:pt idx="104">
                  <c:v>8.9</c:v>
                </c:pt>
                <c:pt idx="105">
                  <c:v>8.9</c:v>
                </c:pt>
                <c:pt idx="106">
                  <c:v>8.9</c:v>
                </c:pt>
                <c:pt idx="107">
                  <c:v>8.9</c:v>
                </c:pt>
                <c:pt idx="108">
                  <c:v>8.9</c:v>
                </c:pt>
                <c:pt idx="109">
                  <c:v>8.9</c:v>
                </c:pt>
                <c:pt idx="110">
                  <c:v>8.9</c:v>
                </c:pt>
                <c:pt idx="111">
                  <c:v>8.9</c:v>
                </c:pt>
                <c:pt idx="112">
                  <c:v>8.9</c:v>
                </c:pt>
                <c:pt idx="113">
                  <c:v>8.9</c:v>
                </c:pt>
                <c:pt idx="114">
                  <c:v>8.9</c:v>
                </c:pt>
                <c:pt idx="115">
                  <c:v>8.9</c:v>
                </c:pt>
                <c:pt idx="116">
                  <c:v>8.9</c:v>
                </c:pt>
                <c:pt idx="117">
                  <c:v>8.9</c:v>
                </c:pt>
                <c:pt idx="118">
                  <c:v>8.9</c:v>
                </c:pt>
                <c:pt idx="119">
                  <c:v>8.9</c:v>
                </c:pt>
                <c:pt idx="120">
                  <c:v>8.9</c:v>
                </c:pt>
                <c:pt idx="121">
                  <c:v>8.9</c:v>
                </c:pt>
                <c:pt idx="122">
                  <c:v>8.9</c:v>
                </c:pt>
                <c:pt idx="123">
                  <c:v>10.25</c:v>
                </c:pt>
                <c:pt idx="124">
                  <c:v>10.25</c:v>
                </c:pt>
                <c:pt idx="125">
                  <c:v>10.25</c:v>
                </c:pt>
                <c:pt idx="126">
                  <c:v>10.25</c:v>
                </c:pt>
                <c:pt idx="127">
                  <c:v>10.25</c:v>
                </c:pt>
                <c:pt idx="128">
                  <c:v>10.25</c:v>
                </c:pt>
                <c:pt idx="129">
                  <c:v>10.25</c:v>
                </c:pt>
                <c:pt idx="130">
                  <c:v>10.25</c:v>
                </c:pt>
                <c:pt idx="131">
                  <c:v>10.25</c:v>
                </c:pt>
                <c:pt idx="132">
                  <c:v>10.25</c:v>
                </c:pt>
                <c:pt idx="133">
                  <c:v>12.25</c:v>
                </c:pt>
                <c:pt idx="134">
                  <c:v>12.25</c:v>
                </c:pt>
                <c:pt idx="135">
                  <c:v>12.25</c:v>
                </c:pt>
                <c:pt idx="136">
                  <c:v>12.25</c:v>
                </c:pt>
                <c:pt idx="137">
                  <c:v>12.25</c:v>
                </c:pt>
                <c:pt idx="138">
                  <c:v>12.25</c:v>
                </c:pt>
                <c:pt idx="139">
                  <c:v>12.25</c:v>
                </c:pt>
                <c:pt idx="140">
                  <c:v>12.25</c:v>
                </c:pt>
                <c:pt idx="141">
                  <c:v>12.25</c:v>
                </c:pt>
                <c:pt idx="142">
                  <c:v>12.25</c:v>
                </c:pt>
                <c:pt idx="143">
                  <c:v>13.25</c:v>
                </c:pt>
                <c:pt idx="144">
                  <c:v>13.25</c:v>
                </c:pt>
                <c:pt idx="145">
                  <c:v>13.25</c:v>
                </c:pt>
                <c:pt idx="146">
                  <c:v>13.25</c:v>
                </c:pt>
                <c:pt idx="147">
                  <c:v>13.25</c:v>
                </c:pt>
                <c:pt idx="148">
                  <c:v>13.25</c:v>
                </c:pt>
                <c:pt idx="149">
                  <c:v>13.25</c:v>
                </c:pt>
                <c:pt idx="150">
                  <c:v>13.25</c:v>
                </c:pt>
                <c:pt idx="151">
                  <c:v>13.25</c:v>
                </c:pt>
                <c:pt idx="152">
                  <c:v>13.25</c:v>
                </c:pt>
                <c:pt idx="153">
                  <c:v>13.25</c:v>
                </c:pt>
                <c:pt idx="154">
                  <c:v>13.25</c:v>
                </c:pt>
                <c:pt idx="155">
                  <c:v>13.25</c:v>
                </c:pt>
                <c:pt idx="156">
                  <c:v>13.25</c:v>
                </c:pt>
                <c:pt idx="157">
                  <c:v>13.25</c:v>
                </c:pt>
                <c:pt idx="158">
                  <c:v>13.25</c:v>
                </c:pt>
                <c:pt idx="159">
                  <c:v>13.25</c:v>
                </c:pt>
                <c:pt idx="160">
                  <c:v>13.25</c:v>
                </c:pt>
                <c:pt idx="161">
                  <c:v>13.25</c:v>
                </c:pt>
                <c:pt idx="162">
                  <c:v>13.25</c:v>
                </c:pt>
                <c:pt idx="163">
                  <c:v>13.25</c:v>
                </c:pt>
                <c:pt idx="164">
                  <c:v>13.25</c:v>
                </c:pt>
                <c:pt idx="165">
                  <c:v>13.25</c:v>
                </c:pt>
                <c:pt idx="166">
                  <c:v>13.25</c:v>
                </c:pt>
                <c:pt idx="167">
                  <c:v>13.25</c:v>
                </c:pt>
                <c:pt idx="168">
                  <c:v>14.25</c:v>
                </c:pt>
                <c:pt idx="169">
                  <c:v>14.25</c:v>
                </c:pt>
                <c:pt idx="170">
                  <c:v>14.25</c:v>
                </c:pt>
                <c:pt idx="171">
                  <c:v>14.25</c:v>
                </c:pt>
                <c:pt idx="172">
                  <c:v>14.25</c:v>
                </c:pt>
                <c:pt idx="173">
                  <c:v>14.25</c:v>
                </c:pt>
                <c:pt idx="174">
                  <c:v>14.25</c:v>
                </c:pt>
                <c:pt idx="175">
                  <c:v>14.25</c:v>
                </c:pt>
                <c:pt idx="176">
                  <c:v>14.25</c:v>
                </c:pt>
                <c:pt idx="177">
                  <c:v>14.25</c:v>
                </c:pt>
                <c:pt idx="178">
                  <c:v>14.25</c:v>
                </c:pt>
                <c:pt idx="179">
                  <c:v>14.25</c:v>
                </c:pt>
                <c:pt idx="180">
                  <c:v>14.25</c:v>
                </c:pt>
                <c:pt idx="181">
                  <c:v>14.25</c:v>
                </c:pt>
                <c:pt idx="182">
                  <c:v>14.25</c:v>
                </c:pt>
                <c:pt idx="183">
                  <c:v>14.25</c:v>
                </c:pt>
                <c:pt idx="184">
                  <c:v>14.25</c:v>
                </c:pt>
                <c:pt idx="185">
                  <c:v>14.25</c:v>
                </c:pt>
                <c:pt idx="186">
                  <c:v>14.25</c:v>
                </c:pt>
                <c:pt idx="187">
                  <c:v>14.25</c:v>
                </c:pt>
                <c:pt idx="188">
                  <c:v>15.5</c:v>
                </c:pt>
                <c:pt idx="189">
                  <c:v>15.5</c:v>
                </c:pt>
                <c:pt idx="190">
                  <c:v>15.5</c:v>
                </c:pt>
                <c:pt idx="191">
                  <c:v>15.5</c:v>
                </c:pt>
                <c:pt idx="192">
                  <c:v>15.5</c:v>
                </c:pt>
                <c:pt idx="193">
                  <c:v>15.5</c:v>
                </c:pt>
                <c:pt idx="194">
                  <c:v>15.5</c:v>
                </c:pt>
                <c:pt idx="195">
                  <c:v>15.5</c:v>
                </c:pt>
                <c:pt idx="196">
                  <c:v>15.5</c:v>
                </c:pt>
                <c:pt idx="197">
                  <c:v>15.5</c:v>
                </c:pt>
                <c:pt idx="198">
                  <c:v>15.5</c:v>
                </c:pt>
                <c:pt idx="199">
                  <c:v>15.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5</c:v>
                </c:pt>
                <c:pt idx="218">
                  <c:v>25</c:v>
                </c:pt>
                <c:pt idx="219">
                  <c:v>25</c:v>
                </c:pt>
                <c:pt idx="220">
                  <c:v>25</c:v>
                </c:pt>
                <c:pt idx="221">
                  <c:v>25</c:v>
                </c:pt>
                <c:pt idx="222">
                  <c:v>25</c:v>
                </c:pt>
                <c:pt idx="223">
                  <c:v>25</c:v>
                </c:pt>
                <c:pt idx="224">
                  <c:v>25</c:v>
                </c:pt>
                <c:pt idx="225">
                  <c:v>25</c:v>
                </c:pt>
                <c:pt idx="226">
                  <c:v>25</c:v>
                </c:pt>
                <c:pt idx="227">
                  <c:v>25</c:v>
                </c:pt>
                <c:pt idx="228">
                  <c:v>25</c:v>
                </c:pt>
                <c:pt idx="229">
                  <c:v>25</c:v>
                </c:pt>
                <c:pt idx="230">
                  <c:v>25</c:v>
                </c:pt>
                <c:pt idx="231">
                  <c:v>25</c:v>
                </c:pt>
                <c:pt idx="232">
                  <c:v>25</c:v>
                </c:pt>
                <c:pt idx="233">
                  <c:v>25</c:v>
                </c:pt>
                <c:pt idx="234">
                  <c:v>25</c:v>
                </c:pt>
                <c:pt idx="235">
                  <c:v>25</c:v>
                </c:pt>
                <c:pt idx="236">
                  <c:v>25</c:v>
                </c:pt>
                <c:pt idx="237">
                  <c:v>25</c:v>
                </c:pt>
                <c:pt idx="238">
                  <c:v>25</c:v>
                </c:pt>
                <c:pt idx="239">
                  <c:v>25</c:v>
                </c:pt>
                <c:pt idx="240">
                  <c:v>25</c:v>
                </c:pt>
                <c:pt idx="241">
                  <c:v>25</c:v>
                </c:pt>
                <c:pt idx="242">
                  <c:v>25</c:v>
                </c:pt>
                <c:pt idx="243">
                  <c:v>25</c:v>
                </c:pt>
                <c:pt idx="244">
                  <c:v>25</c:v>
                </c:pt>
                <c:pt idx="245">
                  <c:v>25</c:v>
                </c:pt>
                <c:pt idx="246">
                  <c:v>25</c:v>
                </c:pt>
                <c:pt idx="247">
                  <c:v>25</c:v>
                </c:pt>
                <c:pt idx="248">
                  <c:v>25</c:v>
                </c:pt>
                <c:pt idx="249">
                  <c:v>25</c:v>
                </c:pt>
                <c:pt idx="250">
                  <c:v>25</c:v>
                </c:pt>
                <c:pt idx="251">
                  <c:v>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0.5</c:v>
                </c:pt>
                <c:pt idx="334">
                  <c:v>20.5</c:v>
                </c:pt>
                <c:pt idx="335">
                  <c:v>20.5</c:v>
                </c:pt>
                <c:pt idx="336">
                  <c:v>20.5</c:v>
                </c:pt>
                <c:pt idx="337">
                  <c:v>20.5</c:v>
                </c:pt>
                <c:pt idx="338">
                  <c:v>20.5</c:v>
                </c:pt>
                <c:pt idx="339">
                  <c:v>20.5</c:v>
                </c:pt>
                <c:pt idx="340">
                  <c:v>20.5</c:v>
                </c:pt>
                <c:pt idx="341">
                  <c:v>20.5</c:v>
                </c:pt>
                <c:pt idx="342">
                  <c:v>20.5</c:v>
                </c:pt>
                <c:pt idx="343">
                  <c:v>20.5</c:v>
                </c:pt>
                <c:pt idx="344">
                  <c:v>20.5</c:v>
                </c:pt>
                <c:pt idx="345">
                  <c:v>20.5</c:v>
                </c:pt>
                <c:pt idx="346">
                  <c:v>20.5</c:v>
                </c:pt>
                <c:pt idx="347">
                  <c:v>20.5</c:v>
                </c:pt>
                <c:pt idx="348">
                  <c:v>20.5</c:v>
                </c:pt>
                <c:pt idx="349">
                  <c:v>20.5</c:v>
                </c:pt>
                <c:pt idx="350">
                  <c:v>20.5</c:v>
                </c:pt>
                <c:pt idx="351">
                  <c:v>20.5</c:v>
                </c:pt>
                <c:pt idx="352">
                  <c:v>19.5</c:v>
                </c:pt>
                <c:pt idx="353">
                  <c:v>19.5</c:v>
                </c:pt>
                <c:pt idx="354">
                  <c:v>19.5</c:v>
                </c:pt>
                <c:pt idx="355">
                  <c:v>19.5</c:v>
                </c:pt>
                <c:pt idx="356">
                  <c:v>19.5</c:v>
                </c:pt>
                <c:pt idx="357">
                  <c:v>19.5</c:v>
                </c:pt>
                <c:pt idx="358">
                  <c:v>19.5</c:v>
                </c:pt>
                <c:pt idx="359">
                  <c:v>19.5</c:v>
                </c:pt>
                <c:pt idx="360">
                  <c:v>19.5</c:v>
                </c:pt>
                <c:pt idx="361">
                  <c:v>19.5</c:v>
                </c:pt>
                <c:pt idx="362">
                  <c:v>19.5</c:v>
                </c:pt>
                <c:pt idx="363">
                  <c:v>19.5</c:v>
                </c:pt>
                <c:pt idx="364">
                  <c:v>19.5</c:v>
                </c:pt>
                <c:pt idx="365">
                  <c:v>19.5</c:v>
                </c:pt>
                <c:pt idx="366">
                  <c:v>19.5</c:v>
                </c:pt>
                <c:pt idx="367">
                  <c:v>19.5</c:v>
                </c:pt>
                <c:pt idx="368">
                  <c:v>19.5</c:v>
                </c:pt>
                <c:pt idx="369">
                  <c:v>19.5</c:v>
                </c:pt>
                <c:pt idx="370">
                  <c:v>19.5</c:v>
                </c:pt>
                <c:pt idx="371">
                  <c:v>18.5</c:v>
                </c:pt>
                <c:pt idx="372">
                  <c:v>18.5</c:v>
                </c:pt>
                <c:pt idx="373">
                  <c:v>18.5</c:v>
                </c:pt>
                <c:pt idx="374">
                  <c:v>18.5</c:v>
                </c:pt>
                <c:pt idx="375">
                  <c:v>18.5</c:v>
                </c:pt>
                <c:pt idx="376">
                  <c:v>18.5</c:v>
                </c:pt>
                <c:pt idx="377">
                  <c:v>18.5</c:v>
                </c:pt>
                <c:pt idx="378">
                  <c:v>18.5</c:v>
                </c:pt>
                <c:pt idx="379">
                  <c:v>18.5</c:v>
                </c:pt>
                <c:pt idx="380">
                  <c:v>18.5</c:v>
                </c:pt>
                <c:pt idx="381">
                  <c:v>18.5</c:v>
                </c:pt>
                <c:pt idx="382">
                  <c:v>18.5</c:v>
                </c:pt>
                <c:pt idx="383">
                  <c:v>18.5</c:v>
                </c:pt>
                <c:pt idx="384">
                  <c:v>18.5</c:v>
                </c:pt>
                <c:pt idx="385">
                  <c:v>18.5</c:v>
                </c:pt>
                <c:pt idx="386">
                  <c:v>18.5</c:v>
                </c:pt>
                <c:pt idx="387">
                  <c:v>18.5</c:v>
                </c:pt>
                <c:pt idx="388">
                  <c:v>18.5</c:v>
                </c:pt>
                <c:pt idx="389">
                  <c:v>18.5</c:v>
                </c:pt>
                <c:pt idx="390">
                  <c:v>18.5</c:v>
                </c:pt>
                <c:pt idx="391">
                  <c:v>18.5</c:v>
                </c:pt>
                <c:pt idx="392">
                  <c:v>18.5</c:v>
                </c:pt>
                <c:pt idx="393">
                  <c:v>18.5</c:v>
                </c:pt>
                <c:pt idx="394">
                  <c:v>18.5</c:v>
                </c:pt>
                <c:pt idx="395">
                  <c:v>18.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6.5</c:v>
                </c:pt>
                <c:pt idx="422">
                  <c:v>16.5</c:v>
                </c:pt>
                <c:pt idx="423">
                  <c:v>16.5</c:v>
                </c:pt>
                <c:pt idx="424">
                  <c:v>16.5</c:v>
                </c:pt>
                <c:pt idx="425">
                  <c:v>16.5</c:v>
                </c:pt>
                <c:pt idx="426">
                  <c:v>16.5</c:v>
                </c:pt>
                <c:pt idx="427">
                  <c:v>16.5</c:v>
                </c:pt>
                <c:pt idx="428">
                  <c:v>16.5</c:v>
                </c:pt>
                <c:pt idx="429">
                  <c:v>16.5</c:v>
                </c:pt>
                <c:pt idx="430">
                  <c:v>16.5</c:v>
                </c:pt>
                <c:pt idx="431">
                  <c:v>16.5</c:v>
                </c:pt>
                <c:pt idx="432">
                  <c:v>16.5</c:v>
                </c:pt>
                <c:pt idx="433">
                  <c:v>16.5</c:v>
                </c:pt>
                <c:pt idx="434">
                  <c:v>16.5</c:v>
                </c:pt>
                <c:pt idx="435">
                  <c:v>16.5</c:v>
                </c:pt>
                <c:pt idx="436">
                  <c:v>16.5</c:v>
                </c:pt>
                <c:pt idx="437">
                  <c:v>16.5</c:v>
                </c:pt>
                <c:pt idx="438">
                  <c:v>16.5</c:v>
                </c:pt>
                <c:pt idx="439">
                  <c:v>16.5</c:v>
                </c:pt>
                <c:pt idx="440">
                  <c:v>16.5</c:v>
                </c:pt>
                <c:pt idx="441">
                  <c:v>16.5</c:v>
                </c:pt>
                <c:pt idx="442">
                  <c:v>14</c:v>
                </c:pt>
                <c:pt idx="443">
                  <c:v>14</c:v>
                </c:pt>
                <c:pt idx="444">
                  <c:v>14</c:v>
                </c:pt>
                <c:pt idx="445">
                  <c:v>14</c:v>
                </c:pt>
                <c:pt idx="446">
                  <c:v>14</c:v>
                </c:pt>
                <c:pt idx="447">
                  <c:v>14</c:v>
                </c:pt>
                <c:pt idx="448">
                  <c:v>14</c:v>
                </c:pt>
                <c:pt idx="449">
                  <c:v>14</c:v>
                </c:pt>
                <c:pt idx="450">
                  <c:v>14</c:v>
                </c:pt>
                <c:pt idx="451">
                  <c:v>14</c:v>
                </c:pt>
                <c:pt idx="452">
                  <c:v>14</c:v>
                </c:pt>
                <c:pt idx="453">
                  <c:v>14</c:v>
                </c:pt>
                <c:pt idx="454">
                  <c:v>14</c:v>
                </c:pt>
                <c:pt idx="455">
                  <c:v>14</c:v>
                </c:pt>
                <c:pt idx="456">
                  <c:v>14</c:v>
                </c:pt>
                <c:pt idx="457">
                  <c:v>14</c:v>
                </c:pt>
                <c:pt idx="458">
                  <c:v>14</c:v>
                </c:pt>
                <c:pt idx="459">
                  <c:v>14</c:v>
                </c:pt>
                <c:pt idx="460">
                  <c:v>14</c:v>
                </c:pt>
                <c:pt idx="461">
                  <c:v>13.25</c:v>
                </c:pt>
                <c:pt idx="462">
                  <c:v>13.25</c:v>
                </c:pt>
                <c:pt idx="463">
                  <c:v>13.25</c:v>
                </c:pt>
                <c:pt idx="464">
                  <c:v>13.25</c:v>
                </c:pt>
                <c:pt idx="465">
                  <c:v>13.25</c:v>
                </c:pt>
              </c:numCache>
            </c:numRef>
          </c:val>
          <c:smooth val="0"/>
          <c:extLst>
            <c:ext xmlns:c16="http://schemas.microsoft.com/office/drawing/2014/chart" uri="{C3380CC4-5D6E-409C-BE32-E72D297353CC}">
              <c16:uniqueId val="{00000003-A940-47BA-8316-B63B2AF2D461}"/>
            </c:ext>
          </c:extLst>
        </c:ser>
        <c:ser>
          <c:idx val="4"/>
          <c:order val="4"/>
          <c:tx>
            <c:strRef>
              <c:f>'64_ábra_chart'!$K$7</c:f>
              <c:strCache>
                <c:ptCount val="1"/>
                <c:pt idx="0">
                  <c:v>Base rate</c:v>
                </c:pt>
              </c:strCache>
            </c:strRef>
          </c:tx>
          <c:spPr>
            <a:ln w="28575" cap="rnd" cmpd="sng" algn="ctr">
              <a:solidFill>
                <a:schemeClr val="tx1"/>
              </a:solidFill>
              <a:prstDash val="sysDash"/>
              <a:round/>
              <a:headEnd type="none" w="med" len="med"/>
              <a:tailEnd type="none" w="med" len="med"/>
            </a:ln>
            <a:effectLst/>
          </c:spPr>
          <c:marker>
            <c:symbol val="none"/>
          </c:marker>
          <c:cat>
            <c:strRef>
              <c:f>'64_ábra_chart'!$E$9:$E$474</c:f>
              <c:strCache>
                <c:ptCount val="445"/>
                <c:pt idx="0">
                  <c:v>Jan-22</c:v>
                </c:pt>
                <c:pt idx="21">
                  <c:v>Feb</c:v>
                </c:pt>
                <c:pt idx="41">
                  <c:v>Mar</c:v>
                </c:pt>
                <c:pt idx="63">
                  <c:v>Apr</c:v>
                </c:pt>
                <c:pt idx="82">
                  <c:v>May</c:v>
                </c:pt>
                <c:pt idx="104">
                  <c:v>Jun</c:v>
                </c:pt>
                <c:pt idx="125">
                  <c:v>July</c:v>
                </c:pt>
                <c:pt idx="146">
                  <c:v>Aug</c:v>
                </c:pt>
                <c:pt idx="169">
                  <c:v>Sept</c:v>
                </c:pt>
                <c:pt idx="191">
                  <c:v>Oct</c:v>
                </c:pt>
                <c:pt idx="212">
                  <c:v>Nov</c:v>
                </c:pt>
                <c:pt idx="233">
                  <c:v>Dec</c:v>
                </c:pt>
                <c:pt idx="254">
                  <c:v>Jan-23</c:v>
                </c:pt>
                <c:pt idx="276">
                  <c:v>Feb</c:v>
                </c:pt>
                <c:pt idx="296">
                  <c:v>Mar</c:v>
                </c:pt>
                <c:pt idx="318">
                  <c:v>Apr</c:v>
                </c:pt>
                <c:pt idx="336">
                  <c:v>May</c:v>
                </c:pt>
                <c:pt idx="357">
                  <c:v>Jun</c:v>
                </c:pt>
                <c:pt idx="379">
                  <c:v>July</c:v>
                </c:pt>
                <c:pt idx="400">
                  <c:v>Aug</c:v>
                </c:pt>
                <c:pt idx="423">
                  <c:v>Sep</c:v>
                </c:pt>
                <c:pt idx="444">
                  <c:v>Oct</c:v>
                </c:pt>
              </c:strCache>
            </c:strRef>
          </c:cat>
          <c:val>
            <c:numRef>
              <c:f>'64_ábra_chart'!$K$9:$K$474</c:f>
              <c:numCache>
                <c:formatCode>0.0</c:formatCode>
                <c:ptCount val="466"/>
                <c:pt idx="0">
                  <c:v>2.4</c:v>
                </c:pt>
                <c:pt idx="1">
                  <c:v>2.4</c:v>
                </c:pt>
                <c:pt idx="2">
                  <c:v>2.4</c:v>
                </c:pt>
                <c:pt idx="3">
                  <c:v>2.4</c:v>
                </c:pt>
                <c:pt idx="4">
                  <c:v>2.4</c:v>
                </c:pt>
                <c:pt idx="5">
                  <c:v>2.4</c:v>
                </c:pt>
                <c:pt idx="6">
                  <c:v>2.4</c:v>
                </c:pt>
                <c:pt idx="7">
                  <c:v>2.4</c:v>
                </c:pt>
                <c:pt idx="8">
                  <c:v>2.4</c:v>
                </c:pt>
                <c:pt idx="9">
                  <c:v>2.4</c:v>
                </c:pt>
                <c:pt idx="10">
                  <c:v>2.4</c:v>
                </c:pt>
                <c:pt idx="11">
                  <c:v>2.4</c:v>
                </c:pt>
                <c:pt idx="12">
                  <c:v>2.4</c:v>
                </c:pt>
                <c:pt idx="13">
                  <c:v>2.4</c:v>
                </c:pt>
                <c:pt idx="14">
                  <c:v>2.4</c:v>
                </c:pt>
                <c:pt idx="15">
                  <c:v>2.4</c:v>
                </c:pt>
                <c:pt idx="16">
                  <c:v>2.4</c:v>
                </c:pt>
                <c:pt idx="17">
                  <c:v>2.9</c:v>
                </c:pt>
                <c:pt idx="18">
                  <c:v>2.9</c:v>
                </c:pt>
                <c:pt idx="19">
                  <c:v>2.9</c:v>
                </c:pt>
                <c:pt idx="20">
                  <c:v>2.9</c:v>
                </c:pt>
                <c:pt idx="21">
                  <c:v>2.9</c:v>
                </c:pt>
                <c:pt idx="22">
                  <c:v>2.9</c:v>
                </c:pt>
                <c:pt idx="23">
                  <c:v>2.9</c:v>
                </c:pt>
                <c:pt idx="24">
                  <c:v>2.9</c:v>
                </c:pt>
                <c:pt idx="25">
                  <c:v>2.9</c:v>
                </c:pt>
                <c:pt idx="26">
                  <c:v>2.9</c:v>
                </c:pt>
                <c:pt idx="27">
                  <c:v>2.9</c:v>
                </c:pt>
                <c:pt idx="28">
                  <c:v>2.9</c:v>
                </c:pt>
                <c:pt idx="29">
                  <c:v>2.9</c:v>
                </c:pt>
                <c:pt idx="30">
                  <c:v>2.9</c:v>
                </c:pt>
                <c:pt idx="31">
                  <c:v>2.9</c:v>
                </c:pt>
                <c:pt idx="32">
                  <c:v>2.9</c:v>
                </c:pt>
                <c:pt idx="33">
                  <c:v>2.9</c:v>
                </c:pt>
                <c:pt idx="34">
                  <c:v>2.9</c:v>
                </c:pt>
                <c:pt idx="35">
                  <c:v>2.9</c:v>
                </c:pt>
                <c:pt idx="36">
                  <c:v>2.9</c:v>
                </c:pt>
                <c:pt idx="37">
                  <c:v>3.4</c:v>
                </c:pt>
                <c:pt idx="38">
                  <c:v>3.4</c:v>
                </c:pt>
                <c:pt idx="39">
                  <c:v>3.4</c:v>
                </c:pt>
                <c:pt idx="40">
                  <c:v>3.4</c:v>
                </c:pt>
                <c:pt idx="41">
                  <c:v>3.4</c:v>
                </c:pt>
                <c:pt idx="42">
                  <c:v>3.4</c:v>
                </c:pt>
                <c:pt idx="43">
                  <c:v>3.4</c:v>
                </c:pt>
                <c:pt idx="44">
                  <c:v>3.4</c:v>
                </c:pt>
                <c:pt idx="45">
                  <c:v>3.4</c:v>
                </c:pt>
                <c:pt idx="46">
                  <c:v>3.4</c:v>
                </c:pt>
                <c:pt idx="47">
                  <c:v>3.4</c:v>
                </c:pt>
                <c:pt idx="48">
                  <c:v>3.4</c:v>
                </c:pt>
                <c:pt idx="49">
                  <c:v>3.4</c:v>
                </c:pt>
                <c:pt idx="50">
                  <c:v>3.4</c:v>
                </c:pt>
                <c:pt idx="51">
                  <c:v>3.4</c:v>
                </c:pt>
                <c:pt idx="52">
                  <c:v>3.4</c:v>
                </c:pt>
                <c:pt idx="53">
                  <c:v>3.4</c:v>
                </c:pt>
                <c:pt idx="54">
                  <c:v>3.4</c:v>
                </c:pt>
                <c:pt idx="55">
                  <c:v>4.4000000000000004</c:v>
                </c:pt>
                <c:pt idx="56">
                  <c:v>4.4000000000000004</c:v>
                </c:pt>
                <c:pt idx="57">
                  <c:v>4.4000000000000004</c:v>
                </c:pt>
                <c:pt idx="58">
                  <c:v>4.4000000000000004</c:v>
                </c:pt>
                <c:pt idx="59">
                  <c:v>4.4000000000000004</c:v>
                </c:pt>
                <c:pt idx="60">
                  <c:v>4.4000000000000004</c:v>
                </c:pt>
                <c:pt idx="61">
                  <c:v>4.4000000000000004</c:v>
                </c:pt>
                <c:pt idx="62">
                  <c:v>4.4000000000000004</c:v>
                </c:pt>
                <c:pt idx="63">
                  <c:v>4.4000000000000004</c:v>
                </c:pt>
                <c:pt idx="64">
                  <c:v>4.4000000000000004</c:v>
                </c:pt>
                <c:pt idx="65">
                  <c:v>4.4000000000000004</c:v>
                </c:pt>
                <c:pt idx="66">
                  <c:v>4.4000000000000004</c:v>
                </c:pt>
                <c:pt idx="67">
                  <c:v>4.4000000000000004</c:v>
                </c:pt>
                <c:pt idx="68">
                  <c:v>4.4000000000000004</c:v>
                </c:pt>
                <c:pt idx="69">
                  <c:v>4.4000000000000004</c:v>
                </c:pt>
                <c:pt idx="70">
                  <c:v>4.4000000000000004</c:v>
                </c:pt>
                <c:pt idx="71">
                  <c:v>4.4000000000000004</c:v>
                </c:pt>
                <c:pt idx="72">
                  <c:v>4.4000000000000004</c:v>
                </c:pt>
                <c:pt idx="73">
                  <c:v>4.4000000000000004</c:v>
                </c:pt>
                <c:pt idx="74">
                  <c:v>4.4000000000000004</c:v>
                </c:pt>
                <c:pt idx="75">
                  <c:v>4.4000000000000004</c:v>
                </c:pt>
                <c:pt idx="76">
                  <c:v>4.4000000000000004</c:v>
                </c:pt>
                <c:pt idx="77">
                  <c:v>4.4000000000000004</c:v>
                </c:pt>
                <c:pt idx="78">
                  <c:v>4.4000000000000004</c:v>
                </c:pt>
                <c:pt idx="79">
                  <c:v>5.4</c:v>
                </c:pt>
                <c:pt idx="80">
                  <c:v>5.4</c:v>
                </c:pt>
                <c:pt idx="81">
                  <c:v>5.4</c:v>
                </c:pt>
                <c:pt idx="82">
                  <c:v>4.4000000000000004</c:v>
                </c:pt>
                <c:pt idx="83">
                  <c:v>4.4000000000000004</c:v>
                </c:pt>
                <c:pt idx="84">
                  <c:v>4.4000000000000004</c:v>
                </c:pt>
                <c:pt idx="85">
                  <c:v>4.4000000000000004</c:v>
                </c:pt>
                <c:pt idx="86">
                  <c:v>4.4000000000000004</c:v>
                </c:pt>
                <c:pt idx="87">
                  <c:v>4.4000000000000004</c:v>
                </c:pt>
                <c:pt idx="88">
                  <c:v>4.4000000000000004</c:v>
                </c:pt>
                <c:pt idx="89">
                  <c:v>4.4000000000000004</c:v>
                </c:pt>
                <c:pt idx="90">
                  <c:v>4.4000000000000004</c:v>
                </c:pt>
                <c:pt idx="91">
                  <c:v>4.4000000000000004</c:v>
                </c:pt>
                <c:pt idx="92">
                  <c:v>4.4000000000000004</c:v>
                </c:pt>
                <c:pt idx="93">
                  <c:v>4.4000000000000004</c:v>
                </c:pt>
                <c:pt idx="94">
                  <c:v>4.4000000000000004</c:v>
                </c:pt>
                <c:pt idx="95">
                  <c:v>4.4000000000000004</c:v>
                </c:pt>
                <c:pt idx="96">
                  <c:v>4.4000000000000004</c:v>
                </c:pt>
                <c:pt idx="97">
                  <c:v>4.4000000000000004</c:v>
                </c:pt>
                <c:pt idx="98">
                  <c:v>4.4000000000000004</c:v>
                </c:pt>
                <c:pt idx="99">
                  <c:v>4.4000000000000004</c:v>
                </c:pt>
                <c:pt idx="100">
                  <c:v>4.4000000000000004</c:v>
                </c:pt>
                <c:pt idx="101">
                  <c:v>5.4</c:v>
                </c:pt>
                <c:pt idx="102">
                  <c:v>5.4</c:v>
                </c:pt>
                <c:pt idx="103">
                  <c:v>5.4</c:v>
                </c:pt>
                <c:pt idx="104">
                  <c:v>5.9</c:v>
                </c:pt>
                <c:pt idx="105">
                  <c:v>5.9</c:v>
                </c:pt>
                <c:pt idx="106">
                  <c:v>5.9</c:v>
                </c:pt>
                <c:pt idx="107">
                  <c:v>5.9</c:v>
                </c:pt>
                <c:pt idx="108">
                  <c:v>5.9</c:v>
                </c:pt>
                <c:pt idx="109">
                  <c:v>5.9</c:v>
                </c:pt>
                <c:pt idx="110">
                  <c:v>5.9</c:v>
                </c:pt>
                <c:pt idx="111">
                  <c:v>5.9</c:v>
                </c:pt>
                <c:pt idx="112">
                  <c:v>5.9</c:v>
                </c:pt>
                <c:pt idx="113">
                  <c:v>5.9</c:v>
                </c:pt>
                <c:pt idx="114">
                  <c:v>5.9</c:v>
                </c:pt>
                <c:pt idx="115">
                  <c:v>5.9</c:v>
                </c:pt>
                <c:pt idx="116">
                  <c:v>5.9</c:v>
                </c:pt>
                <c:pt idx="117">
                  <c:v>5.9</c:v>
                </c:pt>
                <c:pt idx="118">
                  <c:v>5.9</c:v>
                </c:pt>
                <c:pt idx="119">
                  <c:v>5.9</c:v>
                </c:pt>
                <c:pt idx="120">
                  <c:v>5.9</c:v>
                </c:pt>
                <c:pt idx="121">
                  <c:v>5.9</c:v>
                </c:pt>
                <c:pt idx="122">
                  <c:v>5.9</c:v>
                </c:pt>
                <c:pt idx="123">
                  <c:v>7.75</c:v>
                </c:pt>
                <c:pt idx="124">
                  <c:v>7.75</c:v>
                </c:pt>
                <c:pt idx="125">
                  <c:v>7.75</c:v>
                </c:pt>
                <c:pt idx="126">
                  <c:v>7.75</c:v>
                </c:pt>
                <c:pt idx="127">
                  <c:v>7.75</c:v>
                </c:pt>
                <c:pt idx="128">
                  <c:v>7.75</c:v>
                </c:pt>
                <c:pt idx="129">
                  <c:v>7.75</c:v>
                </c:pt>
                <c:pt idx="130">
                  <c:v>7.75</c:v>
                </c:pt>
                <c:pt idx="131">
                  <c:v>7.75</c:v>
                </c:pt>
                <c:pt idx="132">
                  <c:v>7.75</c:v>
                </c:pt>
                <c:pt idx="133">
                  <c:v>9.75</c:v>
                </c:pt>
                <c:pt idx="134">
                  <c:v>9.75</c:v>
                </c:pt>
                <c:pt idx="135">
                  <c:v>9.75</c:v>
                </c:pt>
                <c:pt idx="136">
                  <c:v>9.75</c:v>
                </c:pt>
                <c:pt idx="137">
                  <c:v>9.75</c:v>
                </c:pt>
                <c:pt idx="138">
                  <c:v>9.75</c:v>
                </c:pt>
                <c:pt idx="139">
                  <c:v>9.75</c:v>
                </c:pt>
                <c:pt idx="140">
                  <c:v>9.75</c:v>
                </c:pt>
                <c:pt idx="141">
                  <c:v>9.75</c:v>
                </c:pt>
                <c:pt idx="142">
                  <c:v>9.75</c:v>
                </c:pt>
                <c:pt idx="143">
                  <c:v>10.75</c:v>
                </c:pt>
                <c:pt idx="144">
                  <c:v>10.75</c:v>
                </c:pt>
                <c:pt idx="145">
                  <c:v>10.75</c:v>
                </c:pt>
                <c:pt idx="146">
                  <c:v>10.75</c:v>
                </c:pt>
                <c:pt idx="147">
                  <c:v>10.75</c:v>
                </c:pt>
                <c:pt idx="148">
                  <c:v>10.75</c:v>
                </c:pt>
                <c:pt idx="149">
                  <c:v>10.75</c:v>
                </c:pt>
                <c:pt idx="150">
                  <c:v>10.75</c:v>
                </c:pt>
                <c:pt idx="151">
                  <c:v>10.75</c:v>
                </c:pt>
                <c:pt idx="152">
                  <c:v>10.75</c:v>
                </c:pt>
                <c:pt idx="153">
                  <c:v>10.75</c:v>
                </c:pt>
                <c:pt idx="154">
                  <c:v>10.75</c:v>
                </c:pt>
                <c:pt idx="155">
                  <c:v>10.75</c:v>
                </c:pt>
                <c:pt idx="156">
                  <c:v>10.75</c:v>
                </c:pt>
                <c:pt idx="157">
                  <c:v>10.75</c:v>
                </c:pt>
                <c:pt idx="158">
                  <c:v>10.75</c:v>
                </c:pt>
                <c:pt idx="159">
                  <c:v>10.75</c:v>
                </c:pt>
                <c:pt idx="160">
                  <c:v>10.75</c:v>
                </c:pt>
                <c:pt idx="161">
                  <c:v>10.75</c:v>
                </c:pt>
                <c:pt idx="162">
                  <c:v>10.75</c:v>
                </c:pt>
                <c:pt idx="163">
                  <c:v>10.75</c:v>
                </c:pt>
                <c:pt idx="164">
                  <c:v>10.75</c:v>
                </c:pt>
                <c:pt idx="165">
                  <c:v>10.75</c:v>
                </c:pt>
                <c:pt idx="166">
                  <c:v>10.75</c:v>
                </c:pt>
                <c:pt idx="167">
                  <c:v>10.75</c:v>
                </c:pt>
                <c:pt idx="168">
                  <c:v>11.75</c:v>
                </c:pt>
                <c:pt idx="169">
                  <c:v>11.75</c:v>
                </c:pt>
                <c:pt idx="170">
                  <c:v>11.75</c:v>
                </c:pt>
                <c:pt idx="171">
                  <c:v>11.75</c:v>
                </c:pt>
                <c:pt idx="172">
                  <c:v>11.75</c:v>
                </c:pt>
                <c:pt idx="173">
                  <c:v>11.75</c:v>
                </c:pt>
                <c:pt idx="174">
                  <c:v>11.75</c:v>
                </c:pt>
                <c:pt idx="175">
                  <c:v>11.75</c:v>
                </c:pt>
                <c:pt idx="176">
                  <c:v>11.75</c:v>
                </c:pt>
                <c:pt idx="177">
                  <c:v>11.75</c:v>
                </c:pt>
                <c:pt idx="178">
                  <c:v>11.75</c:v>
                </c:pt>
                <c:pt idx="179">
                  <c:v>11.75</c:v>
                </c:pt>
                <c:pt idx="180">
                  <c:v>11.75</c:v>
                </c:pt>
                <c:pt idx="181">
                  <c:v>11.75</c:v>
                </c:pt>
                <c:pt idx="182">
                  <c:v>11.75</c:v>
                </c:pt>
                <c:pt idx="183">
                  <c:v>11.75</c:v>
                </c:pt>
                <c:pt idx="184">
                  <c:v>11.75</c:v>
                </c:pt>
                <c:pt idx="185">
                  <c:v>11.75</c:v>
                </c:pt>
                <c:pt idx="186">
                  <c:v>11.75</c:v>
                </c:pt>
                <c:pt idx="187">
                  <c:v>11.75</c:v>
                </c:pt>
                <c:pt idx="188">
                  <c:v>13</c:v>
                </c:pt>
                <c:pt idx="189">
                  <c:v>13</c:v>
                </c:pt>
                <c:pt idx="190">
                  <c:v>13</c:v>
                </c:pt>
                <c:pt idx="191">
                  <c:v>13</c:v>
                </c:pt>
                <c:pt idx="192">
                  <c:v>13</c:v>
                </c:pt>
                <c:pt idx="193">
                  <c:v>13</c:v>
                </c:pt>
                <c:pt idx="194">
                  <c:v>13</c:v>
                </c:pt>
                <c:pt idx="195">
                  <c:v>13</c:v>
                </c:pt>
                <c:pt idx="196">
                  <c:v>13</c:v>
                </c:pt>
                <c:pt idx="197">
                  <c:v>13</c:v>
                </c:pt>
                <c:pt idx="198">
                  <c:v>13</c:v>
                </c:pt>
                <c:pt idx="199">
                  <c:v>13</c:v>
                </c:pt>
                <c:pt idx="200">
                  <c:v>13</c:v>
                </c:pt>
                <c:pt idx="201">
                  <c:v>13</c:v>
                </c:pt>
                <c:pt idx="202">
                  <c:v>13</c:v>
                </c:pt>
                <c:pt idx="203">
                  <c:v>13</c:v>
                </c:pt>
                <c:pt idx="204">
                  <c:v>13</c:v>
                </c:pt>
                <c:pt idx="205">
                  <c:v>13</c:v>
                </c:pt>
                <c:pt idx="206">
                  <c:v>13</c:v>
                </c:pt>
                <c:pt idx="207">
                  <c:v>13</c:v>
                </c:pt>
                <c:pt idx="208">
                  <c:v>13</c:v>
                </c:pt>
                <c:pt idx="209">
                  <c:v>13</c:v>
                </c:pt>
                <c:pt idx="210">
                  <c:v>13</c:v>
                </c:pt>
                <c:pt idx="211">
                  <c:v>13</c:v>
                </c:pt>
                <c:pt idx="212">
                  <c:v>13</c:v>
                </c:pt>
                <c:pt idx="213">
                  <c:v>13</c:v>
                </c:pt>
                <c:pt idx="214">
                  <c:v>13</c:v>
                </c:pt>
                <c:pt idx="215">
                  <c:v>13</c:v>
                </c:pt>
                <c:pt idx="216">
                  <c:v>13</c:v>
                </c:pt>
                <c:pt idx="217">
                  <c:v>13</c:v>
                </c:pt>
                <c:pt idx="218">
                  <c:v>13</c:v>
                </c:pt>
                <c:pt idx="219">
                  <c:v>13</c:v>
                </c:pt>
                <c:pt idx="220">
                  <c:v>13</c:v>
                </c:pt>
                <c:pt idx="221">
                  <c:v>13</c:v>
                </c:pt>
                <c:pt idx="222">
                  <c:v>13</c:v>
                </c:pt>
                <c:pt idx="223">
                  <c:v>13</c:v>
                </c:pt>
                <c:pt idx="224">
                  <c:v>13</c:v>
                </c:pt>
                <c:pt idx="225">
                  <c:v>13</c:v>
                </c:pt>
                <c:pt idx="226">
                  <c:v>13</c:v>
                </c:pt>
                <c:pt idx="227">
                  <c:v>13</c:v>
                </c:pt>
                <c:pt idx="228">
                  <c:v>13</c:v>
                </c:pt>
                <c:pt idx="229">
                  <c:v>13</c:v>
                </c:pt>
                <c:pt idx="230">
                  <c:v>13</c:v>
                </c:pt>
                <c:pt idx="231">
                  <c:v>13</c:v>
                </c:pt>
                <c:pt idx="232">
                  <c:v>13</c:v>
                </c:pt>
                <c:pt idx="233">
                  <c:v>13</c:v>
                </c:pt>
                <c:pt idx="234">
                  <c:v>13</c:v>
                </c:pt>
                <c:pt idx="235">
                  <c:v>13</c:v>
                </c:pt>
                <c:pt idx="236">
                  <c:v>13</c:v>
                </c:pt>
                <c:pt idx="237">
                  <c:v>13</c:v>
                </c:pt>
                <c:pt idx="238">
                  <c:v>13</c:v>
                </c:pt>
                <c:pt idx="239">
                  <c:v>13</c:v>
                </c:pt>
                <c:pt idx="240">
                  <c:v>13</c:v>
                </c:pt>
                <c:pt idx="241">
                  <c:v>13</c:v>
                </c:pt>
                <c:pt idx="242">
                  <c:v>13</c:v>
                </c:pt>
                <c:pt idx="243">
                  <c:v>13</c:v>
                </c:pt>
                <c:pt idx="244">
                  <c:v>13</c:v>
                </c:pt>
                <c:pt idx="245">
                  <c:v>13</c:v>
                </c:pt>
                <c:pt idx="246">
                  <c:v>13</c:v>
                </c:pt>
                <c:pt idx="247">
                  <c:v>13</c:v>
                </c:pt>
                <c:pt idx="248">
                  <c:v>13</c:v>
                </c:pt>
                <c:pt idx="249">
                  <c:v>13</c:v>
                </c:pt>
                <c:pt idx="250">
                  <c:v>13</c:v>
                </c:pt>
                <c:pt idx="251">
                  <c:v>13</c:v>
                </c:pt>
                <c:pt idx="252">
                  <c:v>13</c:v>
                </c:pt>
                <c:pt idx="253">
                  <c:v>13</c:v>
                </c:pt>
                <c:pt idx="254">
                  <c:v>13</c:v>
                </c:pt>
                <c:pt idx="255">
                  <c:v>13</c:v>
                </c:pt>
                <c:pt idx="256">
                  <c:v>13</c:v>
                </c:pt>
                <c:pt idx="257">
                  <c:v>13</c:v>
                </c:pt>
                <c:pt idx="258">
                  <c:v>13</c:v>
                </c:pt>
                <c:pt idx="259">
                  <c:v>13</c:v>
                </c:pt>
                <c:pt idx="260">
                  <c:v>13</c:v>
                </c:pt>
                <c:pt idx="261">
                  <c:v>13</c:v>
                </c:pt>
                <c:pt idx="262">
                  <c:v>13</c:v>
                </c:pt>
                <c:pt idx="263">
                  <c:v>13</c:v>
                </c:pt>
                <c:pt idx="264">
                  <c:v>13</c:v>
                </c:pt>
                <c:pt idx="265">
                  <c:v>13</c:v>
                </c:pt>
                <c:pt idx="266">
                  <c:v>13</c:v>
                </c:pt>
                <c:pt idx="267">
                  <c:v>13</c:v>
                </c:pt>
                <c:pt idx="268">
                  <c:v>13</c:v>
                </c:pt>
                <c:pt idx="269">
                  <c:v>13</c:v>
                </c:pt>
                <c:pt idx="270">
                  <c:v>13</c:v>
                </c:pt>
                <c:pt idx="271">
                  <c:v>13</c:v>
                </c:pt>
                <c:pt idx="272">
                  <c:v>13</c:v>
                </c:pt>
                <c:pt idx="273">
                  <c:v>13</c:v>
                </c:pt>
                <c:pt idx="274">
                  <c:v>13</c:v>
                </c:pt>
                <c:pt idx="275">
                  <c:v>13</c:v>
                </c:pt>
                <c:pt idx="276">
                  <c:v>13</c:v>
                </c:pt>
                <c:pt idx="277">
                  <c:v>13</c:v>
                </c:pt>
                <c:pt idx="278">
                  <c:v>13</c:v>
                </c:pt>
                <c:pt idx="279">
                  <c:v>13</c:v>
                </c:pt>
                <c:pt idx="280">
                  <c:v>13</c:v>
                </c:pt>
                <c:pt idx="281">
                  <c:v>13</c:v>
                </c:pt>
                <c:pt idx="282">
                  <c:v>13</c:v>
                </c:pt>
                <c:pt idx="283">
                  <c:v>13</c:v>
                </c:pt>
                <c:pt idx="284">
                  <c:v>13</c:v>
                </c:pt>
                <c:pt idx="285">
                  <c:v>13</c:v>
                </c:pt>
                <c:pt idx="286">
                  <c:v>13</c:v>
                </c:pt>
                <c:pt idx="287">
                  <c:v>13</c:v>
                </c:pt>
                <c:pt idx="288">
                  <c:v>13</c:v>
                </c:pt>
                <c:pt idx="289">
                  <c:v>13</c:v>
                </c:pt>
                <c:pt idx="290">
                  <c:v>13</c:v>
                </c:pt>
                <c:pt idx="291">
                  <c:v>13</c:v>
                </c:pt>
                <c:pt idx="292">
                  <c:v>13</c:v>
                </c:pt>
                <c:pt idx="293">
                  <c:v>13</c:v>
                </c:pt>
                <c:pt idx="294">
                  <c:v>13</c:v>
                </c:pt>
                <c:pt idx="295">
                  <c:v>13</c:v>
                </c:pt>
                <c:pt idx="296">
                  <c:v>13</c:v>
                </c:pt>
                <c:pt idx="297">
                  <c:v>13</c:v>
                </c:pt>
                <c:pt idx="298">
                  <c:v>13</c:v>
                </c:pt>
                <c:pt idx="299">
                  <c:v>13</c:v>
                </c:pt>
                <c:pt idx="300">
                  <c:v>13</c:v>
                </c:pt>
                <c:pt idx="301">
                  <c:v>13</c:v>
                </c:pt>
                <c:pt idx="302">
                  <c:v>13</c:v>
                </c:pt>
                <c:pt idx="303">
                  <c:v>13</c:v>
                </c:pt>
                <c:pt idx="304">
                  <c:v>13</c:v>
                </c:pt>
                <c:pt idx="305">
                  <c:v>13</c:v>
                </c:pt>
                <c:pt idx="306">
                  <c:v>13</c:v>
                </c:pt>
                <c:pt idx="307">
                  <c:v>13</c:v>
                </c:pt>
                <c:pt idx="308">
                  <c:v>13</c:v>
                </c:pt>
                <c:pt idx="309">
                  <c:v>13</c:v>
                </c:pt>
                <c:pt idx="310">
                  <c:v>13</c:v>
                </c:pt>
                <c:pt idx="311">
                  <c:v>13</c:v>
                </c:pt>
                <c:pt idx="312">
                  <c:v>13</c:v>
                </c:pt>
                <c:pt idx="313">
                  <c:v>13</c:v>
                </c:pt>
                <c:pt idx="314">
                  <c:v>13</c:v>
                </c:pt>
                <c:pt idx="315">
                  <c:v>13</c:v>
                </c:pt>
                <c:pt idx="316">
                  <c:v>13</c:v>
                </c:pt>
                <c:pt idx="317">
                  <c:v>13</c:v>
                </c:pt>
                <c:pt idx="318">
                  <c:v>13</c:v>
                </c:pt>
                <c:pt idx="319">
                  <c:v>13</c:v>
                </c:pt>
                <c:pt idx="320">
                  <c:v>13</c:v>
                </c:pt>
                <c:pt idx="321">
                  <c:v>13</c:v>
                </c:pt>
                <c:pt idx="322">
                  <c:v>13</c:v>
                </c:pt>
                <c:pt idx="323">
                  <c:v>13</c:v>
                </c:pt>
                <c:pt idx="324">
                  <c:v>13</c:v>
                </c:pt>
                <c:pt idx="325">
                  <c:v>13</c:v>
                </c:pt>
                <c:pt idx="326">
                  <c:v>13</c:v>
                </c:pt>
                <c:pt idx="327">
                  <c:v>13</c:v>
                </c:pt>
                <c:pt idx="328">
                  <c:v>13</c:v>
                </c:pt>
                <c:pt idx="329">
                  <c:v>13</c:v>
                </c:pt>
                <c:pt idx="330">
                  <c:v>13</c:v>
                </c:pt>
                <c:pt idx="331">
                  <c:v>13</c:v>
                </c:pt>
                <c:pt idx="332">
                  <c:v>13</c:v>
                </c:pt>
                <c:pt idx="333">
                  <c:v>13</c:v>
                </c:pt>
                <c:pt idx="334">
                  <c:v>13</c:v>
                </c:pt>
                <c:pt idx="335">
                  <c:v>13</c:v>
                </c:pt>
                <c:pt idx="336">
                  <c:v>13</c:v>
                </c:pt>
                <c:pt idx="337">
                  <c:v>13</c:v>
                </c:pt>
                <c:pt idx="338">
                  <c:v>13</c:v>
                </c:pt>
                <c:pt idx="339">
                  <c:v>13</c:v>
                </c:pt>
                <c:pt idx="340">
                  <c:v>13</c:v>
                </c:pt>
                <c:pt idx="341">
                  <c:v>13</c:v>
                </c:pt>
                <c:pt idx="342">
                  <c:v>13</c:v>
                </c:pt>
                <c:pt idx="343">
                  <c:v>13</c:v>
                </c:pt>
                <c:pt idx="344">
                  <c:v>13</c:v>
                </c:pt>
                <c:pt idx="345">
                  <c:v>13</c:v>
                </c:pt>
                <c:pt idx="346">
                  <c:v>13</c:v>
                </c:pt>
                <c:pt idx="347">
                  <c:v>13</c:v>
                </c:pt>
                <c:pt idx="348">
                  <c:v>13</c:v>
                </c:pt>
                <c:pt idx="349">
                  <c:v>13</c:v>
                </c:pt>
                <c:pt idx="350">
                  <c:v>13</c:v>
                </c:pt>
                <c:pt idx="351">
                  <c:v>13</c:v>
                </c:pt>
                <c:pt idx="352">
                  <c:v>13</c:v>
                </c:pt>
                <c:pt idx="353">
                  <c:v>13</c:v>
                </c:pt>
                <c:pt idx="354">
                  <c:v>13</c:v>
                </c:pt>
                <c:pt idx="355">
                  <c:v>13</c:v>
                </c:pt>
                <c:pt idx="356">
                  <c:v>13</c:v>
                </c:pt>
                <c:pt idx="357">
                  <c:v>13</c:v>
                </c:pt>
                <c:pt idx="358">
                  <c:v>13</c:v>
                </c:pt>
                <c:pt idx="359">
                  <c:v>13</c:v>
                </c:pt>
                <c:pt idx="360">
                  <c:v>13</c:v>
                </c:pt>
                <c:pt idx="361">
                  <c:v>13</c:v>
                </c:pt>
                <c:pt idx="362">
                  <c:v>13</c:v>
                </c:pt>
                <c:pt idx="363">
                  <c:v>13</c:v>
                </c:pt>
                <c:pt idx="364">
                  <c:v>13</c:v>
                </c:pt>
                <c:pt idx="365">
                  <c:v>13</c:v>
                </c:pt>
                <c:pt idx="366">
                  <c:v>13</c:v>
                </c:pt>
                <c:pt idx="367">
                  <c:v>13</c:v>
                </c:pt>
                <c:pt idx="368">
                  <c:v>13</c:v>
                </c:pt>
                <c:pt idx="369">
                  <c:v>13</c:v>
                </c:pt>
                <c:pt idx="370">
                  <c:v>13</c:v>
                </c:pt>
                <c:pt idx="371">
                  <c:v>13</c:v>
                </c:pt>
                <c:pt idx="372">
                  <c:v>13</c:v>
                </c:pt>
                <c:pt idx="373">
                  <c:v>13</c:v>
                </c:pt>
                <c:pt idx="374">
                  <c:v>13</c:v>
                </c:pt>
                <c:pt idx="375">
                  <c:v>13</c:v>
                </c:pt>
                <c:pt idx="376">
                  <c:v>13</c:v>
                </c:pt>
                <c:pt idx="377">
                  <c:v>13</c:v>
                </c:pt>
                <c:pt idx="378">
                  <c:v>13</c:v>
                </c:pt>
                <c:pt idx="379">
                  <c:v>13</c:v>
                </c:pt>
                <c:pt idx="380">
                  <c:v>13</c:v>
                </c:pt>
                <c:pt idx="381">
                  <c:v>13</c:v>
                </c:pt>
                <c:pt idx="382">
                  <c:v>13</c:v>
                </c:pt>
                <c:pt idx="383">
                  <c:v>13</c:v>
                </c:pt>
                <c:pt idx="384">
                  <c:v>13</c:v>
                </c:pt>
                <c:pt idx="385">
                  <c:v>13</c:v>
                </c:pt>
                <c:pt idx="386">
                  <c:v>13</c:v>
                </c:pt>
                <c:pt idx="387">
                  <c:v>13</c:v>
                </c:pt>
                <c:pt idx="388">
                  <c:v>13</c:v>
                </c:pt>
                <c:pt idx="389">
                  <c:v>13</c:v>
                </c:pt>
                <c:pt idx="390">
                  <c:v>13</c:v>
                </c:pt>
                <c:pt idx="391">
                  <c:v>13</c:v>
                </c:pt>
                <c:pt idx="392">
                  <c:v>13</c:v>
                </c:pt>
                <c:pt idx="393">
                  <c:v>13</c:v>
                </c:pt>
                <c:pt idx="394">
                  <c:v>13</c:v>
                </c:pt>
                <c:pt idx="395">
                  <c:v>13</c:v>
                </c:pt>
                <c:pt idx="396">
                  <c:v>13</c:v>
                </c:pt>
                <c:pt idx="397">
                  <c:v>13</c:v>
                </c:pt>
                <c:pt idx="398">
                  <c:v>13</c:v>
                </c:pt>
                <c:pt idx="399">
                  <c:v>13</c:v>
                </c:pt>
                <c:pt idx="400">
                  <c:v>13</c:v>
                </c:pt>
                <c:pt idx="401">
                  <c:v>13</c:v>
                </c:pt>
                <c:pt idx="402">
                  <c:v>13</c:v>
                </c:pt>
                <c:pt idx="403">
                  <c:v>13</c:v>
                </c:pt>
                <c:pt idx="404">
                  <c:v>13</c:v>
                </c:pt>
                <c:pt idx="405">
                  <c:v>13</c:v>
                </c:pt>
                <c:pt idx="406">
                  <c:v>13</c:v>
                </c:pt>
                <c:pt idx="407">
                  <c:v>13</c:v>
                </c:pt>
                <c:pt idx="408">
                  <c:v>13</c:v>
                </c:pt>
                <c:pt idx="409">
                  <c:v>13</c:v>
                </c:pt>
                <c:pt idx="410">
                  <c:v>13</c:v>
                </c:pt>
                <c:pt idx="411">
                  <c:v>13</c:v>
                </c:pt>
                <c:pt idx="412">
                  <c:v>13</c:v>
                </c:pt>
                <c:pt idx="413">
                  <c:v>13</c:v>
                </c:pt>
                <c:pt idx="414">
                  <c:v>13</c:v>
                </c:pt>
                <c:pt idx="415">
                  <c:v>13</c:v>
                </c:pt>
                <c:pt idx="416">
                  <c:v>13</c:v>
                </c:pt>
                <c:pt idx="417">
                  <c:v>13</c:v>
                </c:pt>
                <c:pt idx="418">
                  <c:v>13</c:v>
                </c:pt>
                <c:pt idx="419">
                  <c:v>13</c:v>
                </c:pt>
                <c:pt idx="420">
                  <c:v>13</c:v>
                </c:pt>
                <c:pt idx="421">
                  <c:v>13</c:v>
                </c:pt>
                <c:pt idx="422">
                  <c:v>13</c:v>
                </c:pt>
                <c:pt idx="423">
                  <c:v>13</c:v>
                </c:pt>
                <c:pt idx="424">
                  <c:v>13</c:v>
                </c:pt>
                <c:pt idx="425">
                  <c:v>13</c:v>
                </c:pt>
                <c:pt idx="426">
                  <c:v>13</c:v>
                </c:pt>
                <c:pt idx="427">
                  <c:v>13</c:v>
                </c:pt>
                <c:pt idx="428">
                  <c:v>13</c:v>
                </c:pt>
                <c:pt idx="429">
                  <c:v>13</c:v>
                </c:pt>
                <c:pt idx="430">
                  <c:v>13</c:v>
                </c:pt>
                <c:pt idx="431">
                  <c:v>13</c:v>
                </c:pt>
                <c:pt idx="432">
                  <c:v>13</c:v>
                </c:pt>
                <c:pt idx="433">
                  <c:v>13</c:v>
                </c:pt>
                <c:pt idx="434">
                  <c:v>13</c:v>
                </c:pt>
                <c:pt idx="435">
                  <c:v>13</c:v>
                </c:pt>
                <c:pt idx="436">
                  <c:v>13</c:v>
                </c:pt>
                <c:pt idx="437">
                  <c:v>13</c:v>
                </c:pt>
                <c:pt idx="438">
                  <c:v>13</c:v>
                </c:pt>
                <c:pt idx="439">
                  <c:v>13</c:v>
                </c:pt>
                <c:pt idx="440">
                  <c:v>13</c:v>
                </c:pt>
                <c:pt idx="441">
                  <c:v>13</c:v>
                </c:pt>
                <c:pt idx="442">
                  <c:v>13</c:v>
                </c:pt>
                <c:pt idx="443">
                  <c:v>13</c:v>
                </c:pt>
                <c:pt idx="444">
                  <c:v>13</c:v>
                </c:pt>
                <c:pt idx="445">
                  <c:v>13</c:v>
                </c:pt>
                <c:pt idx="446">
                  <c:v>13</c:v>
                </c:pt>
                <c:pt idx="447">
                  <c:v>13</c:v>
                </c:pt>
                <c:pt idx="448">
                  <c:v>13</c:v>
                </c:pt>
                <c:pt idx="449">
                  <c:v>13</c:v>
                </c:pt>
                <c:pt idx="450">
                  <c:v>13</c:v>
                </c:pt>
                <c:pt idx="451">
                  <c:v>13</c:v>
                </c:pt>
                <c:pt idx="452">
                  <c:v>13</c:v>
                </c:pt>
                <c:pt idx="453">
                  <c:v>13</c:v>
                </c:pt>
                <c:pt idx="454">
                  <c:v>13</c:v>
                </c:pt>
                <c:pt idx="455">
                  <c:v>13</c:v>
                </c:pt>
                <c:pt idx="456">
                  <c:v>13</c:v>
                </c:pt>
                <c:pt idx="457">
                  <c:v>13</c:v>
                </c:pt>
                <c:pt idx="458">
                  <c:v>13</c:v>
                </c:pt>
                <c:pt idx="459">
                  <c:v>13</c:v>
                </c:pt>
                <c:pt idx="460">
                  <c:v>13</c:v>
                </c:pt>
                <c:pt idx="461">
                  <c:v>12.25</c:v>
                </c:pt>
                <c:pt idx="462">
                  <c:v>12.25</c:v>
                </c:pt>
                <c:pt idx="463">
                  <c:v>12.25</c:v>
                </c:pt>
                <c:pt idx="464">
                  <c:v>12.25</c:v>
                </c:pt>
                <c:pt idx="465">
                  <c:v>12.25</c:v>
                </c:pt>
              </c:numCache>
            </c:numRef>
          </c:val>
          <c:smooth val="0"/>
          <c:extLst>
            <c:ext xmlns:c16="http://schemas.microsoft.com/office/drawing/2014/chart" uri="{C3380CC4-5D6E-409C-BE32-E72D297353CC}">
              <c16:uniqueId val="{00000004-A940-47BA-8316-B63B2AF2D461}"/>
            </c:ext>
          </c:extLst>
        </c:ser>
        <c:dLbls>
          <c:showLegendKey val="0"/>
          <c:showVal val="0"/>
          <c:showCatName val="0"/>
          <c:showSerName val="0"/>
          <c:showPercent val="0"/>
          <c:showBubbleSize val="0"/>
        </c:dLbls>
        <c:marker val="1"/>
        <c:smooth val="0"/>
        <c:axId val="1280685296"/>
        <c:axId val="1280685656"/>
      </c:lineChart>
      <c:lineChart>
        <c:grouping val="standard"/>
        <c:varyColors val="0"/>
        <c:ser>
          <c:idx val="5"/>
          <c:order val="5"/>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5-A940-47BA-8316-B63B2AF2D461}"/>
            </c:ext>
          </c:extLst>
        </c:ser>
        <c:dLbls>
          <c:showLegendKey val="0"/>
          <c:showVal val="0"/>
          <c:showCatName val="0"/>
          <c:showSerName val="0"/>
          <c:showPercent val="0"/>
          <c:showBubbleSize val="0"/>
        </c:dLbls>
        <c:marker val="1"/>
        <c:smooth val="0"/>
        <c:axId val="1010348456"/>
        <c:axId val="1010346656"/>
      </c:lineChart>
      <c:dateAx>
        <c:axId val="128068529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1280685656"/>
        <c:crosses val="autoZero"/>
        <c:auto val="0"/>
        <c:lblOffset val="100"/>
        <c:baseTimeUnit val="days"/>
        <c:minorUnit val="20"/>
      </c:dateAx>
      <c:valAx>
        <c:axId val="128068565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per cent</a:t>
                </a:r>
              </a:p>
            </c:rich>
          </c:tx>
          <c:layout>
            <c:manualLayout>
              <c:xMode val="edge"/>
              <c:yMode val="edge"/>
              <c:x val="7.7166250000000006E-2"/>
              <c:y val="2.42481481481481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280685296"/>
        <c:crosses val="autoZero"/>
        <c:crossBetween val="midCat"/>
        <c:majorUnit val="6"/>
      </c:valAx>
      <c:valAx>
        <c:axId val="1010346656"/>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sz="1600" b="0"/>
                  <a:t>per cent</a:t>
                </a:r>
              </a:p>
            </c:rich>
          </c:tx>
          <c:layout>
            <c:manualLayout>
              <c:xMode val="edge"/>
              <c:yMode val="edge"/>
              <c:x val="0.8149790277777777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rgbClr val="0C2148"/>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010348456"/>
        <c:crosses val="max"/>
        <c:crossBetween val="between"/>
        <c:majorUnit val="6"/>
      </c:valAx>
      <c:catAx>
        <c:axId val="1010348456"/>
        <c:scaling>
          <c:orientation val="minMax"/>
        </c:scaling>
        <c:delete val="1"/>
        <c:axPos val="b"/>
        <c:majorTickMark val="out"/>
        <c:minorTickMark val="none"/>
        <c:tickLblPos val="nextTo"/>
        <c:crossAx val="1010346656"/>
        <c:crosses val="autoZero"/>
        <c:auto val="1"/>
        <c:lblAlgn val="ctr"/>
        <c:lblOffset val="100"/>
        <c:noMultiLvlLbl val="0"/>
      </c:catAx>
      <c:spPr>
        <a:noFill/>
        <a:ln>
          <a:solidFill>
            <a:sysClr val="windowText" lastClr="000000">
              <a:lumMod val="100000"/>
            </a:sysClr>
          </a:solidFill>
        </a:ln>
        <a:effectLst/>
      </c:spPr>
    </c:plotArea>
    <c:legend>
      <c:legendPos val="b"/>
      <c:legendEntry>
        <c:idx val="5"/>
        <c:delete val="1"/>
      </c:legendEntry>
      <c:layout>
        <c:manualLayout>
          <c:xMode val="edge"/>
          <c:yMode val="edge"/>
          <c:x val="2.9355483389533001E-2"/>
          <c:y val="0.84302425925925928"/>
          <c:w val="0.94962145118265562"/>
          <c:h val="0.1472279629629629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50539558809594E-2"/>
          <c:y val="5.1533906525054129E-2"/>
          <c:w val="0.89066028271888043"/>
          <c:h val="0.61903333333333344"/>
        </c:manualLayout>
      </c:layout>
      <c:lineChart>
        <c:grouping val="standard"/>
        <c:varyColors val="0"/>
        <c:ser>
          <c:idx val="1"/>
          <c:order val="0"/>
          <c:tx>
            <c:strRef>
              <c:f>'65_ábra_chart'!$H$13</c:f>
              <c:strCache>
                <c:ptCount val="1"/>
                <c:pt idx="0">
                  <c:v>MNB irányadó kamat</c:v>
                </c:pt>
              </c:strCache>
            </c:strRef>
          </c:tx>
          <c:spPr>
            <a:ln w="28575" cap="rnd">
              <a:solidFill>
                <a:srgbClr val="0C2148"/>
              </a:solidFill>
              <a:prstDash val="solid"/>
              <a:round/>
            </a:ln>
            <a:effectLst/>
          </c:spPr>
          <c:marker>
            <c:symbol val="none"/>
          </c:marker>
          <c:cat>
            <c:numRef>
              <c:f>'65_ábra_chart'!$D$14:$D$477</c:f>
              <c:numCache>
                <c:formatCode>m/d/yyyy</c:formatCode>
                <c:ptCount val="464"/>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6</c:v>
                </c:pt>
                <c:pt idx="51">
                  <c:v>44637</c:v>
                </c:pt>
                <c:pt idx="52">
                  <c:v>44638</c:v>
                </c:pt>
                <c:pt idx="53">
                  <c:v>44641</c:v>
                </c:pt>
                <c:pt idx="54">
                  <c:v>44642</c:v>
                </c:pt>
                <c:pt idx="55">
                  <c:v>44643</c:v>
                </c:pt>
                <c:pt idx="56">
                  <c:v>44644</c:v>
                </c:pt>
                <c:pt idx="57">
                  <c:v>44645</c:v>
                </c:pt>
                <c:pt idx="58">
                  <c:v>44648</c:v>
                </c:pt>
                <c:pt idx="59">
                  <c:v>44649</c:v>
                </c:pt>
                <c:pt idx="60">
                  <c:v>44650</c:v>
                </c:pt>
                <c:pt idx="61">
                  <c:v>44651</c:v>
                </c:pt>
                <c:pt idx="62">
                  <c:v>44652</c:v>
                </c:pt>
                <c:pt idx="63">
                  <c:v>44655</c:v>
                </c:pt>
                <c:pt idx="64">
                  <c:v>44656</c:v>
                </c:pt>
                <c:pt idx="65">
                  <c:v>44657</c:v>
                </c:pt>
                <c:pt idx="66">
                  <c:v>44658</c:v>
                </c:pt>
                <c:pt idx="67">
                  <c:v>44659</c:v>
                </c:pt>
                <c:pt idx="68">
                  <c:v>44662</c:v>
                </c:pt>
                <c:pt idx="69">
                  <c:v>44663</c:v>
                </c:pt>
                <c:pt idx="70">
                  <c:v>44664</c:v>
                </c:pt>
                <c:pt idx="71">
                  <c:v>44665</c:v>
                </c:pt>
                <c:pt idx="72">
                  <c:v>44670</c:v>
                </c:pt>
                <c:pt idx="73">
                  <c:v>44671</c:v>
                </c:pt>
                <c:pt idx="74">
                  <c:v>44672</c:v>
                </c:pt>
                <c:pt idx="75">
                  <c:v>44673</c:v>
                </c:pt>
                <c:pt idx="76">
                  <c:v>44676</c:v>
                </c:pt>
                <c:pt idx="77">
                  <c:v>44677</c:v>
                </c:pt>
                <c:pt idx="78">
                  <c:v>44678</c:v>
                </c:pt>
                <c:pt idx="79">
                  <c:v>44679</c:v>
                </c:pt>
                <c:pt idx="80">
                  <c:v>44680</c:v>
                </c:pt>
                <c:pt idx="81">
                  <c:v>44683</c:v>
                </c:pt>
                <c:pt idx="82">
                  <c:v>44684</c:v>
                </c:pt>
                <c:pt idx="83">
                  <c:v>44685</c:v>
                </c:pt>
                <c:pt idx="84">
                  <c:v>44686</c:v>
                </c:pt>
                <c:pt idx="85">
                  <c:v>44687</c:v>
                </c:pt>
                <c:pt idx="86">
                  <c:v>44690</c:v>
                </c:pt>
                <c:pt idx="87">
                  <c:v>44691</c:v>
                </c:pt>
                <c:pt idx="88">
                  <c:v>44692</c:v>
                </c:pt>
                <c:pt idx="89">
                  <c:v>44693</c:v>
                </c:pt>
                <c:pt idx="90">
                  <c:v>44694</c:v>
                </c:pt>
                <c:pt idx="91">
                  <c:v>44697</c:v>
                </c:pt>
                <c:pt idx="92">
                  <c:v>44698</c:v>
                </c:pt>
                <c:pt idx="93">
                  <c:v>44699</c:v>
                </c:pt>
                <c:pt idx="94">
                  <c:v>44700</c:v>
                </c:pt>
                <c:pt idx="95">
                  <c:v>44701</c:v>
                </c:pt>
                <c:pt idx="96">
                  <c:v>44704</c:v>
                </c:pt>
                <c:pt idx="97">
                  <c:v>44705</c:v>
                </c:pt>
                <c:pt idx="98">
                  <c:v>44706</c:v>
                </c:pt>
                <c:pt idx="99">
                  <c:v>44707</c:v>
                </c:pt>
                <c:pt idx="100">
                  <c:v>44708</c:v>
                </c:pt>
                <c:pt idx="101">
                  <c:v>44711</c:v>
                </c:pt>
                <c:pt idx="102">
                  <c:v>44712</c:v>
                </c:pt>
                <c:pt idx="103">
                  <c:v>44713</c:v>
                </c:pt>
                <c:pt idx="104">
                  <c:v>44714</c:v>
                </c:pt>
                <c:pt idx="105">
                  <c:v>44715</c:v>
                </c:pt>
                <c:pt idx="106">
                  <c:v>44719</c:v>
                </c:pt>
                <c:pt idx="107">
                  <c:v>44720</c:v>
                </c:pt>
                <c:pt idx="108">
                  <c:v>44721</c:v>
                </c:pt>
                <c:pt idx="109">
                  <c:v>44722</c:v>
                </c:pt>
                <c:pt idx="110">
                  <c:v>44725</c:v>
                </c:pt>
                <c:pt idx="111">
                  <c:v>44726</c:v>
                </c:pt>
                <c:pt idx="112">
                  <c:v>44727</c:v>
                </c:pt>
                <c:pt idx="113">
                  <c:v>44728</c:v>
                </c:pt>
                <c:pt idx="114">
                  <c:v>44729</c:v>
                </c:pt>
                <c:pt idx="115">
                  <c:v>44732</c:v>
                </c:pt>
                <c:pt idx="116">
                  <c:v>44733</c:v>
                </c:pt>
                <c:pt idx="117">
                  <c:v>44734</c:v>
                </c:pt>
                <c:pt idx="118">
                  <c:v>44735</c:v>
                </c:pt>
                <c:pt idx="119">
                  <c:v>44736</c:v>
                </c:pt>
                <c:pt idx="120">
                  <c:v>44739</c:v>
                </c:pt>
                <c:pt idx="121">
                  <c:v>44740</c:v>
                </c:pt>
                <c:pt idx="122">
                  <c:v>44741</c:v>
                </c:pt>
                <c:pt idx="123">
                  <c:v>44742</c:v>
                </c:pt>
                <c:pt idx="124">
                  <c:v>44743</c:v>
                </c:pt>
                <c:pt idx="125">
                  <c:v>44746</c:v>
                </c:pt>
                <c:pt idx="126">
                  <c:v>44747</c:v>
                </c:pt>
                <c:pt idx="127">
                  <c:v>44748</c:v>
                </c:pt>
                <c:pt idx="128">
                  <c:v>44749</c:v>
                </c:pt>
                <c:pt idx="129">
                  <c:v>44750</c:v>
                </c:pt>
                <c:pt idx="130">
                  <c:v>44753</c:v>
                </c:pt>
                <c:pt idx="131">
                  <c:v>44754</c:v>
                </c:pt>
                <c:pt idx="132">
                  <c:v>44755</c:v>
                </c:pt>
                <c:pt idx="133">
                  <c:v>44756</c:v>
                </c:pt>
                <c:pt idx="134">
                  <c:v>44757</c:v>
                </c:pt>
                <c:pt idx="135">
                  <c:v>44760</c:v>
                </c:pt>
                <c:pt idx="136">
                  <c:v>44761</c:v>
                </c:pt>
                <c:pt idx="137">
                  <c:v>44762</c:v>
                </c:pt>
                <c:pt idx="138">
                  <c:v>44763</c:v>
                </c:pt>
                <c:pt idx="139">
                  <c:v>44764</c:v>
                </c:pt>
                <c:pt idx="140">
                  <c:v>44767</c:v>
                </c:pt>
                <c:pt idx="141">
                  <c:v>44768</c:v>
                </c:pt>
                <c:pt idx="142">
                  <c:v>44769</c:v>
                </c:pt>
                <c:pt idx="143">
                  <c:v>44770</c:v>
                </c:pt>
                <c:pt idx="144">
                  <c:v>44771</c:v>
                </c:pt>
                <c:pt idx="145">
                  <c:v>44774</c:v>
                </c:pt>
                <c:pt idx="146">
                  <c:v>44775</c:v>
                </c:pt>
                <c:pt idx="147">
                  <c:v>44776</c:v>
                </c:pt>
                <c:pt idx="148">
                  <c:v>44777</c:v>
                </c:pt>
                <c:pt idx="149">
                  <c:v>44778</c:v>
                </c:pt>
                <c:pt idx="150">
                  <c:v>44781</c:v>
                </c:pt>
                <c:pt idx="151">
                  <c:v>44782</c:v>
                </c:pt>
                <c:pt idx="152">
                  <c:v>44783</c:v>
                </c:pt>
                <c:pt idx="153">
                  <c:v>44784</c:v>
                </c:pt>
                <c:pt idx="154">
                  <c:v>44785</c:v>
                </c:pt>
                <c:pt idx="155">
                  <c:v>44788</c:v>
                </c:pt>
                <c:pt idx="156">
                  <c:v>44789</c:v>
                </c:pt>
                <c:pt idx="157">
                  <c:v>44790</c:v>
                </c:pt>
                <c:pt idx="158">
                  <c:v>44791</c:v>
                </c:pt>
                <c:pt idx="159">
                  <c:v>44792</c:v>
                </c:pt>
                <c:pt idx="160">
                  <c:v>44795</c:v>
                </c:pt>
                <c:pt idx="161">
                  <c:v>44796</c:v>
                </c:pt>
                <c:pt idx="162">
                  <c:v>44797</c:v>
                </c:pt>
                <c:pt idx="163">
                  <c:v>44798</c:v>
                </c:pt>
                <c:pt idx="164">
                  <c:v>44799</c:v>
                </c:pt>
                <c:pt idx="165">
                  <c:v>44802</c:v>
                </c:pt>
                <c:pt idx="166">
                  <c:v>44803</c:v>
                </c:pt>
                <c:pt idx="167">
                  <c:v>44804</c:v>
                </c:pt>
                <c:pt idx="168">
                  <c:v>44805</c:v>
                </c:pt>
                <c:pt idx="169">
                  <c:v>44806</c:v>
                </c:pt>
                <c:pt idx="170">
                  <c:v>44809</c:v>
                </c:pt>
                <c:pt idx="171">
                  <c:v>44810</c:v>
                </c:pt>
                <c:pt idx="172">
                  <c:v>44811</c:v>
                </c:pt>
                <c:pt idx="173">
                  <c:v>44812</c:v>
                </c:pt>
                <c:pt idx="174">
                  <c:v>44813</c:v>
                </c:pt>
                <c:pt idx="175">
                  <c:v>44816</c:v>
                </c:pt>
                <c:pt idx="176">
                  <c:v>44817</c:v>
                </c:pt>
                <c:pt idx="177">
                  <c:v>44818</c:v>
                </c:pt>
                <c:pt idx="178">
                  <c:v>44819</c:v>
                </c:pt>
                <c:pt idx="179">
                  <c:v>44820</c:v>
                </c:pt>
                <c:pt idx="180">
                  <c:v>44823</c:v>
                </c:pt>
                <c:pt idx="181">
                  <c:v>44824</c:v>
                </c:pt>
                <c:pt idx="182">
                  <c:v>44825</c:v>
                </c:pt>
                <c:pt idx="183">
                  <c:v>44826</c:v>
                </c:pt>
                <c:pt idx="184">
                  <c:v>44827</c:v>
                </c:pt>
                <c:pt idx="185">
                  <c:v>44830</c:v>
                </c:pt>
                <c:pt idx="186">
                  <c:v>44831</c:v>
                </c:pt>
                <c:pt idx="187">
                  <c:v>44832</c:v>
                </c:pt>
                <c:pt idx="188">
                  <c:v>44833</c:v>
                </c:pt>
                <c:pt idx="189">
                  <c:v>44834</c:v>
                </c:pt>
                <c:pt idx="190">
                  <c:v>44837</c:v>
                </c:pt>
                <c:pt idx="191">
                  <c:v>44838</c:v>
                </c:pt>
                <c:pt idx="192">
                  <c:v>44839</c:v>
                </c:pt>
                <c:pt idx="193">
                  <c:v>44840</c:v>
                </c:pt>
                <c:pt idx="194">
                  <c:v>44841</c:v>
                </c:pt>
                <c:pt idx="195">
                  <c:v>44844</c:v>
                </c:pt>
                <c:pt idx="196">
                  <c:v>44845</c:v>
                </c:pt>
                <c:pt idx="197">
                  <c:v>44846</c:v>
                </c:pt>
                <c:pt idx="198">
                  <c:v>44847</c:v>
                </c:pt>
                <c:pt idx="199">
                  <c:v>44848</c:v>
                </c:pt>
                <c:pt idx="200">
                  <c:v>44851</c:v>
                </c:pt>
                <c:pt idx="201">
                  <c:v>44852</c:v>
                </c:pt>
                <c:pt idx="202">
                  <c:v>44853</c:v>
                </c:pt>
                <c:pt idx="203">
                  <c:v>44854</c:v>
                </c:pt>
                <c:pt idx="204">
                  <c:v>44855</c:v>
                </c:pt>
                <c:pt idx="205">
                  <c:v>44858</c:v>
                </c:pt>
                <c:pt idx="206">
                  <c:v>44859</c:v>
                </c:pt>
                <c:pt idx="207">
                  <c:v>44860</c:v>
                </c:pt>
                <c:pt idx="208">
                  <c:v>44861</c:v>
                </c:pt>
                <c:pt idx="209">
                  <c:v>44862</c:v>
                </c:pt>
                <c:pt idx="210">
                  <c:v>44867</c:v>
                </c:pt>
                <c:pt idx="211">
                  <c:v>44868</c:v>
                </c:pt>
                <c:pt idx="212">
                  <c:v>44869</c:v>
                </c:pt>
                <c:pt idx="213">
                  <c:v>44872</c:v>
                </c:pt>
                <c:pt idx="214">
                  <c:v>44873</c:v>
                </c:pt>
                <c:pt idx="215">
                  <c:v>44874</c:v>
                </c:pt>
                <c:pt idx="216">
                  <c:v>44875</c:v>
                </c:pt>
                <c:pt idx="217">
                  <c:v>44876</c:v>
                </c:pt>
                <c:pt idx="218">
                  <c:v>44879</c:v>
                </c:pt>
                <c:pt idx="219">
                  <c:v>44880</c:v>
                </c:pt>
                <c:pt idx="220">
                  <c:v>44881</c:v>
                </c:pt>
                <c:pt idx="221">
                  <c:v>44882</c:v>
                </c:pt>
                <c:pt idx="222">
                  <c:v>44883</c:v>
                </c:pt>
                <c:pt idx="223">
                  <c:v>44886</c:v>
                </c:pt>
                <c:pt idx="224">
                  <c:v>44887</c:v>
                </c:pt>
                <c:pt idx="225">
                  <c:v>44888</c:v>
                </c:pt>
                <c:pt idx="226">
                  <c:v>44889</c:v>
                </c:pt>
                <c:pt idx="227">
                  <c:v>44890</c:v>
                </c:pt>
                <c:pt idx="228">
                  <c:v>44893</c:v>
                </c:pt>
                <c:pt idx="229">
                  <c:v>44894</c:v>
                </c:pt>
                <c:pt idx="230">
                  <c:v>44895</c:v>
                </c:pt>
                <c:pt idx="231">
                  <c:v>44896</c:v>
                </c:pt>
                <c:pt idx="232">
                  <c:v>44897</c:v>
                </c:pt>
                <c:pt idx="233">
                  <c:v>44900</c:v>
                </c:pt>
                <c:pt idx="234">
                  <c:v>44901</c:v>
                </c:pt>
                <c:pt idx="235">
                  <c:v>44902</c:v>
                </c:pt>
                <c:pt idx="236">
                  <c:v>44903</c:v>
                </c:pt>
                <c:pt idx="237">
                  <c:v>44904</c:v>
                </c:pt>
                <c:pt idx="238">
                  <c:v>44907</c:v>
                </c:pt>
                <c:pt idx="239">
                  <c:v>44908</c:v>
                </c:pt>
                <c:pt idx="240">
                  <c:v>44909</c:v>
                </c:pt>
                <c:pt idx="241">
                  <c:v>44910</c:v>
                </c:pt>
                <c:pt idx="242">
                  <c:v>44911</c:v>
                </c:pt>
                <c:pt idx="243">
                  <c:v>44914</c:v>
                </c:pt>
                <c:pt idx="244">
                  <c:v>44915</c:v>
                </c:pt>
                <c:pt idx="245">
                  <c:v>44916</c:v>
                </c:pt>
                <c:pt idx="246">
                  <c:v>44917</c:v>
                </c:pt>
                <c:pt idx="247">
                  <c:v>44918</c:v>
                </c:pt>
                <c:pt idx="248">
                  <c:v>44922</c:v>
                </c:pt>
                <c:pt idx="249">
                  <c:v>44923</c:v>
                </c:pt>
                <c:pt idx="250">
                  <c:v>44924</c:v>
                </c:pt>
                <c:pt idx="251">
                  <c:v>44925</c:v>
                </c:pt>
                <c:pt idx="252">
                  <c:v>44928</c:v>
                </c:pt>
                <c:pt idx="253">
                  <c:v>44929</c:v>
                </c:pt>
                <c:pt idx="254">
                  <c:v>44930</c:v>
                </c:pt>
                <c:pt idx="255">
                  <c:v>44931</c:v>
                </c:pt>
                <c:pt idx="256">
                  <c:v>44932</c:v>
                </c:pt>
                <c:pt idx="257">
                  <c:v>44935</c:v>
                </c:pt>
                <c:pt idx="258">
                  <c:v>44936</c:v>
                </c:pt>
                <c:pt idx="259">
                  <c:v>44937</c:v>
                </c:pt>
                <c:pt idx="260">
                  <c:v>44938</c:v>
                </c:pt>
                <c:pt idx="261">
                  <c:v>44939</c:v>
                </c:pt>
                <c:pt idx="262">
                  <c:v>44942</c:v>
                </c:pt>
                <c:pt idx="263">
                  <c:v>44943</c:v>
                </c:pt>
                <c:pt idx="264">
                  <c:v>44944</c:v>
                </c:pt>
                <c:pt idx="265">
                  <c:v>44945</c:v>
                </c:pt>
                <c:pt idx="266">
                  <c:v>44946</c:v>
                </c:pt>
                <c:pt idx="267">
                  <c:v>44949</c:v>
                </c:pt>
                <c:pt idx="268">
                  <c:v>44950</c:v>
                </c:pt>
                <c:pt idx="269">
                  <c:v>44951</c:v>
                </c:pt>
                <c:pt idx="270">
                  <c:v>44952</c:v>
                </c:pt>
                <c:pt idx="271">
                  <c:v>44953</c:v>
                </c:pt>
                <c:pt idx="272">
                  <c:v>44956</c:v>
                </c:pt>
                <c:pt idx="273">
                  <c:v>44957</c:v>
                </c:pt>
                <c:pt idx="274">
                  <c:v>44958</c:v>
                </c:pt>
                <c:pt idx="275">
                  <c:v>44959</c:v>
                </c:pt>
                <c:pt idx="276">
                  <c:v>44960</c:v>
                </c:pt>
                <c:pt idx="277">
                  <c:v>44963</c:v>
                </c:pt>
                <c:pt idx="278">
                  <c:v>44964</c:v>
                </c:pt>
                <c:pt idx="279">
                  <c:v>44965</c:v>
                </c:pt>
                <c:pt idx="280">
                  <c:v>44966</c:v>
                </c:pt>
                <c:pt idx="281">
                  <c:v>44967</c:v>
                </c:pt>
                <c:pt idx="282">
                  <c:v>44970</c:v>
                </c:pt>
                <c:pt idx="283">
                  <c:v>44971</c:v>
                </c:pt>
                <c:pt idx="284">
                  <c:v>44972</c:v>
                </c:pt>
                <c:pt idx="285">
                  <c:v>44973</c:v>
                </c:pt>
                <c:pt idx="286">
                  <c:v>44974</c:v>
                </c:pt>
                <c:pt idx="287">
                  <c:v>44977</c:v>
                </c:pt>
                <c:pt idx="288">
                  <c:v>44978</c:v>
                </c:pt>
                <c:pt idx="289">
                  <c:v>44979</c:v>
                </c:pt>
                <c:pt idx="290">
                  <c:v>44980</c:v>
                </c:pt>
                <c:pt idx="291">
                  <c:v>44981</c:v>
                </c:pt>
                <c:pt idx="292">
                  <c:v>44984</c:v>
                </c:pt>
                <c:pt idx="293">
                  <c:v>44985</c:v>
                </c:pt>
                <c:pt idx="294">
                  <c:v>44986</c:v>
                </c:pt>
                <c:pt idx="295">
                  <c:v>44987</c:v>
                </c:pt>
                <c:pt idx="296">
                  <c:v>44988</c:v>
                </c:pt>
                <c:pt idx="297">
                  <c:v>44991</c:v>
                </c:pt>
                <c:pt idx="298">
                  <c:v>44992</c:v>
                </c:pt>
                <c:pt idx="299">
                  <c:v>44993</c:v>
                </c:pt>
                <c:pt idx="300">
                  <c:v>44994</c:v>
                </c:pt>
                <c:pt idx="301">
                  <c:v>44995</c:v>
                </c:pt>
                <c:pt idx="302">
                  <c:v>44998</c:v>
                </c:pt>
                <c:pt idx="303">
                  <c:v>44999</c:v>
                </c:pt>
                <c:pt idx="304">
                  <c:v>45001</c:v>
                </c:pt>
                <c:pt idx="305">
                  <c:v>45002</c:v>
                </c:pt>
                <c:pt idx="306">
                  <c:v>45005</c:v>
                </c:pt>
                <c:pt idx="307">
                  <c:v>45006</c:v>
                </c:pt>
                <c:pt idx="308">
                  <c:v>45007</c:v>
                </c:pt>
                <c:pt idx="309">
                  <c:v>45008</c:v>
                </c:pt>
                <c:pt idx="310">
                  <c:v>45009</c:v>
                </c:pt>
                <c:pt idx="311">
                  <c:v>45012</c:v>
                </c:pt>
                <c:pt idx="312">
                  <c:v>45013</c:v>
                </c:pt>
                <c:pt idx="313">
                  <c:v>45014</c:v>
                </c:pt>
                <c:pt idx="314">
                  <c:v>45015</c:v>
                </c:pt>
                <c:pt idx="315">
                  <c:v>45016</c:v>
                </c:pt>
                <c:pt idx="316">
                  <c:v>45019</c:v>
                </c:pt>
                <c:pt idx="317">
                  <c:v>45020</c:v>
                </c:pt>
                <c:pt idx="318">
                  <c:v>45021</c:v>
                </c:pt>
                <c:pt idx="319">
                  <c:v>45022</c:v>
                </c:pt>
                <c:pt idx="320">
                  <c:v>45027</c:v>
                </c:pt>
                <c:pt idx="321">
                  <c:v>45028</c:v>
                </c:pt>
                <c:pt idx="322">
                  <c:v>45029</c:v>
                </c:pt>
                <c:pt idx="323">
                  <c:v>45030</c:v>
                </c:pt>
                <c:pt idx="324">
                  <c:v>45033</c:v>
                </c:pt>
                <c:pt idx="325">
                  <c:v>45034</c:v>
                </c:pt>
                <c:pt idx="326">
                  <c:v>45035</c:v>
                </c:pt>
                <c:pt idx="327">
                  <c:v>45036</c:v>
                </c:pt>
                <c:pt idx="328">
                  <c:v>45037</c:v>
                </c:pt>
                <c:pt idx="329">
                  <c:v>45040</c:v>
                </c:pt>
                <c:pt idx="330">
                  <c:v>45041</c:v>
                </c:pt>
                <c:pt idx="331">
                  <c:v>45042</c:v>
                </c:pt>
                <c:pt idx="332">
                  <c:v>45043</c:v>
                </c:pt>
                <c:pt idx="333">
                  <c:v>45044</c:v>
                </c:pt>
                <c:pt idx="334">
                  <c:v>45048</c:v>
                </c:pt>
                <c:pt idx="335">
                  <c:v>45049</c:v>
                </c:pt>
                <c:pt idx="336">
                  <c:v>45050</c:v>
                </c:pt>
                <c:pt idx="337">
                  <c:v>45051</c:v>
                </c:pt>
                <c:pt idx="338">
                  <c:v>45054</c:v>
                </c:pt>
                <c:pt idx="339">
                  <c:v>45055</c:v>
                </c:pt>
                <c:pt idx="340">
                  <c:v>45056</c:v>
                </c:pt>
                <c:pt idx="341">
                  <c:v>45057</c:v>
                </c:pt>
                <c:pt idx="342">
                  <c:v>45058</c:v>
                </c:pt>
                <c:pt idx="343">
                  <c:v>45061</c:v>
                </c:pt>
                <c:pt idx="344">
                  <c:v>45062</c:v>
                </c:pt>
                <c:pt idx="345">
                  <c:v>45063</c:v>
                </c:pt>
                <c:pt idx="346">
                  <c:v>45064</c:v>
                </c:pt>
                <c:pt idx="347">
                  <c:v>45065</c:v>
                </c:pt>
                <c:pt idx="348">
                  <c:v>45068</c:v>
                </c:pt>
                <c:pt idx="349">
                  <c:v>45069</c:v>
                </c:pt>
                <c:pt idx="350">
                  <c:v>45070</c:v>
                </c:pt>
                <c:pt idx="351">
                  <c:v>45071</c:v>
                </c:pt>
                <c:pt idx="352">
                  <c:v>45072</c:v>
                </c:pt>
                <c:pt idx="353">
                  <c:v>45076</c:v>
                </c:pt>
                <c:pt idx="354">
                  <c:v>45077</c:v>
                </c:pt>
                <c:pt idx="355">
                  <c:v>45078</c:v>
                </c:pt>
                <c:pt idx="356">
                  <c:v>45079</c:v>
                </c:pt>
                <c:pt idx="357">
                  <c:v>45082</c:v>
                </c:pt>
                <c:pt idx="358">
                  <c:v>45083</c:v>
                </c:pt>
                <c:pt idx="359">
                  <c:v>45084</c:v>
                </c:pt>
                <c:pt idx="360">
                  <c:v>45085</c:v>
                </c:pt>
                <c:pt idx="361">
                  <c:v>45086</c:v>
                </c:pt>
                <c:pt idx="362">
                  <c:v>45089</c:v>
                </c:pt>
                <c:pt idx="363">
                  <c:v>45090</c:v>
                </c:pt>
                <c:pt idx="364">
                  <c:v>45091</c:v>
                </c:pt>
                <c:pt idx="365">
                  <c:v>45092</c:v>
                </c:pt>
                <c:pt idx="366">
                  <c:v>45093</c:v>
                </c:pt>
                <c:pt idx="367">
                  <c:v>45096</c:v>
                </c:pt>
                <c:pt idx="368">
                  <c:v>45097</c:v>
                </c:pt>
                <c:pt idx="369">
                  <c:v>45098</c:v>
                </c:pt>
                <c:pt idx="370">
                  <c:v>45099</c:v>
                </c:pt>
                <c:pt idx="371">
                  <c:v>45100</c:v>
                </c:pt>
                <c:pt idx="372">
                  <c:v>45103</c:v>
                </c:pt>
                <c:pt idx="373">
                  <c:v>45104</c:v>
                </c:pt>
                <c:pt idx="374">
                  <c:v>45105</c:v>
                </c:pt>
                <c:pt idx="375">
                  <c:v>45106</c:v>
                </c:pt>
                <c:pt idx="376">
                  <c:v>45107</c:v>
                </c:pt>
                <c:pt idx="377">
                  <c:v>45110</c:v>
                </c:pt>
                <c:pt idx="378">
                  <c:v>45111</c:v>
                </c:pt>
                <c:pt idx="379">
                  <c:v>45112</c:v>
                </c:pt>
                <c:pt idx="380">
                  <c:v>45113</c:v>
                </c:pt>
                <c:pt idx="381">
                  <c:v>45114</c:v>
                </c:pt>
                <c:pt idx="382">
                  <c:v>45117</c:v>
                </c:pt>
                <c:pt idx="383">
                  <c:v>45118</c:v>
                </c:pt>
                <c:pt idx="384">
                  <c:v>45119</c:v>
                </c:pt>
                <c:pt idx="385">
                  <c:v>45120</c:v>
                </c:pt>
                <c:pt idx="386">
                  <c:v>45121</c:v>
                </c:pt>
                <c:pt idx="387">
                  <c:v>45124</c:v>
                </c:pt>
                <c:pt idx="388">
                  <c:v>45125</c:v>
                </c:pt>
                <c:pt idx="389">
                  <c:v>45126</c:v>
                </c:pt>
                <c:pt idx="390">
                  <c:v>45127</c:v>
                </c:pt>
                <c:pt idx="391">
                  <c:v>45128</c:v>
                </c:pt>
                <c:pt idx="392">
                  <c:v>45131</c:v>
                </c:pt>
                <c:pt idx="393">
                  <c:v>45132</c:v>
                </c:pt>
                <c:pt idx="394">
                  <c:v>45133</c:v>
                </c:pt>
                <c:pt idx="395">
                  <c:v>45134</c:v>
                </c:pt>
                <c:pt idx="396">
                  <c:v>45135</c:v>
                </c:pt>
                <c:pt idx="397">
                  <c:v>45138</c:v>
                </c:pt>
                <c:pt idx="398">
                  <c:v>45139</c:v>
                </c:pt>
                <c:pt idx="399">
                  <c:v>45140</c:v>
                </c:pt>
                <c:pt idx="400">
                  <c:v>45141</c:v>
                </c:pt>
                <c:pt idx="401">
                  <c:v>45142</c:v>
                </c:pt>
                <c:pt idx="402">
                  <c:v>45145</c:v>
                </c:pt>
                <c:pt idx="403">
                  <c:v>45146</c:v>
                </c:pt>
                <c:pt idx="404">
                  <c:v>45147</c:v>
                </c:pt>
                <c:pt idx="405">
                  <c:v>45148</c:v>
                </c:pt>
                <c:pt idx="406">
                  <c:v>45149</c:v>
                </c:pt>
                <c:pt idx="407">
                  <c:v>45152</c:v>
                </c:pt>
                <c:pt idx="408">
                  <c:v>45153</c:v>
                </c:pt>
                <c:pt idx="409">
                  <c:v>45154</c:v>
                </c:pt>
                <c:pt idx="410">
                  <c:v>45155</c:v>
                </c:pt>
                <c:pt idx="411">
                  <c:v>45156</c:v>
                </c:pt>
                <c:pt idx="412">
                  <c:v>45159</c:v>
                </c:pt>
                <c:pt idx="413">
                  <c:v>45160</c:v>
                </c:pt>
                <c:pt idx="414">
                  <c:v>45161</c:v>
                </c:pt>
                <c:pt idx="415">
                  <c:v>45162</c:v>
                </c:pt>
                <c:pt idx="416">
                  <c:v>45163</c:v>
                </c:pt>
                <c:pt idx="417">
                  <c:v>45166</c:v>
                </c:pt>
                <c:pt idx="418">
                  <c:v>45167</c:v>
                </c:pt>
                <c:pt idx="419">
                  <c:v>45168</c:v>
                </c:pt>
                <c:pt idx="420">
                  <c:v>45169</c:v>
                </c:pt>
                <c:pt idx="421">
                  <c:v>45170</c:v>
                </c:pt>
                <c:pt idx="422">
                  <c:v>45173</c:v>
                </c:pt>
                <c:pt idx="423">
                  <c:v>45174</c:v>
                </c:pt>
                <c:pt idx="424">
                  <c:v>45175</c:v>
                </c:pt>
                <c:pt idx="425">
                  <c:v>45176</c:v>
                </c:pt>
                <c:pt idx="426">
                  <c:v>45177</c:v>
                </c:pt>
                <c:pt idx="427">
                  <c:v>45180</c:v>
                </c:pt>
                <c:pt idx="428">
                  <c:v>45181</c:v>
                </c:pt>
                <c:pt idx="429">
                  <c:v>45182</c:v>
                </c:pt>
                <c:pt idx="430">
                  <c:v>45183</c:v>
                </c:pt>
                <c:pt idx="431">
                  <c:v>45184</c:v>
                </c:pt>
                <c:pt idx="432">
                  <c:v>45187</c:v>
                </c:pt>
                <c:pt idx="433">
                  <c:v>45188</c:v>
                </c:pt>
                <c:pt idx="434">
                  <c:v>45189</c:v>
                </c:pt>
                <c:pt idx="435">
                  <c:v>45190</c:v>
                </c:pt>
                <c:pt idx="436">
                  <c:v>45191</c:v>
                </c:pt>
                <c:pt idx="437">
                  <c:v>45194</c:v>
                </c:pt>
                <c:pt idx="438">
                  <c:v>45195</c:v>
                </c:pt>
                <c:pt idx="439">
                  <c:v>45196</c:v>
                </c:pt>
                <c:pt idx="440">
                  <c:v>45197</c:v>
                </c:pt>
                <c:pt idx="441">
                  <c:v>45198</c:v>
                </c:pt>
                <c:pt idx="442">
                  <c:v>45201</c:v>
                </c:pt>
                <c:pt idx="443">
                  <c:v>45202</c:v>
                </c:pt>
                <c:pt idx="444">
                  <c:v>45203</c:v>
                </c:pt>
                <c:pt idx="445">
                  <c:v>45204</c:v>
                </c:pt>
                <c:pt idx="446">
                  <c:v>45205</c:v>
                </c:pt>
                <c:pt idx="447">
                  <c:v>45208</c:v>
                </c:pt>
                <c:pt idx="448">
                  <c:v>45209</c:v>
                </c:pt>
                <c:pt idx="449">
                  <c:v>45210</c:v>
                </c:pt>
                <c:pt idx="450">
                  <c:v>45211</c:v>
                </c:pt>
                <c:pt idx="451">
                  <c:v>45212</c:v>
                </c:pt>
                <c:pt idx="452">
                  <c:v>45215</c:v>
                </c:pt>
                <c:pt idx="453">
                  <c:v>45216</c:v>
                </c:pt>
                <c:pt idx="454">
                  <c:v>45217</c:v>
                </c:pt>
                <c:pt idx="455">
                  <c:v>45218</c:v>
                </c:pt>
                <c:pt idx="456">
                  <c:v>45219</c:v>
                </c:pt>
                <c:pt idx="457">
                  <c:v>45222</c:v>
                </c:pt>
                <c:pt idx="458">
                  <c:v>45223</c:v>
                </c:pt>
                <c:pt idx="459">
                  <c:v>45224</c:v>
                </c:pt>
                <c:pt idx="460">
                  <c:v>45225</c:v>
                </c:pt>
                <c:pt idx="461">
                  <c:v>45226</c:v>
                </c:pt>
                <c:pt idx="462">
                  <c:v>45229</c:v>
                </c:pt>
                <c:pt idx="463">
                  <c:v>45230</c:v>
                </c:pt>
              </c:numCache>
            </c:numRef>
          </c:cat>
          <c:val>
            <c:numRef>
              <c:f>'65_ábra_chart'!$H$14:$H$477</c:f>
              <c:numCache>
                <c:formatCode>0.0</c:formatCode>
                <c:ptCount val="46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3</c:v>
                </c:pt>
                <c:pt idx="19">
                  <c:v>4.3</c:v>
                </c:pt>
                <c:pt idx="20">
                  <c:v>4.3</c:v>
                </c:pt>
                <c:pt idx="21">
                  <c:v>4.3</c:v>
                </c:pt>
                <c:pt idx="22">
                  <c:v>4.3</c:v>
                </c:pt>
                <c:pt idx="23">
                  <c:v>4.3</c:v>
                </c:pt>
                <c:pt idx="24">
                  <c:v>4.3</c:v>
                </c:pt>
                <c:pt idx="25">
                  <c:v>4.3</c:v>
                </c:pt>
                <c:pt idx="26">
                  <c:v>4.3</c:v>
                </c:pt>
                <c:pt idx="27">
                  <c:v>4.3</c:v>
                </c:pt>
                <c:pt idx="28">
                  <c:v>4.3</c:v>
                </c:pt>
                <c:pt idx="29">
                  <c:v>4.3</c:v>
                </c:pt>
                <c:pt idx="30">
                  <c:v>4.3</c:v>
                </c:pt>
                <c:pt idx="31">
                  <c:v>4.3</c:v>
                </c:pt>
                <c:pt idx="32">
                  <c:v>4.3</c:v>
                </c:pt>
                <c:pt idx="33">
                  <c:v>4.3</c:v>
                </c:pt>
                <c:pt idx="34">
                  <c:v>4.3</c:v>
                </c:pt>
                <c:pt idx="35">
                  <c:v>4.3</c:v>
                </c:pt>
                <c:pt idx="36">
                  <c:v>4.3</c:v>
                </c:pt>
                <c:pt idx="37">
                  <c:v>4.3</c:v>
                </c:pt>
                <c:pt idx="38">
                  <c:v>4.5999999999999996</c:v>
                </c:pt>
                <c:pt idx="39">
                  <c:v>4.5999999999999996</c:v>
                </c:pt>
                <c:pt idx="40">
                  <c:v>4.5999999999999996</c:v>
                </c:pt>
                <c:pt idx="41">
                  <c:v>4.5999999999999996</c:v>
                </c:pt>
                <c:pt idx="42">
                  <c:v>4.5999999999999996</c:v>
                </c:pt>
                <c:pt idx="43">
                  <c:v>5.35</c:v>
                </c:pt>
                <c:pt idx="44">
                  <c:v>5.35</c:v>
                </c:pt>
                <c:pt idx="45">
                  <c:v>5.35</c:v>
                </c:pt>
                <c:pt idx="46">
                  <c:v>5.35</c:v>
                </c:pt>
                <c:pt idx="47">
                  <c:v>5.35</c:v>
                </c:pt>
                <c:pt idx="48">
                  <c:v>5.85</c:v>
                </c:pt>
                <c:pt idx="49">
                  <c:v>5.85</c:v>
                </c:pt>
                <c:pt idx="50">
                  <c:v>5.85</c:v>
                </c:pt>
                <c:pt idx="51">
                  <c:v>5.85</c:v>
                </c:pt>
                <c:pt idx="52">
                  <c:v>5.85</c:v>
                </c:pt>
                <c:pt idx="53">
                  <c:v>5.85</c:v>
                </c:pt>
                <c:pt idx="54">
                  <c:v>5.85</c:v>
                </c:pt>
                <c:pt idx="55">
                  <c:v>5.85</c:v>
                </c:pt>
                <c:pt idx="56">
                  <c:v>6.15</c:v>
                </c:pt>
                <c:pt idx="57">
                  <c:v>6.15</c:v>
                </c:pt>
                <c:pt idx="58">
                  <c:v>6.15</c:v>
                </c:pt>
                <c:pt idx="59">
                  <c:v>6.15</c:v>
                </c:pt>
                <c:pt idx="60">
                  <c:v>6.15</c:v>
                </c:pt>
                <c:pt idx="61">
                  <c:v>6.15</c:v>
                </c:pt>
                <c:pt idx="62">
                  <c:v>6.15</c:v>
                </c:pt>
                <c:pt idx="63">
                  <c:v>6.15</c:v>
                </c:pt>
                <c:pt idx="64">
                  <c:v>6.15</c:v>
                </c:pt>
                <c:pt idx="65">
                  <c:v>6.15</c:v>
                </c:pt>
                <c:pt idx="66">
                  <c:v>6.15</c:v>
                </c:pt>
                <c:pt idx="67">
                  <c:v>6.15</c:v>
                </c:pt>
                <c:pt idx="68">
                  <c:v>6.15</c:v>
                </c:pt>
                <c:pt idx="69">
                  <c:v>6.15</c:v>
                </c:pt>
                <c:pt idx="70">
                  <c:v>6.15</c:v>
                </c:pt>
                <c:pt idx="71">
                  <c:v>6.15</c:v>
                </c:pt>
                <c:pt idx="72">
                  <c:v>6.15</c:v>
                </c:pt>
                <c:pt idx="73">
                  <c:v>6.15</c:v>
                </c:pt>
                <c:pt idx="74">
                  <c:v>6.15</c:v>
                </c:pt>
                <c:pt idx="75">
                  <c:v>6.15</c:v>
                </c:pt>
                <c:pt idx="76">
                  <c:v>6.15</c:v>
                </c:pt>
                <c:pt idx="77">
                  <c:v>6.15</c:v>
                </c:pt>
                <c:pt idx="78">
                  <c:v>6.15</c:v>
                </c:pt>
                <c:pt idx="79">
                  <c:v>6.45</c:v>
                </c:pt>
                <c:pt idx="80">
                  <c:v>6.45</c:v>
                </c:pt>
                <c:pt idx="81">
                  <c:v>6.45</c:v>
                </c:pt>
                <c:pt idx="82">
                  <c:v>6.45</c:v>
                </c:pt>
                <c:pt idx="83">
                  <c:v>6.45</c:v>
                </c:pt>
                <c:pt idx="84">
                  <c:v>6.45</c:v>
                </c:pt>
                <c:pt idx="85">
                  <c:v>6.45</c:v>
                </c:pt>
                <c:pt idx="86">
                  <c:v>6.45</c:v>
                </c:pt>
                <c:pt idx="87">
                  <c:v>6.45</c:v>
                </c:pt>
                <c:pt idx="88">
                  <c:v>6.45</c:v>
                </c:pt>
                <c:pt idx="89">
                  <c:v>6.45</c:v>
                </c:pt>
                <c:pt idx="90">
                  <c:v>6.45</c:v>
                </c:pt>
                <c:pt idx="91">
                  <c:v>6.45</c:v>
                </c:pt>
                <c:pt idx="92">
                  <c:v>6.45</c:v>
                </c:pt>
                <c:pt idx="93">
                  <c:v>6.45</c:v>
                </c:pt>
                <c:pt idx="94">
                  <c:v>6.45</c:v>
                </c:pt>
                <c:pt idx="95">
                  <c:v>6.45</c:v>
                </c:pt>
                <c:pt idx="96">
                  <c:v>6.45</c:v>
                </c:pt>
                <c:pt idx="97">
                  <c:v>6.45</c:v>
                </c:pt>
                <c:pt idx="98">
                  <c:v>6.45</c:v>
                </c:pt>
                <c:pt idx="99">
                  <c:v>6.45</c:v>
                </c:pt>
                <c:pt idx="100">
                  <c:v>6.45</c:v>
                </c:pt>
                <c:pt idx="101">
                  <c:v>6.45</c:v>
                </c:pt>
                <c:pt idx="102">
                  <c:v>6.45</c:v>
                </c:pt>
                <c:pt idx="103">
                  <c:v>6.45</c:v>
                </c:pt>
                <c:pt idx="104">
                  <c:v>6.75</c:v>
                </c:pt>
                <c:pt idx="105">
                  <c:v>6.75</c:v>
                </c:pt>
                <c:pt idx="106">
                  <c:v>6.75</c:v>
                </c:pt>
                <c:pt idx="107">
                  <c:v>6.75</c:v>
                </c:pt>
                <c:pt idx="108">
                  <c:v>6.75</c:v>
                </c:pt>
                <c:pt idx="109">
                  <c:v>6.75</c:v>
                </c:pt>
                <c:pt idx="110">
                  <c:v>6.75</c:v>
                </c:pt>
                <c:pt idx="111">
                  <c:v>6.75</c:v>
                </c:pt>
                <c:pt idx="112">
                  <c:v>6.75</c:v>
                </c:pt>
                <c:pt idx="113">
                  <c:v>7.25</c:v>
                </c:pt>
                <c:pt idx="114">
                  <c:v>7.25</c:v>
                </c:pt>
                <c:pt idx="115">
                  <c:v>7.25</c:v>
                </c:pt>
                <c:pt idx="116">
                  <c:v>7.25</c:v>
                </c:pt>
                <c:pt idx="117">
                  <c:v>7.25</c:v>
                </c:pt>
                <c:pt idx="118">
                  <c:v>7.25</c:v>
                </c:pt>
                <c:pt idx="119">
                  <c:v>7.25</c:v>
                </c:pt>
                <c:pt idx="120">
                  <c:v>7.25</c:v>
                </c:pt>
                <c:pt idx="121">
                  <c:v>7.25</c:v>
                </c:pt>
                <c:pt idx="122">
                  <c:v>7.75</c:v>
                </c:pt>
                <c:pt idx="123">
                  <c:v>7.75</c:v>
                </c:pt>
                <c:pt idx="124">
                  <c:v>7.75</c:v>
                </c:pt>
                <c:pt idx="125">
                  <c:v>7.75</c:v>
                </c:pt>
                <c:pt idx="126">
                  <c:v>7.75</c:v>
                </c:pt>
                <c:pt idx="127">
                  <c:v>7.75</c:v>
                </c:pt>
                <c:pt idx="128">
                  <c:v>7.75</c:v>
                </c:pt>
                <c:pt idx="129">
                  <c:v>7.75</c:v>
                </c:pt>
                <c:pt idx="130">
                  <c:v>7.75</c:v>
                </c:pt>
                <c:pt idx="131">
                  <c:v>7.75</c:v>
                </c:pt>
                <c:pt idx="132">
                  <c:v>9.75</c:v>
                </c:pt>
                <c:pt idx="133">
                  <c:v>9.75</c:v>
                </c:pt>
                <c:pt idx="134">
                  <c:v>9.75</c:v>
                </c:pt>
                <c:pt idx="135">
                  <c:v>9.75</c:v>
                </c:pt>
                <c:pt idx="136">
                  <c:v>9.75</c:v>
                </c:pt>
                <c:pt idx="137">
                  <c:v>9.75</c:v>
                </c:pt>
                <c:pt idx="138">
                  <c:v>9.75</c:v>
                </c:pt>
                <c:pt idx="139">
                  <c:v>9.75</c:v>
                </c:pt>
                <c:pt idx="140">
                  <c:v>9.75</c:v>
                </c:pt>
                <c:pt idx="141">
                  <c:v>9.75</c:v>
                </c:pt>
                <c:pt idx="142">
                  <c:v>10.75</c:v>
                </c:pt>
                <c:pt idx="143">
                  <c:v>10.75</c:v>
                </c:pt>
                <c:pt idx="144">
                  <c:v>10.75</c:v>
                </c:pt>
                <c:pt idx="145">
                  <c:v>10.75</c:v>
                </c:pt>
                <c:pt idx="146">
                  <c:v>10.75</c:v>
                </c:pt>
                <c:pt idx="147">
                  <c:v>10.75</c:v>
                </c:pt>
                <c:pt idx="148">
                  <c:v>10.75</c:v>
                </c:pt>
                <c:pt idx="149">
                  <c:v>10.75</c:v>
                </c:pt>
                <c:pt idx="150">
                  <c:v>10.75</c:v>
                </c:pt>
                <c:pt idx="151">
                  <c:v>10.75</c:v>
                </c:pt>
                <c:pt idx="152">
                  <c:v>10.75</c:v>
                </c:pt>
                <c:pt idx="153">
                  <c:v>10.75</c:v>
                </c:pt>
                <c:pt idx="154">
                  <c:v>10.75</c:v>
                </c:pt>
                <c:pt idx="155">
                  <c:v>10.75</c:v>
                </c:pt>
                <c:pt idx="156">
                  <c:v>10.75</c:v>
                </c:pt>
                <c:pt idx="157">
                  <c:v>10.75</c:v>
                </c:pt>
                <c:pt idx="158">
                  <c:v>10.75</c:v>
                </c:pt>
                <c:pt idx="159">
                  <c:v>10.75</c:v>
                </c:pt>
                <c:pt idx="160">
                  <c:v>10.75</c:v>
                </c:pt>
                <c:pt idx="161">
                  <c:v>10.75</c:v>
                </c:pt>
                <c:pt idx="162">
                  <c:v>10.75</c:v>
                </c:pt>
                <c:pt idx="163">
                  <c:v>10.75</c:v>
                </c:pt>
                <c:pt idx="164">
                  <c:v>10.75</c:v>
                </c:pt>
                <c:pt idx="165">
                  <c:v>10.75</c:v>
                </c:pt>
                <c:pt idx="166">
                  <c:v>10.75</c:v>
                </c:pt>
                <c:pt idx="167">
                  <c:v>11.75</c:v>
                </c:pt>
                <c:pt idx="168">
                  <c:v>11.75</c:v>
                </c:pt>
                <c:pt idx="169">
                  <c:v>11.75</c:v>
                </c:pt>
                <c:pt idx="170">
                  <c:v>11.75</c:v>
                </c:pt>
                <c:pt idx="171">
                  <c:v>11.75</c:v>
                </c:pt>
                <c:pt idx="172">
                  <c:v>11.75</c:v>
                </c:pt>
                <c:pt idx="173">
                  <c:v>11.75</c:v>
                </c:pt>
                <c:pt idx="174">
                  <c:v>11.75</c:v>
                </c:pt>
                <c:pt idx="175">
                  <c:v>11.75</c:v>
                </c:pt>
                <c:pt idx="176">
                  <c:v>11.75</c:v>
                </c:pt>
                <c:pt idx="177">
                  <c:v>11.75</c:v>
                </c:pt>
                <c:pt idx="178">
                  <c:v>11.75</c:v>
                </c:pt>
                <c:pt idx="179">
                  <c:v>11.75</c:v>
                </c:pt>
                <c:pt idx="180">
                  <c:v>11.75</c:v>
                </c:pt>
                <c:pt idx="181">
                  <c:v>11.75</c:v>
                </c:pt>
                <c:pt idx="182">
                  <c:v>11.75</c:v>
                </c:pt>
                <c:pt idx="183">
                  <c:v>11.75</c:v>
                </c:pt>
                <c:pt idx="184">
                  <c:v>11.75</c:v>
                </c:pt>
                <c:pt idx="185">
                  <c:v>11.75</c:v>
                </c:pt>
                <c:pt idx="186">
                  <c:v>11.75</c:v>
                </c:pt>
                <c:pt idx="187">
                  <c:v>13</c:v>
                </c:pt>
                <c:pt idx="188">
                  <c:v>13</c:v>
                </c:pt>
                <c:pt idx="189">
                  <c:v>13</c:v>
                </c:pt>
                <c:pt idx="190">
                  <c:v>13</c:v>
                </c:pt>
                <c:pt idx="191">
                  <c:v>13</c:v>
                </c:pt>
                <c:pt idx="192">
                  <c:v>13</c:v>
                </c:pt>
                <c:pt idx="193">
                  <c:v>13</c:v>
                </c:pt>
                <c:pt idx="194">
                  <c:v>13</c:v>
                </c:pt>
                <c:pt idx="195">
                  <c:v>13</c:v>
                </c:pt>
                <c:pt idx="196">
                  <c:v>13</c:v>
                </c:pt>
                <c:pt idx="197">
                  <c:v>13</c:v>
                </c:pt>
                <c:pt idx="198">
                  <c:v>13</c:v>
                </c:pt>
                <c:pt idx="199">
                  <c:v>18</c:v>
                </c:pt>
                <c:pt idx="200">
                  <c:v>18</c:v>
                </c:pt>
                <c:pt idx="201">
                  <c:v>18</c:v>
                </c:pt>
                <c:pt idx="202">
                  <c:v>18</c:v>
                </c:pt>
                <c:pt idx="203">
                  <c:v>18</c:v>
                </c:pt>
                <c:pt idx="204">
                  <c:v>18</c:v>
                </c:pt>
                <c:pt idx="205">
                  <c:v>18</c:v>
                </c:pt>
                <c:pt idx="206">
                  <c:v>18</c:v>
                </c:pt>
                <c:pt idx="207">
                  <c:v>18</c:v>
                </c:pt>
                <c:pt idx="208">
                  <c:v>18</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18</c:v>
                </c:pt>
                <c:pt idx="223">
                  <c:v>18</c:v>
                </c:pt>
                <c:pt idx="224">
                  <c:v>18</c:v>
                </c:pt>
                <c:pt idx="225">
                  <c:v>18</c:v>
                </c:pt>
                <c:pt idx="226">
                  <c:v>18</c:v>
                </c:pt>
                <c:pt idx="227">
                  <c:v>18</c:v>
                </c:pt>
                <c:pt idx="228">
                  <c:v>18</c:v>
                </c:pt>
                <c:pt idx="229">
                  <c:v>18</c:v>
                </c:pt>
                <c:pt idx="230">
                  <c:v>18</c:v>
                </c:pt>
                <c:pt idx="231">
                  <c:v>18</c:v>
                </c:pt>
                <c:pt idx="232">
                  <c:v>18</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18</c:v>
                </c:pt>
                <c:pt idx="247">
                  <c:v>18</c:v>
                </c:pt>
                <c:pt idx="248">
                  <c:v>18</c:v>
                </c:pt>
                <c:pt idx="249">
                  <c:v>18</c:v>
                </c:pt>
                <c:pt idx="250">
                  <c:v>18</c:v>
                </c:pt>
                <c:pt idx="251">
                  <c:v>18</c:v>
                </c:pt>
                <c:pt idx="252">
                  <c:v>18</c:v>
                </c:pt>
                <c:pt idx="253">
                  <c:v>18</c:v>
                </c:pt>
                <c:pt idx="254">
                  <c:v>18</c:v>
                </c:pt>
                <c:pt idx="255">
                  <c:v>18</c:v>
                </c:pt>
                <c:pt idx="256">
                  <c:v>18</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18</c:v>
                </c:pt>
                <c:pt idx="272">
                  <c:v>18</c:v>
                </c:pt>
                <c:pt idx="273">
                  <c:v>18</c:v>
                </c:pt>
                <c:pt idx="274">
                  <c:v>18</c:v>
                </c:pt>
                <c:pt idx="275">
                  <c:v>18</c:v>
                </c:pt>
                <c:pt idx="276">
                  <c:v>18</c:v>
                </c:pt>
                <c:pt idx="277">
                  <c:v>18</c:v>
                </c:pt>
                <c:pt idx="278">
                  <c:v>18</c:v>
                </c:pt>
                <c:pt idx="279">
                  <c:v>18</c:v>
                </c:pt>
                <c:pt idx="280">
                  <c:v>18</c:v>
                </c:pt>
                <c:pt idx="281">
                  <c:v>18</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8</c:v>
                </c:pt>
                <c:pt idx="295">
                  <c:v>18</c:v>
                </c:pt>
                <c:pt idx="296">
                  <c:v>18</c:v>
                </c:pt>
                <c:pt idx="297">
                  <c:v>18</c:v>
                </c:pt>
                <c:pt idx="298">
                  <c:v>18</c:v>
                </c:pt>
                <c:pt idx="299">
                  <c:v>18</c:v>
                </c:pt>
                <c:pt idx="300">
                  <c:v>18</c:v>
                </c:pt>
                <c:pt idx="301">
                  <c:v>18</c:v>
                </c:pt>
                <c:pt idx="302">
                  <c:v>18</c:v>
                </c:pt>
                <c:pt idx="303">
                  <c:v>18</c:v>
                </c:pt>
                <c:pt idx="304">
                  <c:v>18</c:v>
                </c:pt>
                <c:pt idx="305">
                  <c:v>18</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18</c:v>
                </c:pt>
                <c:pt idx="319">
                  <c:v>18</c:v>
                </c:pt>
                <c:pt idx="320">
                  <c:v>18</c:v>
                </c:pt>
                <c:pt idx="321">
                  <c:v>18</c:v>
                </c:pt>
                <c:pt idx="322">
                  <c:v>18</c:v>
                </c:pt>
                <c:pt idx="323">
                  <c:v>18</c:v>
                </c:pt>
                <c:pt idx="324">
                  <c:v>18</c:v>
                </c:pt>
                <c:pt idx="325">
                  <c:v>18</c:v>
                </c:pt>
                <c:pt idx="326">
                  <c:v>18</c:v>
                </c:pt>
                <c:pt idx="327">
                  <c:v>18</c:v>
                </c:pt>
                <c:pt idx="328">
                  <c:v>18</c:v>
                </c:pt>
                <c:pt idx="329">
                  <c:v>18</c:v>
                </c:pt>
                <c:pt idx="330">
                  <c:v>18</c:v>
                </c:pt>
                <c:pt idx="331">
                  <c:v>18</c:v>
                </c:pt>
                <c:pt idx="332">
                  <c:v>18</c:v>
                </c:pt>
                <c:pt idx="333">
                  <c:v>18</c:v>
                </c:pt>
                <c:pt idx="334">
                  <c:v>18</c:v>
                </c:pt>
                <c:pt idx="335">
                  <c:v>18</c:v>
                </c:pt>
                <c:pt idx="336">
                  <c:v>18</c:v>
                </c:pt>
                <c:pt idx="337">
                  <c:v>18</c:v>
                </c:pt>
                <c:pt idx="338">
                  <c:v>18</c:v>
                </c:pt>
                <c:pt idx="339">
                  <c:v>18</c:v>
                </c:pt>
                <c:pt idx="340">
                  <c:v>18</c:v>
                </c:pt>
                <c:pt idx="341">
                  <c:v>18</c:v>
                </c:pt>
                <c:pt idx="342">
                  <c:v>18</c:v>
                </c:pt>
                <c:pt idx="343">
                  <c:v>18</c:v>
                </c:pt>
                <c:pt idx="344">
                  <c:v>18</c:v>
                </c:pt>
                <c:pt idx="345">
                  <c:v>18</c:v>
                </c:pt>
                <c:pt idx="346">
                  <c:v>18</c:v>
                </c:pt>
                <c:pt idx="347">
                  <c:v>18</c:v>
                </c:pt>
                <c:pt idx="348">
                  <c:v>18</c:v>
                </c:pt>
                <c:pt idx="349">
                  <c:v>18</c:v>
                </c:pt>
                <c:pt idx="350">
                  <c:v>17</c:v>
                </c:pt>
                <c:pt idx="351">
                  <c:v>17</c:v>
                </c:pt>
                <c:pt idx="352">
                  <c:v>17</c:v>
                </c:pt>
                <c:pt idx="353">
                  <c:v>17</c:v>
                </c:pt>
                <c:pt idx="354">
                  <c:v>17</c:v>
                </c:pt>
                <c:pt idx="355">
                  <c:v>17</c:v>
                </c:pt>
                <c:pt idx="356">
                  <c:v>17</c:v>
                </c:pt>
                <c:pt idx="357">
                  <c:v>17</c:v>
                </c:pt>
                <c:pt idx="358">
                  <c:v>17</c:v>
                </c:pt>
                <c:pt idx="359">
                  <c:v>17</c:v>
                </c:pt>
                <c:pt idx="360">
                  <c:v>17</c:v>
                </c:pt>
                <c:pt idx="361">
                  <c:v>17</c:v>
                </c:pt>
                <c:pt idx="362">
                  <c:v>17</c:v>
                </c:pt>
                <c:pt idx="363">
                  <c:v>17</c:v>
                </c:pt>
                <c:pt idx="364">
                  <c:v>17</c:v>
                </c:pt>
                <c:pt idx="365">
                  <c:v>17</c:v>
                </c:pt>
                <c:pt idx="366">
                  <c:v>17</c:v>
                </c:pt>
                <c:pt idx="367">
                  <c:v>17</c:v>
                </c:pt>
                <c:pt idx="368">
                  <c:v>17</c:v>
                </c:pt>
                <c:pt idx="369">
                  <c:v>16</c:v>
                </c:pt>
                <c:pt idx="370">
                  <c:v>16</c:v>
                </c:pt>
                <c:pt idx="371">
                  <c:v>16</c:v>
                </c:pt>
                <c:pt idx="372">
                  <c:v>16</c:v>
                </c:pt>
                <c:pt idx="373">
                  <c:v>16</c:v>
                </c:pt>
                <c:pt idx="374">
                  <c:v>16</c:v>
                </c:pt>
                <c:pt idx="375">
                  <c:v>16</c:v>
                </c:pt>
                <c:pt idx="376">
                  <c:v>16</c:v>
                </c:pt>
                <c:pt idx="377">
                  <c:v>16</c:v>
                </c:pt>
                <c:pt idx="378">
                  <c:v>16</c:v>
                </c:pt>
                <c:pt idx="379">
                  <c:v>16</c:v>
                </c:pt>
                <c:pt idx="380">
                  <c:v>16</c:v>
                </c:pt>
                <c:pt idx="381">
                  <c:v>16</c:v>
                </c:pt>
                <c:pt idx="382">
                  <c:v>16</c:v>
                </c:pt>
                <c:pt idx="383">
                  <c:v>16</c:v>
                </c:pt>
                <c:pt idx="384">
                  <c:v>16</c:v>
                </c:pt>
                <c:pt idx="385">
                  <c:v>16</c:v>
                </c:pt>
                <c:pt idx="386">
                  <c:v>16</c:v>
                </c:pt>
                <c:pt idx="387">
                  <c:v>16</c:v>
                </c:pt>
                <c:pt idx="388">
                  <c:v>16</c:v>
                </c:pt>
                <c:pt idx="389">
                  <c:v>16</c:v>
                </c:pt>
                <c:pt idx="390">
                  <c:v>16</c:v>
                </c:pt>
                <c:pt idx="391">
                  <c:v>16</c:v>
                </c:pt>
                <c:pt idx="392">
                  <c:v>16</c:v>
                </c:pt>
                <c:pt idx="393">
                  <c:v>16</c:v>
                </c:pt>
                <c:pt idx="394">
                  <c:v>15</c:v>
                </c:pt>
                <c:pt idx="395">
                  <c:v>15</c:v>
                </c:pt>
                <c:pt idx="396">
                  <c:v>15</c:v>
                </c:pt>
                <c:pt idx="397">
                  <c:v>15</c:v>
                </c:pt>
                <c:pt idx="398">
                  <c:v>15</c:v>
                </c:pt>
                <c:pt idx="399">
                  <c:v>15</c:v>
                </c:pt>
                <c:pt idx="400">
                  <c:v>15</c:v>
                </c:pt>
                <c:pt idx="401">
                  <c:v>15</c:v>
                </c:pt>
                <c:pt idx="402">
                  <c:v>15</c:v>
                </c:pt>
                <c:pt idx="403">
                  <c:v>15</c:v>
                </c:pt>
                <c:pt idx="404">
                  <c:v>15</c:v>
                </c:pt>
                <c:pt idx="405">
                  <c:v>15</c:v>
                </c:pt>
                <c:pt idx="406">
                  <c:v>15</c:v>
                </c:pt>
                <c:pt idx="407">
                  <c:v>15</c:v>
                </c:pt>
                <c:pt idx="408">
                  <c:v>15</c:v>
                </c:pt>
                <c:pt idx="409">
                  <c:v>15</c:v>
                </c:pt>
                <c:pt idx="410">
                  <c:v>15</c:v>
                </c:pt>
                <c:pt idx="411">
                  <c:v>15</c:v>
                </c:pt>
                <c:pt idx="412">
                  <c:v>15</c:v>
                </c:pt>
                <c:pt idx="413">
                  <c:v>15</c:v>
                </c:pt>
                <c:pt idx="414">
                  <c:v>15</c:v>
                </c:pt>
                <c:pt idx="415">
                  <c:v>15</c:v>
                </c:pt>
                <c:pt idx="416">
                  <c:v>15</c:v>
                </c:pt>
                <c:pt idx="417">
                  <c:v>15</c:v>
                </c:pt>
                <c:pt idx="418">
                  <c:v>15</c:v>
                </c:pt>
                <c:pt idx="419">
                  <c:v>14</c:v>
                </c:pt>
                <c:pt idx="420">
                  <c:v>14</c:v>
                </c:pt>
                <c:pt idx="421">
                  <c:v>14</c:v>
                </c:pt>
                <c:pt idx="422">
                  <c:v>14</c:v>
                </c:pt>
                <c:pt idx="423">
                  <c:v>14</c:v>
                </c:pt>
                <c:pt idx="424">
                  <c:v>14</c:v>
                </c:pt>
                <c:pt idx="425">
                  <c:v>14</c:v>
                </c:pt>
                <c:pt idx="426">
                  <c:v>14</c:v>
                </c:pt>
                <c:pt idx="427">
                  <c:v>14</c:v>
                </c:pt>
                <c:pt idx="428">
                  <c:v>14</c:v>
                </c:pt>
                <c:pt idx="429">
                  <c:v>14</c:v>
                </c:pt>
                <c:pt idx="430">
                  <c:v>14</c:v>
                </c:pt>
                <c:pt idx="431">
                  <c:v>14</c:v>
                </c:pt>
                <c:pt idx="432">
                  <c:v>14</c:v>
                </c:pt>
                <c:pt idx="433">
                  <c:v>14</c:v>
                </c:pt>
                <c:pt idx="434">
                  <c:v>14</c:v>
                </c:pt>
                <c:pt idx="435">
                  <c:v>14</c:v>
                </c:pt>
                <c:pt idx="436">
                  <c:v>14</c:v>
                </c:pt>
                <c:pt idx="437">
                  <c:v>14</c:v>
                </c:pt>
                <c:pt idx="438">
                  <c:v>14</c:v>
                </c:pt>
                <c:pt idx="439">
                  <c:v>13</c:v>
                </c:pt>
                <c:pt idx="440">
                  <c:v>13</c:v>
                </c:pt>
                <c:pt idx="441">
                  <c:v>13</c:v>
                </c:pt>
                <c:pt idx="442">
                  <c:v>13</c:v>
                </c:pt>
                <c:pt idx="443">
                  <c:v>13</c:v>
                </c:pt>
                <c:pt idx="444">
                  <c:v>13</c:v>
                </c:pt>
                <c:pt idx="445">
                  <c:v>13</c:v>
                </c:pt>
                <c:pt idx="446">
                  <c:v>13</c:v>
                </c:pt>
                <c:pt idx="447">
                  <c:v>13</c:v>
                </c:pt>
                <c:pt idx="448">
                  <c:v>13</c:v>
                </c:pt>
                <c:pt idx="449">
                  <c:v>13</c:v>
                </c:pt>
                <c:pt idx="450">
                  <c:v>13</c:v>
                </c:pt>
                <c:pt idx="451">
                  <c:v>13</c:v>
                </c:pt>
                <c:pt idx="452">
                  <c:v>13</c:v>
                </c:pt>
                <c:pt idx="453">
                  <c:v>13</c:v>
                </c:pt>
                <c:pt idx="454">
                  <c:v>13</c:v>
                </c:pt>
                <c:pt idx="455">
                  <c:v>13</c:v>
                </c:pt>
                <c:pt idx="456">
                  <c:v>13</c:v>
                </c:pt>
                <c:pt idx="457">
                  <c:v>13</c:v>
                </c:pt>
                <c:pt idx="458">
                  <c:v>13</c:v>
                </c:pt>
                <c:pt idx="459">
                  <c:v>12.25</c:v>
                </c:pt>
                <c:pt idx="460">
                  <c:v>12.25</c:v>
                </c:pt>
                <c:pt idx="461">
                  <c:v>12.25</c:v>
                </c:pt>
                <c:pt idx="462">
                  <c:v>12.25</c:v>
                </c:pt>
                <c:pt idx="463">
                  <c:v>12.25</c:v>
                </c:pt>
              </c:numCache>
            </c:numRef>
          </c:val>
          <c:smooth val="0"/>
          <c:extLst>
            <c:ext xmlns:c16="http://schemas.microsoft.com/office/drawing/2014/chart" uri="{C3380CC4-5D6E-409C-BE32-E72D297353CC}">
              <c16:uniqueId val="{00000000-CFBB-4FDF-8466-2C57DC41C659}"/>
            </c:ext>
          </c:extLst>
        </c:ser>
        <c:ser>
          <c:idx val="0"/>
          <c:order val="1"/>
          <c:tx>
            <c:strRef>
              <c:f>'65_ábra_chart'!$G$13</c:f>
              <c:strCache>
                <c:ptCount val="1"/>
                <c:pt idx="0">
                  <c:v>3 hónapos DKJ </c:v>
                </c:pt>
              </c:strCache>
            </c:strRef>
          </c:tx>
          <c:spPr>
            <a:ln w="28575" cap="rnd">
              <a:solidFill>
                <a:srgbClr val="009EE0"/>
              </a:solidFill>
              <a:prstDash val="solid"/>
              <a:round/>
            </a:ln>
            <a:effectLst/>
          </c:spPr>
          <c:marker>
            <c:symbol val="none"/>
          </c:marker>
          <c:cat>
            <c:numRef>
              <c:f>'65_ábra_chart'!$D$14:$D$477</c:f>
              <c:numCache>
                <c:formatCode>m/d/yyyy</c:formatCode>
                <c:ptCount val="464"/>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6</c:v>
                </c:pt>
                <c:pt idx="51">
                  <c:v>44637</c:v>
                </c:pt>
                <c:pt idx="52">
                  <c:v>44638</c:v>
                </c:pt>
                <c:pt idx="53">
                  <c:v>44641</c:v>
                </c:pt>
                <c:pt idx="54">
                  <c:v>44642</c:v>
                </c:pt>
                <c:pt idx="55">
                  <c:v>44643</c:v>
                </c:pt>
                <c:pt idx="56">
                  <c:v>44644</c:v>
                </c:pt>
                <c:pt idx="57">
                  <c:v>44645</c:v>
                </c:pt>
                <c:pt idx="58">
                  <c:v>44648</c:v>
                </c:pt>
                <c:pt idx="59">
                  <c:v>44649</c:v>
                </c:pt>
                <c:pt idx="60">
                  <c:v>44650</c:v>
                </c:pt>
                <c:pt idx="61">
                  <c:v>44651</c:v>
                </c:pt>
                <c:pt idx="62">
                  <c:v>44652</c:v>
                </c:pt>
                <c:pt idx="63">
                  <c:v>44655</c:v>
                </c:pt>
                <c:pt idx="64">
                  <c:v>44656</c:v>
                </c:pt>
                <c:pt idx="65">
                  <c:v>44657</c:v>
                </c:pt>
                <c:pt idx="66">
                  <c:v>44658</c:v>
                </c:pt>
                <c:pt idx="67">
                  <c:v>44659</c:v>
                </c:pt>
                <c:pt idx="68">
                  <c:v>44662</c:v>
                </c:pt>
                <c:pt idx="69">
                  <c:v>44663</c:v>
                </c:pt>
                <c:pt idx="70">
                  <c:v>44664</c:v>
                </c:pt>
                <c:pt idx="71">
                  <c:v>44665</c:v>
                </c:pt>
                <c:pt idx="72">
                  <c:v>44670</c:v>
                </c:pt>
                <c:pt idx="73">
                  <c:v>44671</c:v>
                </c:pt>
                <c:pt idx="74">
                  <c:v>44672</c:v>
                </c:pt>
                <c:pt idx="75">
                  <c:v>44673</c:v>
                </c:pt>
                <c:pt idx="76">
                  <c:v>44676</c:v>
                </c:pt>
                <c:pt idx="77">
                  <c:v>44677</c:v>
                </c:pt>
                <c:pt idx="78">
                  <c:v>44678</c:v>
                </c:pt>
                <c:pt idx="79">
                  <c:v>44679</c:v>
                </c:pt>
                <c:pt idx="80">
                  <c:v>44680</c:v>
                </c:pt>
                <c:pt idx="81">
                  <c:v>44683</c:v>
                </c:pt>
                <c:pt idx="82">
                  <c:v>44684</c:v>
                </c:pt>
                <c:pt idx="83">
                  <c:v>44685</c:v>
                </c:pt>
                <c:pt idx="84">
                  <c:v>44686</c:v>
                </c:pt>
                <c:pt idx="85">
                  <c:v>44687</c:v>
                </c:pt>
                <c:pt idx="86">
                  <c:v>44690</c:v>
                </c:pt>
                <c:pt idx="87">
                  <c:v>44691</c:v>
                </c:pt>
                <c:pt idx="88">
                  <c:v>44692</c:v>
                </c:pt>
                <c:pt idx="89">
                  <c:v>44693</c:v>
                </c:pt>
                <c:pt idx="90">
                  <c:v>44694</c:v>
                </c:pt>
                <c:pt idx="91">
                  <c:v>44697</c:v>
                </c:pt>
                <c:pt idx="92">
                  <c:v>44698</c:v>
                </c:pt>
                <c:pt idx="93">
                  <c:v>44699</c:v>
                </c:pt>
                <c:pt idx="94">
                  <c:v>44700</c:v>
                </c:pt>
                <c:pt idx="95">
                  <c:v>44701</c:v>
                </c:pt>
                <c:pt idx="96">
                  <c:v>44704</c:v>
                </c:pt>
                <c:pt idx="97">
                  <c:v>44705</c:v>
                </c:pt>
                <c:pt idx="98">
                  <c:v>44706</c:v>
                </c:pt>
                <c:pt idx="99">
                  <c:v>44707</c:v>
                </c:pt>
                <c:pt idx="100">
                  <c:v>44708</c:v>
                </c:pt>
                <c:pt idx="101">
                  <c:v>44711</c:v>
                </c:pt>
                <c:pt idx="102">
                  <c:v>44712</c:v>
                </c:pt>
                <c:pt idx="103">
                  <c:v>44713</c:v>
                </c:pt>
                <c:pt idx="104">
                  <c:v>44714</c:v>
                </c:pt>
                <c:pt idx="105">
                  <c:v>44715</c:v>
                </c:pt>
                <c:pt idx="106">
                  <c:v>44719</c:v>
                </c:pt>
                <c:pt idx="107">
                  <c:v>44720</c:v>
                </c:pt>
                <c:pt idx="108">
                  <c:v>44721</c:v>
                </c:pt>
                <c:pt idx="109">
                  <c:v>44722</c:v>
                </c:pt>
                <c:pt idx="110">
                  <c:v>44725</c:v>
                </c:pt>
                <c:pt idx="111">
                  <c:v>44726</c:v>
                </c:pt>
                <c:pt idx="112">
                  <c:v>44727</c:v>
                </c:pt>
                <c:pt idx="113">
                  <c:v>44728</c:v>
                </c:pt>
                <c:pt idx="114">
                  <c:v>44729</c:v>
                </c:pt>
                <c:pt idx="115">
                  <c:v>44732</c:v>
                </c:pt>
                <c:pt idx="116">
                  <c:v>44733</c:v>
                </c:pt>
                <c:pt idx="117">
                  <c:v>44734</c:v>
                </c:pt>
                <c:pt idx="118">
                  <c:v>44735</c:v>
                </c:pt>
                <c:pt idx="119">
                  <c:v>44736</c:v>
                </c:pt>
                <c:pt idx="120">
                  <c:v>44739</c:v>
                </c:pt>
                <c:pt idx="121">
                  <c:v>44740</c:v>
                </c:pt>
                <c:pt idx="122">
                  <c:v>44741</c:v>
                </c:pt>
                <c:pt idx="123">
                  <c:v>44742</c:v>
                </c:pt>
                <c:pt idx="124">
                  <c:v>44743</c:v>
                </c:pt>
                <c:pt idx="125">
                  <c:v>44746</c:v>
                </c:pt>
                <c:pt idx="126">
                  <c:v>44747</c:v>
                </c:pt>
                <c:pt idx="127">
                  <c:v>44748</c:v>
                </c:pt>
                <c:pt idx="128">
                  <c:v>44749</c:v>
                </c:pt>
                <c:pt idx="129">
                  <c:v>44750</c:v>
                </c:pt>
                <c:pt idx="130">
                  <c:v>44753</c:v>
                </c:pt>
                <c:pt idx="131">
                  <c:v>44754</c:v>
                </c:pt>
                <c:pt idx="132">
                  <c:v>44755</c:v>
                </c:pt>
                <c:pt idx="133">
                  <c:v>44756</c:v>
                </c:pt>
                <c:pt idx="134">
                  <c:v>44757</c:v>
                </c:pt>
                <c:pt idx="135">
                  <c:v>44760</c:v>
                </c:pt>
                <c:pt idx="136">
                  <c:v>44761</c:v>
                </c:pt>
                <c:pt idx="137">
                  <c:v>44762</c:v>
                </c:pt>
                <c:pt idx="138">
                  <c:v>44763</c:v>
                </c:pt>
                <c:pt idx="139">
                  <c:v>44764</c:v>
                </c:pt>
                <c:pt idx="140">
                  <c:v>44767</c:v>
                </c:pt>
                <c:pt idx="141">
                  <c:v>44768</c:v>
                </c:pt>
                <c:pt idx="142">
                  <c:v>44769</c:v>
                </c:pt>
                <c:pt idx="143">
                  <c:v>44770</c:v>
                </c:pt>
                <c:pt idx="144">
                  <c:v>44771</c:v>
                </c:pt>
                <c:pt idx="145">
                  <c:v>44774</c:v>
                </c:pt>
                <c:pt idx="146">
                  <c:v>44775</c:v>
                </c:pt>
                <c:pt idx="147">
                  <c:v>44776</c:v>
                </c:pt>
                <c:pt idx="148">
                  <c:v>44777</c:v>
                </c:pt>
                <c:pt idx="149">
                  <c:v>44778</c:v>
                </c:pt>
                <c:pt idx="150">
                  <c:v>44781</c:v>
                </c:pt>
                <c:pt idx="151">
                  <c:v>44782</c:v>
                </c:pt>
                <c:pt idx="152">
                  <c:v>44783</c:v>
                </c:pt>
                <c:pt idx="153">
                  <c:v>44784</c:v>
                </c:pt>
                <c:pt idx="154">
                  <c:v>44785</c:v>
                </c:pt>
                <c:pt idx="155">
                  <c:v>44788</c:v>
                </c:pt>
                <c:pt idx="156">
                  <c:v>44789</c:v>
                </c:pt>
                <c:pt idx="157">
                  <c:v>44790</c:v>
                </c:pt>
                <c:pt idx="158">
                  <c:v>44791</c:v>
                </c:pt>
                <c:pt idx="159">
                  <c:v>44792</c:v>
                </c:pt>
                <c:pt idx="160">
                  <c:v>44795</c:v>
                </c:pt>
                <c:pt idx="161">
                  <c:v>44796</c:v>
                </c:pt>
                <c:pt idx="162">
                  <c:v>44797</c:v>
                </c:pt>
                <c:pt idx="163">
                  <c:v>44798</c:v>
                </c:pt>
                <c:pt idx="164">
                  <c:v>44799</c:v>
                </c:pt>
                <c:pt idx="165">
                  <c:v>44802</c:v>
                </c:pt>
                <c:pt idx="166">
                  <c:v>44803</c:v>
                </c:pt>
                <c:pt idx="167">
                  <c:v>44804</c:v>
                </c:pt>
                <c:pt idx="168">
                  <c:v>44805</c:v>
                </c:pt>
                <c:pt idx="169">
                  <c:v>44806</c:v>
                </c:pt>
                <c:pt idx="170">
                  <c:v>44809</c:v>
                </c:pt>
                <c:pt idx="171">
                  <c:v>44810</c:v>
                </c:pt>
                <c:pt idx="172">
                  <c:v>44811</c:v>
                </c:pt>
                <c:pt idx="173">
                  <c:v>44812</c:v>
                </c:pt>
                <c:pt idx="174">
                  <c:v>44813</c:v>
                </c:pt>
                <c:pt idx="175">
                  <c:v>44816</c:v>
                </c:pt>
                <c:pt idx="176">
                  <c:v>44817</c:v>
                </c:pt>
                <c:pt idx="177">
                  <c:v>44818</c:v>
                </c:pt>
                <c:pt idx="178">
                  <c:v>44819</c:v>
                </c:pt>
                <c:pt idx="179">
                  <c:v>44820</c:v>
                </c:pt>
                <c:pt idx="180">
                  <c:v>44823</c:v>
                </c:pt>
                <c:pt idx="181">
                  <c:v>44824</c:v>
                </c:pt>
                <c:pt idx="182">
                  <c:v>44825</c:v>
                </c:pt>
                <c:pt idx="183">
                  <c:v>44826</c:v>
                </c:pt>
                <c:pt idx="184">
                  <c:v>44827</c:v>
                </c:pt>
                <c:pt idx="185">
                  <c:v>44830</c:v>
                </c:pt>
                <c:pt idx="186">
                  <c:v>44831</c:v>
                </c:pt>
                <c:pt idx="187">
                  <c:v>44832</c:v>
                </c:pt>
                <c:pt idx="188">
                  <c:v>44833</c:v>
                </c:pt>
                <c:pt idx="189">
                  <c:v>44834</c:v>
                </c:pt>
                <c:pt idx="190">
                  <c:v>44837</c:v>
                </c:pt>
                <c:pt idx="191">
                  <c:v>44838</c:v>
                </c:pt>
                <c:pt idx="192">
                  <c:v>44839</c:v>
                </c:pt>
                <c:pt idx="193">
                  <c:v>44840</c:v>
                </c:pt>
                <c:pt idx="194">
                  <c:v>44841</c:v>
                </c:pt>
                <c:pt idx="195">
                  <c:v>44844</c:v>
                </c:pt>
                <c:pt idx="196">
                  <c:v>44845</c:v>
                </c:pt>
                <c:pt idx="197">
                  <c:v>44846</c:v>
                </c:pt>
                <c:pt idx="198">
                  <c:v>44847</c:v>
                </c:pt>
                <c:pt idx="199">
                  <c:v>44848</c:v>
                </c:pt>
                <c:pt idx="200">
                  <c:v>44851</c:v>
                </c:pt>
                <c:pt idx="201">
                  <c:v>44852</c:v>
                </c:pt>
                <c:pt idx="202">
                  <c:v>44853</c:v>
                </c:pt>
                <c:pt idx="203">
                  <c:v>44854</c:v>
                </c:pt>
                <c:pt idx="204">
                  <c:v>44855</c:v>
                </c:pt>
                <c:pt idx="205">
                  <c:v>44858</c:v>
                </c:pt>
                <c:pt idx="206">
                  <c:v>44859</c:v>
                </c:pt>
                <c:pt idx="207">
                  <c:v>44860</c:v>
                </c:pt>
                <c:pt idx="208">
                  <c:v>44861</c:v>
                </c:pt>
                <c:pt idx="209">
                  <c:v>44862</c:v>
                </c:pt>
                <c:pt idx="210">
                  <c:v>44867</c:v>
                </c:pt>
                <c:pt idx="211">
                  <c:v>44868</c:v>
                </c:pt>
                <c:pt idx="212">
                  <c:v>44869</c:v>
                </c:pt>
                <c:pt idx="213">
                  <c:v>44872</c:v>
                </c:pt>
                <c:pt idx="214">
                  <c:v>44873</c:v>
                </c:pt>
                <c:pt idx="215">
                  <c:v>44874</c:v>
                </c:pt>
                <c:pt idx="216">
                  <c:v>44875</c:v>
                </c:pt>
                <c:pt idx="217">
                  <c:v>44876</c:v>
                </c:pt>
                <c:pt idx="218">
                  <c:v>44879</c:v>
                </c:pt>
                <c:pt idx="219">
                  <c:v>44880</c:v>
                </c:pt>
                <c:pt idx="220">
                  <c:v>44881</c:v>
                </c:pt>
                <c:pt idx="221">
                  <c:v>44882</c:v>
                </c:pt>
                <c:pt idx="222">
                  <c:v>44883</c:v>
                </c:pt>
                <c:pt idx="223">
                  <c:v>44886</c:v>
                </c:pt>
                <c:pt idx="224">
                  <c:v>44887</c:v>
                </c:pt>
                <c:pt idx="225">
                  <c:v>44888</c:v>
                </c:pt>
                <c:pt idx="226">
                  <c:v>44889</c:v>
                </c:pt>
                <c:pt idx="227">
                  <c:v>44890</c:v>
                </c:pt>
                <c:pt idx="228">
                  <c:v>44893</c:v>
                </c:pt>
                <c:pt idx="229">
                  <c:v>44894</c:v>
                </c:pt>
                <c:pt idx="230">
                  <c:v>44895</c:v>
                </c:pt>
                <c:pt idx="231">
                  <c:v>44896</c:v>
                </c:pt>
                <c:pt idx="232">
                  <c:v>44897</c:v>
                </c:pt>
                <c:pt idx="233">
                  <c:v>44900</c:v>
                </c:pt>
                <c:pt idx="234">
                  <c:v>44901</c:v>
                </c:pt>
                <c:pt idx="235">
                  <c:v>44902</c:v>
                </c:pt>
                <c:pt idx="236">
                  <c:v>44903</c:v>
                </c:pt>
                <c:pt idx="237">
                  <c:v>44904</c:v>
                </c:pt>
                <c:pt idx="238">
                  <c:v>44907</c:v>
                </c:pt>
                <c:pt idx="239">
                  <c:v>44908</c:v>
                </c:pt>
                <c:pt idx="240">
                  <c:v>44909</c:v>
                </c:pt>
                <c:pt idx="241">
                  <c:v>44910</c:v>
                </c:pt>
                <c:pt idx="242">
                  <c:v>44911</c:v>
                </c:pt>
                <c:pt idx="243">
                  <c:v>44914</c:v>
                </c:pt>
                <c:pt idx="244">
                  <c:v>44915</c:v>
                </c:pt>
                <c:pt idx="245">
                  <c:v>44916</c:v>
                </c:pt>
                <c:pt idx="246">
                  <c:v>44917</c:v>
                </c:pt>
                <c:pt idx="247">
                  <c:v>44918</c:v>
                </c:pt>
                <c:pt idx="248">
                  <c:v>44922</c:v>
                </c:pt>
                <c:pt idx="249">
                  <c:v>44923</c:v>
                </c:pt>
                <c:pt idx="250">
                  <c:v>44924</c:v>
                </c:pt>
                <c:pt idx="251">
                  <c:v>44925</c:v>
                </c:pt>
                <c:pt idx="252">
                  <c:v>44928</c:v>
                </c:pt>
                <c:pt idx="253">
                  <c:v>44929</c:v>
                </c:pt>
                <c:pt idx="254">
                  <c:v>44930</c:v>
                </c:pt>
                <c:pt idx="255">
                  <c:v>44931</c:v>
                </c:pt>
                <c:pt idx="256">
                  <c:v>44932</c:v>
                </c:pt>
                <c:pt idx="257">
                  <c:v>44935</c:v>
                </c:pt>
                <c:pt idx="258">
                  <c:v>44936</c:v>
                </c:pt>
                <c:pt idx="259">
                  <c:v>44937</c:v>
                </c:pt>
                <c:pt idx="260">
                  <c:v>44938</c:v>
                </c:pt>
                <c:pt idx="261">
                  <c:v>44939</c:v>
                </c:pt>
                <c:pt idx="262">
                  <c:v>44942</c:v>
                </c:pt>
                <c:pt idx="263">
                  <c:v>44943</c:v>
                </c:pt>
                <c:pt idx="264">
                  <c:v>44944</c:v>
                </c:pt>
                <c:pt idx="265">
                  <c:v>44945</c:v>
                </c:pt>
                <c:pt idx="266">
                  <c:v>44946</c:v>
                </c:pt>
                <c:pt idx="267">
                  <c:v>44949</c:v>
                </c:pt>
                <c:pt idx="268">
                  <c:v>44950</c:v>
                </c:pt>
                <c:pt idx="269">
                  <c:v>44951</c:v>
                </c:pt>
                <c:pt idx="270">
                  <c:v>44952</c:v>
                </c:pt>
                <c:pt idx="271">
                  <c:v>44953</c:v>
                </c:pt>
                <c:pt idx="272">
                  <c:v>44956</c:v>
                </c:pt>
                <c:pt idx="273">
                  <c:v>44957</c:v>
                </c:pt>
                <c:pt idx="274">
                  <c:v>44958</c:v>
                </c:pt>
                <c:pt idx="275">
                  <c:v>44959</c:v>
                </c:pt>
                <c:pt idx="276">
                  <c:v>44960</c:v>
                </c:pt>
                <c:pt idx="277">
                  <c:v>44963</c:v>
                </c:pt>
                <c:pt idx="278">
                  <c:v>44964</c:v>
                </c:pt>
                <c:pt idx="279">
                  <c:v>44965</c:v>
                </c:pt>
                <c:pt idx="280">
                  <c:v>44966</c:v>
                </c:pt>
                <c:pt idx="281">
                  <c:v>44967</c:v>
                </c:pt>
                <c:pt idx="282">
                  <c:v>44970</c:v>
                </c:pt>
                <c:pt idx="283">
                  <c:v>44971</c:v>
                </c:pt>
                <c:pt idx="284">
                  <c:v>44972</c:v>
                </c:pt>
                <c:pt idx="285">
                  <c:v>44973</c:v>
                </c:pt>
                <c:pt idx="286">
                  <c:v>44974</c:v>
                </c:pt>
                <c:pt idx="287">
                  <c:v>44977</c:v>
                </c:pt>
                <c:pt idx="288">
                  <c:v>44978</c:v>
                </c:pt>
                <c:pt idx="289">
                  <c:v>44979</c:v>
                </c:pt>
                <c:pt idx="290">
                  <c:v>44980</c:v>
                </c:pt>
                <c:pt idx="291">
                  <c:v>44981</c:v>
                </c:pt>
                <c:pt idx="292">
                  <c:v>44984</c:v>
                </c:pt>
                <c:pt idx="293">
                  <c:v>44985</c:v>
                </c:pt>
                <c:pt idx="294">
                  <c:v>44986</c:v>
                </c:pt>
                <c:pt idx="295">
                  <c:v>44987</c:v>
                </c:pt>
                <c:pt idx="296">
                  <c:v>44988</c:v>
                </c:pt>
                <c:pt idx="297">
                  <c:v>44991</c:v>
                </c:pt>
                <c:pt idx="298">
                  <c:v>44992</c:v>
                </c:pt>
                <c:pt idx="299">
                  <c:v>44993</c:v>
                </c:pt>
                <c:pt idx="300">
                  <c:v>44994</c:v>
                </c:pt>
                <c:pt idx="301">
                  <c:v>44995</c:v>
                </c:pt>
                <c:pt idx="302">
                  <c:v>44998</c:v>
                </c:pt>
                <c:pt idx="303">
                  <c:v>44999</c:v>
                </c:pt>
                <c:pt idx="304">
                  <c:v>45001</c:v>
                </c:pt>
                <c:pt idx="305">
                  <c:v>45002</c:v>
                </c:pt>
                <c:pt idx="306">
                  <c:v>45005</c:v>
                </c:pt>
                <c:pt idx="307">
                  <c:v>45006</c:v>
                </c:pt>
                <c:pt idx="308">
                  <c:v>45007</c:v>
                </c:pt>
                <c:pt idx="309">
                  <c:v>45008</c:v>
                </c:pt>
                <c:pt idx="310">
                  <c:v>45009</c:v>
                </c:pt>
                <c:pt idx="311">
                  <c:v>45012</c:v>
                </c:pt>
                <c:pt idx="312">
                  <c:v>45013</c:v>
                </c:pt>
                <c:pt idx="313">
                  <c:v>45014</c:v>
                </c:pt>
                <c:pt idx="314">
                  <c:v>45015</c:v>
                </c:pt>
                <c:pt idx="315">
                  <c:v>45016</c:v>
                </c:pt>
                <c:pt idx="316">
                  <c:v>45019</c:v>
                </c:pt>
                <c:pt idx="317">
                  <c:v>45020</c:v>
                </c:pt>
                <c:pt idx="318">
                  <c:v>45021</c:v>
                </c:pt>
                <c:pt idx="319">
                  <c:v>45022</c:v>
                </c:pt>
                <c:pt idx="320">
                  <c:v>45027</c:v>
                </c:pt>
                <c:pt idx="321">
                  <c:v>45028</c:v>
                </c:pt>
                <c:pt idx="322">
                  <c:v>45029</c:v>
                </c:pt>
                <c:pt idx="323">
                  <c:v>45030</c:v>
                </c:pt>
                <c:pt idx="324">
                  <c:v>45033</c:v>
                </c:pt>
                <c:pt idx="325">
                  <c:v>45034</c:v>
                </c:pt>
                <c:pt idx="326">
                  <c:v>45035</c:v>
                </c:pt>
                <c:pt idx="327">
                  <c:v>45036</c:v>
                </c:pt>
                <c:pt idx="328">
                  <c:v>45037</c:v>
                </c:pt>
                <c:pt idx="329">
                  <c:v>45040</c:v>
                </c:pt>
                <c:pt idx="330">
                  <c:v>45041</c:v>
                </c:pt>
                <c:pt idx="331">
                  <c:v>45042</c:v>
                </c:pt>
                <c:pt idx="332">
                  <c:v>45043</c:v>
                </c:pt>
                <c:pt idx="333">
                  <c:v>45044</c:v>
                </c:pt>
                <c:pt idx="334">
                  <c:v>45048</c:v>
                </c:pt>
                <c:pt idx="335">
                  <c:v>45049</c:v>
                </c:pt>
                <c:pt idx="336">
                  <c:v>45050</c:v>
                </c:pt>
                <c:pt idx="337">
                  <c:v>45051</c:v>
                </c:pt>
                <c:pt idx="338">
                  <c:v>45054</c:v>
                </c:pt>
                <c:pt idx="339">
                  <c:v>45055</c:v>
                </c:pt>
                <c:pt idx="340">
                  <c:v>45056</c:v>
                </c:pt>
                <c:pt idx="341">
                  <c:v>45057</c:v>
                </c:pt>
                <c:pt idx="342">
                  <c:v>45058</c:v>
                </c:pt>
                <c:pt idx="343">
                  <c:v>45061</c:v>
                </c:pt>
                <c:pt idx="344">
                  <c:v>45062</c:v>
                </c:pt>
                <c:pt idx="345">
                  <c:v>45063</c:v>
                </c:pt>
                <c:pt idx="346">
                  <c:v>45064</c:v>
                </c:pt>
                <c:pt idx="347">
                  <c:v>45065</c:v>
                </c:pt>
                <c:pt idx="348">
                  <c:v>45068</c:v>
                </c:pt>
                <c:pt idx="349">
                  <c:v>45069</c:v>
                </c:pt>
                <c:pt idx="350">
                  <c:v>45070</c:v>
                </c:pt>
                <c:pt idx="351">
                  <c:v>45071</c:v>
                </c:pt>
                <c:pt idx="352">
                  <c:v>45072</c:v>
                </c:pt>
                <c:pt idx="353">
                  <c:v>45076</c:v>
                </c:pt>
                <c:pt idx="354">
                  <c:v>45077</c:v>
                </c:pt>
                <c:pt idx="355">
                  <c:v>45078</c:v>
                </c:pt>
                <c:pt idx="356">
                  <c:v>45079</c:v>
                </c:pt>
                <c:pt idx="357">
                  <c:v>45082</c:v>
                </c:pt>
                <c:pt idx="358">
                  <c:v>45083</c:v>
                </c:pt>
                <c:pt idx="359">
                  <c:v>45084</c:v>
                </c:pt>
                <c:pt idx="360">
                  <c:v>45085</c:v>
                </c:pt>
                <c:pt idx="361">
                  <c:v>45086</c:v>
                </c:pt>
                <c:pt idx="362">
                  <c:v>45089</c:v>
                </c:pt>
                <c:pt idx="363">
                  <c:v>45090</c:v>
                </c:pt>
                <c:pt idx="364">
                  <c:v>45091</c:v>
                </c:pt>
                <c:pt idx="365">
                  <c:v>45092</c:v>
                </c:pt>
                <c:pt idx="366">
                  <c:v>45093</c:v>
                </c:pt>
                <c:pt idx="367">
                  <c:v>45096</c:v>
                </c:pt>
                <c:pt idx="368">
                  <c:v>45097</c:v>
                </c:pt>
                <c:pt idx="369">
                  <c:v>45098</c:v>
                </c:pt>
                <c:pt idx="370">
                  <c:v>45099</c:v>
                </c:pt>
                <c:pt idx="371">
                  <c:v>45100</c:v>
                </c:pt>
                <c:pt idx="372">
                  <c:v>45103</c:v>
                </c:pt>
                <c:pt idx="373">
                  <c:v>45104</c:v>
                </c:pt>
                <c:pt idx="374">
                  <c:v>45105</c:v>
                </c:pt>
                <c:pt idx="375">
                  <c:v>45106</c:v>
                </c:pt>
                <c:pt idx="376">
                  <c:v>45107</c:v>
                </c:pt>
                <c:pt idx="377">
                  <c:v>45110</c:v>
                </c:pt>
                <c:pt idx="378">
                  <c:v>45111</c:v>
                </c:pt>
                <c:pt idx="379">
                  <c:v>45112</c:v>
                </c:pt>
                <c:pt idx="380">
                  <c:v>45113</c:v>
                </c:pt>
                <c:pt idx="381">
                  <c:v>45114</c:v>
                </c:pt>
                <c:pt idx="382">
                  <c:v>45117</c:v>
                </c:pt>
                <c:pt idx="383">
                  <c:v>45118</c:v>
                </c:pt>
                <c:pt idx="384">
                  <c:v>45119</c:v>
                </c:pt>
                <c:pt idx="385">
                  <c:v>45120</c:v>
                </c:pt>
                <c:pt idx="386">
                  <c:v>45121</c:v>
                </c:pt>
                <c:pt idx="387">
                  <c:v>45124</c:v>
                </c:pt>
                <c:pt idx="388">
                  <c:v>45125</c:v>
                </c:pt>
                <c:pt idx="389">
                  <c:v>45126</c:v>
                </c:pt>
                <c:pt idx="390">
                  <c:v>45127</c:v>
                </c:pt>
                <c:pt idx="391">
                  <c:v>45128</c:v>
                </c:pt>
                <c:pt idx="392">
                  <c:v>45131</c:v>
                </c:pt>
                <c:pt idx="393">
                  <c:v>45132</c:v>
                </c:pt>
                <c:pt idx="394">
                  <c:v>45133</c:v>
                </c:pt>
                <c:pt idx="395">
                  <c:v>45134</c:v>
                </c:pt>
                <c:pt idx="396">
                  <c:v>45135</c:v>
                </c:pt>
                <c:pt idx="397">
                  <c:v>45138</c:v>
                </c:pt>
                <c:pt idx="398">
                  <c:v>45139</c:v>
                </c:pt>
                <c:pt idx="399">
                  <c:v>45140</c:v>
                </c:pt>
                <c:pt idx="400">
                  <c:v>45141</c:v>
                </c:pt>
                <c:pt idx="401">
                  <c:v>45142</c:v>
                </c:pt>
                <c:pt idx="402">
                  <c:v>45145</c:v>
                </c:pt>
                <c:pt idx="403">
                  <c:v>45146</c:v>
                </c:pt>
                <c:pt idx="404">
                  <c:v>45147</c:v>
                </c:pt>
                <c:pt idx="405">
                  <c:v>45148</c:v>
                </c:pt>
                <c:pt idx="406">
                  <c:v>45149</c:v>
                </c:pt>
                <c:pt idx="407">
                  <c:v>45152</c:v>
                </c:pt>
                <c:pt idx="408">
                  <c:v>45153</c:v>
                </c:pt>
                <c:pt idx="409">
                  <c:v>45154</c:v>
                </c:pt>
                <c:pt idx="410">
                  <c:v>45155</c:v>
                </c:pt>
                <c:pt idx="411">
                  <c:v>45156</c:v>
                </c:pt>
                <c:pt idx="412">
                  <c:v>45159</c:v>
                </c:pt>
                <c:pt idx="413">
                  <c:v>45160</c:v>
                </c:pt>
                <c:pt idx="414">
                  <c:v>45161</c:v>
                </c:pt>
                <c:pt idx="415">
                  <c:v>45162</c:v>
                </c:pt>
                <c:pt idx="416">
                  <c:v>45163</c:v>
                </c:pt>
                <c:pt idx="417">
                  <c:v>45166</c:v>
                </c:pt>
                <c:pt idx="418">
                  <c:v>45167</c:v>
                </c:pt>
                <c:pt idx="419">
                  <c:v>45168</c:v>
                </c:pt>
                <c:pt idx="420">
                  <c:v>45169</c:v>
                </c:pt>
                <c:pt idx="421">
                  <c:v>45170</c:v>
                </c:pt>
                <c:pt idx="422">
                  <c:v>45173</c:v>
                </c:pt>
                <c:pt idx="423">
                  <c:v>45174</c:v>
                </c:pt>
                <c:pt idx="424">
                  <c:v>45175</c:v>
                </c:pt>
                <c:pt idx="425">
                  <c:v>45176</c:v>
                </c:pt>
                <c:pt idx="426">
                  <c:v>45177</c:v>
                </c:pt>
                <c:pt idx="427">
                  <c:v>45180</c:v>
                </c:pt>
                <c:pt idx="428">
                  <c:v>45181</c:v>
                </c:pt>
                <c:pt idx="429">
                  <c:v>45182</c:v>
                </c:pt>
                <c:pt idx="430">
                  <c:v>45183</c:v>
                </c:pt>
                <c:pt idx="431">
                  <c:v>45184</c:v>
                </c:pt>
                <c:pt idx="432">
                  <c:v>45187</c:v>
                </c:pt>
                <c:pt idx="433">
                  <c:v>45188</c:v>
                </c:pt>
                <c:pt idx="434">
                  <c:v>45189</c:v>
                </c:pt>
                <c:pt idx="435">
                  <c:v>45190</c:v>
                </c:pt>
                <c:pt idx="436">
                  <c:v>45191</c:v>
                </c:pt>
                <c:pt idx="437">
                  <c:v>45194</c:v>
                </c:pt>
                <c:pt idx="438">
                  <c:v>45195</c:v>
                </c:pt>
                <c:pt idx="439">
                  <c:v>45196</c:v>
                </c:pt>
                <c:pt idx="440">
                  <c:v>45197</c:v>
                </c:pt>
                <c:pt idx="441">
                  <c:v>45198</c:v>
                </c:pt>
                <c:pt idx="442">
                  <c:v>45201</c:v>
                </c:pt>
                <c:pt idx="443">
                  <c:v>45202</c:v>
                </c:pt>
                <c:pt idx="444">
                  <c:v>45203</c:v>
                </c:pt>
                <c:pt idx="445">
                  <c:v>45204</c:v>
                </c:pt>
                <c:pt idx="446">
                  <c:v>45205</c:v>
                </c:pt>
                <c:pt idx="447">
                  <c:v>45208</c:v>
                </c:pt>
                <c:pt idx="448">
                  <c:v>45209</c:v>
                </c:pt>
                <c:pt idx="449">
                  <c:v>45210</c:v>
                </c:pt>
                <c:pt idx="450">
                  <c:v>45211</c:v>
                </c:pt>
                <c:pt idx="451">
                  <c:v>45212</c:v>
                </c:pt>
                <c:pt idx="452">
                  <c:v>45215</c:v>
                </c:pt>
                <c:pt idx="453">
                  <c:v>45216</c:v>
                </c:pt>
                <c:pt idx="454">
                  <c:v>45217</c:v>
                </c:pt>
                <c:pt idx="455">
                  <c:v>45218</c:v>
                </c:pt>
                <c:pt idx="456">
                  <c:v>45219</c:v>
                </c:pt>
                <c:pt idx="457">
                  <c:v>45222</c:v>
                </c:pt>
                <c:pt idx="458">
                  <c:v>45223</c:v>
                </c:pt>
                <c:pt idx="459">
                  <c:v>45224</c:v>
                </c:pt>
                <c:pt idx="460">
                  <c:v>45225</c:v>
                </c:pt>
                <c:pt idx="461">
                  <c:v>45226</c:v>
                </c:pt>
                <c:pt idx="462">
                  <c:v>45229</c:v>
                </c:pt>
                <c:pt idx="463">
                  <c:v>45230</c:v>
                </c:pt>
              </c:numCache>
            </c:numRef>
          </c:cat>
          <c:val>
            <c:numRef>
              <c:f>'65_ábra_chart'!$G$14:$G$477</c:f>
              <c:numCache>
                <c:formatCode>0.0</c:formatCode>
                <c:ptCount val="464"/>
                <c:pt idx="0">
                  <c:v>2.4300000000000002</c:v>
                </c:pt>
                <c:pt idx="1">
                  <c:v>2.9249999999999998</c:v>
                </c:pt>
                <c:pt idx="2">
                  <c:v>2.93</c:v>
                </c:pt>
                <c:pt idx="3">
                  <c:v>3.14</c:v>
                </c:pt>
                <c:pt idx="4">
                  <c:v>3.1549999999999998</c:v>
                </c:pt>
                <c:pt idx="5">
                  <c:v>3.1850000000000001</c:v>
                </c:pt>
                <c:pt idx="6">
                  <c:v>3.1749999999999998</c:v>
                </c:pt>
                <c:pt idx="7">
                  <c:v>3.2050000000000001</c:v>
                </c:pt>
                <c:pt idx="8">
                  <c:v>3.21</c:v>
                </c:pt>
                <c:pt idx="9">
                  <c:v>3.2549999999999999</c:v>
                </c:pt>
                <c:pt idx="10">
                  <c:v>3.2650000000000001</c:v>
                </c:pt>
                <c:pt idx="11">
                  <c:v>2.9849999999999999</c:v>
                </c:pt>
                <c:pt idx="12">
                  <c:v>3.105</c:v>
                </c:pt>
                <c:pt idx="13">
                  <c:v>3.165</c:v>
                </c:pt>
                <c:pt idx="14">
                  <c:v>3.2549999999999999</c:v>
                </c:pt>
                <c:pt idx="15">
                  <c:v>3.2650000000000001</c:v>
                </c:pt>
                <c:pt idx="16">
                  <c:v>3.37</c:v>
                </c:pt>
                <c:pt idx="17">
                  <c:v>3.375</c:v>
                </c:pt>
                <c:pt idx="18">
                  <c:v>3.4249999999999998</c:v>
                </c:pt>
                <c:pt idx="19">
                  <c:v>3.4350000000000001</c:v>
                </c:pt>
                <c:pt idx="20">
                  <c:v>3.7149999999999999</c:v>
                </c:pt>
                <c:pt idx="21">
                  <c:v>3.47</c:v>
                </c:pt>
                <c:pt idx="22">
                  <c:v>3.47</c:v>
                </c:pt>
                <c:pt idx="23">
                  <c:v>3.47</c:v>
                </c:pt>
                <c:pt idx="24">
                  <c:v>4.0650000000000004</c:v>
                </c:pt>
                <c:pt idx="25">
                  <c:v>4.0650000000000004</c:v>
                </c:pt>
                <c:pt idx="26">
                  <c:v>4.0650000000000004</c:v>
                </c:pt>
                <c:pt idx="27">
                  <c:v>4.0750000000000002</c:v>
                </c:pt>
                <c:pt idx="28">
                  <c:v>4.0999999999999996</c:v>
                </c:pt>
                <c:pt idx="29">
                  <c:v>4.3150000000000004</c:v>
                </c:pt>
                <c:pt idx="30">
                  <c:v>4.375</c:v>
                </c:pt>
                <c:pt idx="31">
                  <c:v>4.4400000000000004</c:v>
                </c:pt>
                <c:pt idx="32">
                  <c:v>4.4550000000000001</c:v>
                </c:pt>
                <c:pt idx="33">
                  <c:v>4.4950000000000001</c:v>
                </c:pt>
                <c:pt idx="34">
                  <c:v>4.5049999999999999</c:v>
                </c:pt>
                <c:pt idx="35">
                  <c:v>4.5250000000000004</c:v>
                </c:pt>
                <c:pt idx="36">
                  <c:v>4.5350000000000001</c:v>
                </c:pt>
                <c:pt idx="37">
                  <c:v>4.5449999999999999</c:v>
                </c:pt>
                <c:pt idx="38">
                  <c:v>4.7750000000000004</c:v>
                </c:pt>
                <c:pt idx="39">
                  <c:v>4.83</c:v>
                </c:pt>
                <c:pt idx="40">
                  <c:v>4.9050000000000002</c:v>
                </c:pt>
                <c:pt idx="41">
                  <c:v>4.9550000000000001</c:v>
                </c:pt>
                <c:pt idx="42">
                  <c:v>5.04</c:v>
                </c:pt>
                <c:pt idx="43">
                  <c:v>5.18</c:v>
                </c:pt>
                <c:pt idx="44">
                  <c:v>5.165</c:v>
                </c:pt>
                <c:pt idx="45">
                  <c:v>5.4</c:v>
                </c:pt>
                <c:pt idx="46">
                  <c:v>5.4050000000000002</c:v>
                </c:pt>
                <c:pt idx="47">
                  <c:v>5.38</c:v>
                </c:pt>
                <c:pt idx="48">
                  <c:v>5.4249999999999998</c:v>
                </c:pt>
                <c:pt idx="49">
                  <c:v>5.4550000000000001</c:v>
                </c:pt>
                <c:pt idx="50">
                  <c:v>5.47</c:v>
                </c:pt>
                <c:pt idx="51">
                  <c:v>5.51</c:v>
                </c:pt>
                <c:pt idx="52">
                  <c:v>5.55</c:v>
                </c:pt>
                <c:pt idx="53">
                  <c:v>5.55</c:v>
                </c:pt>
                <c:pt idx="54">
                  <c:v>5.7350000000000003</c:v>
                </c:pt>
                <c:pt idx="55">
                  <c:v>5.7450000000000001</c:v>
                </c:pt>
                <c:pt idx="56">
                  <c:v>5.82</c:v>
                </c:pt>
                <c:pt idx="57">
                  <c:v>5.85</c:v>
                </c:pt>
                <c:pt idx="58">
                  <c:v>5.8449999999999998</c:v>
                </c:pt>
                <c:pt idx="59">
                  <c:v>5.9349999999999996</c:v>
                </c:pt>
                <c:pt idx="60">
                  <c:v>5.74</c:v>
                </c:pt>
                <c:pt idx="61">
                  <c:v>5.71</c:v>
                </c:pt>
                <c:pt idx="62">
                  <c:v>5.6749999999999998</c:v>
                </c:pt>
                <c:pt idx="63">
                  <c:v>5.7</c:v>
                </c:pt>
                <c:pt idx="64">
                  <c:v>5.6849999999999996</c:v>
                </c:pt>
                <c:pt idx="65">
                  <c:v>5.74</c:v>
                </c:pt>
                <c:pt idx="66">
                  <c:v>5.7350000000000003</c:v>
                </c:pt>
                <c:pt idx="67">
                  <c:v>5.79</c:v>
                </c:pt>
                <c:pt idx="68">
                  <c:v>5.7649999999999997</c:v>
                </c:pt>
                <c:pt idx="69">
                  <c:v>5.7249999999999996</c:v>
                </c:pt>
                <c:pt idx="70">
                  <c:v>5.56</c:v>
                </c:pt>
                <c:pt idx="71">
                  <c:v>5.5549999999999997</c:v>
                </c:pt>
                <c:pt idx="72">
                  <c:v>5.7149999999999999</c:v>
                </c:pt>
                <c:pt idx="73">
                  <c:v>5.7149999999999999</c:v>
                </c:pt>
                <c:pt idx="74">
                  <c:v>5.7649999999999997</c:v>
                </c:pt>
                <c:pt idx="75">
                  <c:v>5.7750000000000004</c:v>
                </c:pt>
                <c:pt idx="76">
                  <c:v>5.7850000000000001</c:v>
                </c:pt>
                <c:pt idx="77">
                  <c:v>5.82</c:v>
                </c:pt>
                <c:pt idx="78">
                  <c:v>5.84</c:v>
                </c:pt>
                <c:pt idx="79">
                  <c:v>5.8550000000000004</c:v>
                </c:pt>
                <c:pt idx="80">
                  <c:v>5.86</c:v>
                </c:pt>
                <c:pt idx="81">
                  <c:v>5.85</c:v>
                </c:pt>
                <c:pt idx="82">
                  <c:v>5.89</c:v>
                </c:pt>
                <c:pt idx="83">
                  <c:v>5.9</c:v>
                </c:pt>
                <c:pt idx="84">
                  <c:v>5.89</c:v>
                </c:pt>
                <c:pt idx="85">
                  <c:v>5.82</c:v>
                </c:pt>
                <c:pt idx="86">
                  <c:v>5.875</c:v>
                </c:pt>
                <c:pt idx="87">
                  <c:v>6.085</c:v>
                </c:pt>
                <c:pt idx="88">
                  <c:v>6.1050000000000004</c:v>
                </c:pt>
                <c:pt idx="89">
                  <c:v>6.1150000000000002</c:v>
                </c:pt>
                <c:pt idx="90">
                  <c:v>6.12</c:v>
                </c:pt>
                <c:pt idx="91">
                  <c:v>6.1349999999999998</c:v>
                </c:pt>
                <c:pt idx="92">
                  <c:v>6.165</c:v>
                </c:pt>
                <c:pt idx="93">
                  <c:v>6.1550000000000002</c:v>
                </c:pt>
                <c:pt idx="94">
                  <c:v>6.0949999999999998</c:v>
                </c:pt>
                <c:pt idx="95">
                  <c:v>6.08</c:v>
                </c:pt>
                <c:pt idx="96">
                  <c:v>6.15</c:v>
                </c:pt>
                <c:pt idx="97">
                  <c:v>6.0650000000000004</c:v>
                </c:pt>
                <c:pt idx="98">
                  <c:v>6.2149999999999999</c:v>
                </c:pt>
                <c:pt idx="99">
                  <c:v>6.3049999999999997</c:v>
                </c:pt>
                <c:pt idx="100">
                  <c:v>6.3</c:v>
                </c:pt>
                <c:pt idx="101">
                  <c:v>6.3</c:v>
                </c:pt>
                <c:pt idx="102">
                  <c:v>6.3</c:v>
                </c:pt>
                <c:pt idx="103">
                  <c:v>6.2949999999999999</c:v>
                </c:pt>
                <c:pt idx="104">
                  <c:v>6.29</c:v>
                </c:pt>
                <c:pt idx="105">
                  <c:v>6.29</c:v>
                </c:pt>
                <c:pt idx="106">
                  <c:v>6.29</c:v>
                </c:pt>
                <c:pt idx="107">
                  <c:v>6.2949999999999999</c:v>
                </c:pt>
                <c:pt idx="108">
                  <c:v>6.2949999999999999</c:v>
                </c:pt>
                <c:pt idx="109">
                  <c:v>6.2949999999999999</c:v>
                </c:pt>
                <c:pt idx="110">
                  <c:v>6.42</c:v>
                </c:pt>
                <c:pt idx="111">
                  <c:v>6.39</c:v>
                </c:pt>
                <c:pt idx="112">
                  <c:v>6.48</c:v>
                </c:pt>
                <c:pt idx="113">
                  <c:v>6.7549999999999999</c:v>
                </c:pt>
                <c:pt idx="114">
                  <c:v>6.8250000000000002</c:v>
                </c:pt>
                <c:pt idx="115">
                  <c:v>6.8</c:v>
                </c:pt>
                <c:pt idx="116">
                  <c:v>6.68</c:v>
                </c:pt>
                <c:pt idx="117">
                  <c:v>6.3849999999999998</c:v>
                </c:pt>
                <c:pt idx="118">
                  <c:v>6.39</c:v>
                </c:pt>
                <c:pt idx="119">
                  <c:v>6.31</c:v>
                </c:pt>
                <c:pt idx="120">
                  <c:v>6.45</c:v>
                </c:pt>
                <c:pt idx="121">
                  <c:v>6.42</c:v>
                </c:pt>
                <c:pt idx="122">
                  <c:v>6.4649999999999999</c:v>
                </c:pt>
                <c:pt idx="123">
                  <c:v>6.28</c:v>
                </c:pt>
                <c:pt idx="124">
                  <c:v>6.3</c:v>
                </c:pt>
                <c:pt idx="125">
                  <c:v>6.2949999999999999</c:v>
                </c:pt>
                <c:pt idx="126">
                  <c:v>6.1950000000000003</c:v>
                </c:pt>
                <c:pt idx="127">
                  <c:v>6.29</c:v>
                </c:pt>
                <c:pt idx="128">
                  <c:v>6.6849999999999996</c:v>
                </c:pt>
                <c:pt idx="129">
                  <c:v>6.6550000000000002</c:v>
                </c:pt>
                <c:pt idx="130">
                  <c:v>6.75</c:v>
                </c:pt>
                <c:pt idx="131">
                  <c:v>6.4749999999999996</c:v>
                </c:pt>
                <c:pt idx="132">
                  <c:v>7.14</c:v>
                </c:pt>
                <c:pt idx="133">
                  <c:v>7.4050000000000002</c:v>
                </c:pt>
                <c:pt idx="134">
                  <c:v>7.3949999999999996</c:v>
                </c:pt>
                <c:pt idx="135">
                  <c:v>8.07</c:v>
                </c:pt>
                <c:pt idx="136">
                  <c:v>7.93</c:v>
                </c:pt>
                <c:pt idx="137">
                  <c:v>7.9249999999999998</c:v>
                </c:pt>
                <c:pt idx="138">
                  <c:v>7.92</c:v>
                </c:pt>
                <c:pt idx="139">
                  <c:v>7.84</c:v>
                </c:pt>
                <c:pt idx="140">
                  <c:v>7.95</c:v>
                </c:pt>
                <c:pt idx="141">
                  <c:v>8.0749999999999993</c:v>
                </c:pt>
                <c:pt idx="142">
                  <c:v>8.61</c:v>
                </c:pt>
                <c:pt idx="143">
                  <c:v>8.67</c:v>
                </c:pt>
                <c:pt idx="144">
                  <c:v>8.6300000000000008</c:v>
                </c:pt>
                <c:pt idx="145">
                  <c:v>8.43</c:v>
                </c:pt>
                <c:pt idx="146">
                  <c:v>8.4550000000000001</c:v>
                </c:pt>
                <c:pt idx="147">
                  <c:v>8.4749999999999996</c:v>
                </c:pt>
                <c:pt idx="148">
                  <c:v>8.48</c:v>
                </c:pt>
                <c:pt idx="149">
                  <c:v>8.42</c:v>
                </c:pt>
                <c:pt idx="150">
                  <c:v>8.4350000000000005</c:v>
                </c:pt>
                <c:pt idx="151">
                  <c:v>8.4949999999999992</c:v>
                </c:pt>
                <c:pt idx="152">
                  <c:v>8.49</c:v>
                </c:pt>
                <c:pt idx="153">
                  <c:v>8.3849999999999998</c:v>
                </c:pt>
                <c:pt idx="154">
                  <c:v>8.375</c:v>
                </c:pt>
                <c:pt idx="155">
                  <c:v>8.3000000000000007</c:v>
                </c:pt>
                <c:pt idx="156">
                  <c:v>8.43</c:v>
                </c:pt>
                <c:pt idx="157">
                  <c:v>8.4049999999999994</c:v>
                </c:pt>
                <c:pt idx="158">
                  <c:v>8.39</c:v>
                </c:pt>
                <c:pt idx="159">
                  <c:v>8.3800000000000008</c:v>
                </c:pt>
                <c:pt idx="160">
                  <c:v>8.34</c:v>
                </c:pt>
                <c:pt idx="161">
                  <c:v>8.3699999999999992</c:v>
                </c:pt>
                <c:pt idx="162">
                  <c:v>8.31</c:v>
                </c:pt>
                <c:pt idx="163">
                  <c:v>8.19</c:v>
                </c:pt>
                <c:pt idx="164">
                  <c:v>8.1850000000000005</c:v>
                </c:pt>
                <c:pt idx="165">
                  <c:v>7.8949999999999996</c:v>
                </c:pt>
                <c:pt idx="166">
                  <c:v>8.0449999999999999</c:v>
                </c:pt>
                <c:pt idx="167">
                  <c:v>8.0549999999999997</c:v>
                </c:pt>
                <c:pt idx="168">
                  <c:v>8.125</c:v>
                </c:pt>
                <c:pt idx="169">
                  <c:v>8.0649999999999995</c:v>
                </c:pt>
                <c:pt idx="170">
                  <c:v>8.1050000000000004</c:v>
                </c:pt>
                <c:pt idx="171">
                  <c:v>8.625</c:v>
                </c:pt>
                <c:pt idx="172">
                  <c:v>8.6300000000000008</c:v>
                </c:pt>
                <c:pt idx="173">
                  <c:v>10.115</c:v>
                </c:pt>
                <c:pt idx="174">
                  <c:v>11.46</c:v>
                </c:pt>
                <c:pt idx="175">
                  <c:v>10.98</c:v>
                </c:pt>
                <c:pt idx="176">
                  <c:v>10.734999999999999</c:v>
                </c:pt>
                <c:pt idx="177">
                  <c:v>10.765000000000001</c:v>
                </c:pt>
                <c:pt idx="178">
                  <c:v>10.775</c:v>
                </c:pt>
                <c:pt idx="179">
                  <c:v>10.68</c:v>
                </c:pt>
                <c:pt idx="180">
                  <c:v>10.505000000000001</c:v>
                </c:pt>
                <c:pt idx="181">
                  <c:v>10.935</c:v>
                </c:pt>
                <c:pt idx="182">
                  <c:v>10.955</c:v>
                </c:pt>
                <c:pt idx="183">
                  <c:v>10.76</c:v>
                </c:pt>
                <c:pt idx="184">
                  <c:v>10.72</c:v>
                </c:pt>
                <c:pt idx="185">
                  <c:v>10.93</c:v>
                </c:pt>
                <c:pt idx="186">
                  <c:v>10.68</c:v>
                </c:pt>
                <c:pt idx="187">
                  <c:v>11.06</c:v>
                </c:pt>
                <c:pt idx="188">
                  <c:v>11.14</c:v>
                </c:pt>
                <c:pt idx="189">
                  <c:v>11.61</c:v>
                </c:pt>
                <c:pt idx="190">
                  <c:v>11.61</c:v>
                </c:pt>
                <c:pt idx="191">
                  <c:v>11.585000000000001</c:v>
                </c:pt>
                <c:pt idx="192">
                  <c:v>11.585000000000001</c:v>
                </c:pt>
                <c:pt idx="193">
                  <c:v>11.68</c:v>
                </c:pt>
                <c:pt idx="194">
                  <c:v>11.685</c:v>
                </c:pt>
                <c:pt idx="195">
                  <c:v>11.685</c:v>
                </c:pt>
                <c:pt idx="196">
                  <c:v>11.49</c:v>
                </c:pt>
                <c:pt idx="197">
                  <c:v>11.484999999999999</c:v>
                </c:pt>
                <c:pt idx="198">
                  <c:v>11.545</c:v>
                </c:pt>
                <c:pt idx="199">
                  <c:v>11.395</c:v>
                </c:pt>
                <c:pt idx="200">
                  <c:v>11.645</c:v>
                </c:pt>
                <c:pt idx="201">
                  <c:v>11.645</c:v>
                </c:pt>
                <c:pt idx="202">
                  <c:v>11.645</c:v>
                </c:pt>
                <c:pt idx="203">
                  <c:v>11.705</c:v>
                </c:pt>
                <c:pt idx="204">
                  <c:v>11.755000000000001</c:v>
                </c:pt>
                <c:pt idx="205">
                  <c:v>11.815</c:v>
                </c:pt>
                <c:pt idx="206">
                  <c:v>11.785</c:v>
                </c:pt>
                <c:pt idx="207">
                  <c:v>11.734999999999999</c:v>
                </c:pt>
                <c:pt idx="208">
                  <c:v>11.86</c:v>
                </c:pt>
                <c:pt idx="209">
                  <c:v>11.6</c:v>
                </c:pt>
                <c:pt idx="210">
                  <c:v>11.6</c:v>
                </c:pt>
                <c:pt idx="211">
                  <c:v>11.6</c:v>
                </c:pt>
                <c:pt idx="212">
                  <c:v>11.6</c:v>
                </c:pt>
                <c:pt idx="213">
                  <c:v>11.6</c:v>
                </c:pt>
                <c:pt idx="214">
                  <c:v>11.6</c:v>
                </c:pt>
                <c:pt idx="215">
                  <c:v>11.6</c:v>
                </c:pt>
                <c:pt idx="216">
                  <c:v>11.6</c:v>
                </c:pt>
                <c:pt idx="217">
                  <c:v>11.6</c:v>
                </c:pt>
                <c:pt idx="218">
                  <c:v>11.6</c:v>
                </c:pt>
                <c:pt idx="219">
                  <c:v>11.6</c:v>
                </c:pt>
                <c:pt idx="220">
                  <c:v>11.6</c:v>
                </c:pt>
                <c:pt idx="221">
                  <c:v>11.824999999999999</c:v>
                </c:pt>
                <c:pt idx="222">
                  <c:v>11.86</c:v>
                </c:pt>
                <c:pt idx="223">
                  <c:v>12.025</c:v>
                </c:pt>
                <c:pt idx="224">
                  <c:v>11.04</c:v>
                </c:pt>
                <c:pt idx="225">
                  <c:v>11.115</c:v>
                </c:pt>
                <c:pt idx="226">
                  <c:v>11.125</c:v>
                </c:pt>
                <c:pt idx="227">
                  <c:v>11.115</c:v>
                </c:pt>
                <c:pt idx="228">
                  <c:v>11.115</c:v>
                </c:pt>
                <c:pt idx="229">
                  <c:v>11.115</c:v>
                </c:pt>
                <c:pt idx="230">
                  <c:v>11.115</c:v>
                </c:pt>
                <c:pt idx="231">
                  <c:v>11.51</c:v>
                </c:pt>
                <c:pt idx="232">
                  <c:v>11.51</c:v>
                </c:pt>
                <c:pt idx="233">
                  <c:v>11.545</c:v>
                </c:pt>
                <c:pt idx="234">
                  <c:v>11.545</c:v>
                </c:pt>
                <c:pt idx="235">
                  <c:v>11.545</c:v>
                </c:pt>
                <c:pt idx="236">
                  <c:v>11.545</c:v>
                </c:pt>
                <c:pt idx="237">
                  <c:v>11.845000000000001</c:v>
                </c:pt>
                <c:pt idx="238">
                  <c:v>11.875</c:v>
                </c:pt>
                <c:pt idx="239">
                  <c:v>11.875</c:v>
                </c:pt>
                <c:pt idx="240">
                  <c:v>11.875</c:v>
                </c:pt>
                <c:pt idx="241">
                  <c:v>11.875</c:v>
                </c:pt>
                <c:pt idx="242">
                  <c:v>11.815</c:v>
                </c:pt>
                <c:pt idx="243">
                  <c:v>11.835000000000001</c:v>
                </c:pt>
                <c:pt idx="244">
                  <c:v>11.865</c:v>
                </c:pt>
                <c:pt idx="245">
                  <c:v>11.865</c:v>
                </c:pt>
                <c:pt idx="246">
                  <c:v>11.865</c:v>
                </c:pt>
                <c:pt idx="247">
                  <c:v>11.62</c:v>
                </c:pt>
                <c:pt idx="248">
                  <c:v>11.555</c:v>
                </c:pt>
                <c:pt idx="249">
                  <c:v>11.46</c:v>
                </c:pt>
                <c:pt idx="250">
                  <c:v>12.295</c:v>
                </c:pt>
                <c:pt idx="251">
                  <c:v>12.324999999999999</c:v>
                </c:pt>
                <c:pt idx="252">
                  <c:v>12.305</c:v>
                </c:pt>
                <c:pt idx="253">
                  <c:v>12.85</c:v>
                </c:pt>
                <c:pt idx="254">
                  <c:v>13.035</c:v>
                </c:pt>
                <c:pt idx="255">
                  <c:v>13.04</c:v>
                </c:pt>
                <c:pt idx="256">
                  <c:v>13.04</c:v>
                </c:pt>
                <c:pt idx="257">
                  <c:v>13.16</c:v>
                </c:pt>
                <c:pt idx="258">
                  <c:v>13.46</c:v>
                </c:pt>
                <c:pt idx="259">
                  <c:v>13.455</c:v>
                </c:pt>
                <c:pt idx="260">
                  <c:v>13.45</c:v>
                </c:pt>
                <c:pt idx="261">
                  <c:v>13.14</c:v>
                </c:pt>
                <c:pt idx="262">
                  <c:v>13.43</c:v>
                </c:pt>
                <c:pt idx="263">
                  <c:v>13.445</c:v>
                </c:pt>
                <c:pt idx="264">
                  <c:v>13.425000000000001</c:v>
                </c:pt>
                <c:pt idx="265">
                  <c:v>13.57</c:v>
                </c:pt>
                <c:pt idx="266">
                  <c:v>13.545</c:v>
                </c:pt>
                <c:pt idx="267">
                  <c:v>13.645</c:v>
                </c:pt>
                <c:pt idx="268">
                  <c:v>13.555</c:v>
                </c:pt>
                <c:pt idx="269">
                  <c:v>13.61</c:v>
                </c:pt>
                <c:pt idx="270">
                  <c:v>14.56</c:v>
                </c:pt>
                <c:pt idx="271">
                  <c:v>14.494999999999999</c:v>
                </c:pt>
                <c:pt idx="272">
                  <c:v>14.46</c:v>
                </c:pt>
                <c:pt idx="273">
                  <c:v>14.55</c:v>
                </c:pt>
                <c:pt idx="274">
                  <c:v>14.215</c:v>
                </c:pt>
                <c:pt idx="275">
                  <c:v>14.215</c:v>
                </c:pt>
                <c:pt idx="276">
                  <c:v>14.244999999999999</c:v>
                </c:pt>
                <c:pt idx="277">
                  <c:v>14.3</c:v>
                </c:pt>
                <c:pt idx="278">
                  <c:v>14.37</c:v>
                </c:pt>
                <c:pt idx="279">
                  <c:v>14.38</c:v>
                </c:pt>
                <c:pt idx="280">
                  <c:v>14.535</c:v>
                </c:pt>
                <c:pt idx="281">
                  <c:v>14.64</c:v>
                </c:pt>
                <c:pt idx="282">
                  <c:v>14.755000000000001</c:v>
                </c:pt>
                <c:pt idx="283">
                  <c:v>14.234999999999999</c:v>
                </c:pt>
                <c:pt idx="284">
                  <c:v>14.234999999999999</c:v>
                </c:pt>
                <c:pt idx="285">
                  <c:v>14.234999999999999</c:v>
                </c:pt>
                <c:pt idx="286">
                  <c:v>14.234999999999999</c:v>
                </c:pt>
                <c:pt idx="287">
                  <c:v>13.835000000000001</c:v>
                </c:pt>
                <c:pt idx="288">
                  <c:v>13.835000000000001</c:v>
                </c:pt>
                <c:pt idx="289">
                  <c:v>13.914999999999999</c:v>
                </c:pt>
                <c:pt idx="290">
                  <c:v>14.03</c:v>
                </c:pt>
                <c:pt idx="291">
                  <c:v>13.99</c:v>
                </c:pt>
                <c:pt idx="292">
                  <c:v>13.97</c:v>
                </c:pt>
                <c:pt idx="293">
                  <c:v>13.984999999999999</c:v>
                </c:pt>
                <c:pt idx="294">
                  <c:v>14.005000000000001</c:v>
                </c:pt>
                <c:pt idx="295">
                  <c:v>14.045</c:v>
                </c:pt>
                <c:pt idx="296">
                  <c:v>14.035</c:v>
                </c:pt>
                <c:pt idx="297">
                  <c:v>13.984999999999999</c:v>
                </c:pt>
                <c:pt idx="298">
                  <c:v>13.95</c:v>
                </c:pt>
                <c:pt idx="299">
                  <c:v>13.99</c:v>
                </c:pt>
                <c:pt idx="300">
                  <c:v>13.94</c:v>
                </c:pt>
                <c:pt idx="301">
                  <c:v>13.965</c:v>
                </c:pt>
                <c:pt idx="302">
                  <c:v>14.005000000000001</c:v>
                </c:pt>
                <c:pt idx="303">
                  <c:v>14.03</c:v>
                </c:pt>
                <c:pt idx="304">
                  <c:v>13.994999999999999</c:v>
                </c:pt>
                <c:pt idx="305">
                  <c:v>14.055</c:v>
                </c:pt>
                <c:pt idx="306">
                  <c:v>14.315</c:v>
                </c:pt>
                <c:pt idx="307">
                  <c:v>14.55</c:v>
                </c:pt>
                <c:pt idx="308">
                  <c:v>14.5</c:v>
                </c:pt>
                <c:pt idx="309">
                  <c:v>14.42</c:v>
                </c:pt>
                <c:pt idx="310">
                  <c:v>14.52</c:v>
                </c:pt>
                <c:pt idx="311">
                  <c:v>14.44</c:v>
                </c:pt>
                <c:pt idx="312">
                  <c:v>14.345000000000001</c:v>
                </c:pt>
                <c:pt idx="313">
                  <c:v>14.664999999999999</c:v>
                </c:pt>
                <c:pt idx="314">
                  <c:v>14.77</c:v>
                </c:pt>
                <c:pt idx="315">
                  <c:v>14.89</c:v>
                </c:pt>
                <c:pt idx="316">
                  <c:v>14.45</c:v>
                </c:pt>
                <c:pt idx="317">
                  <c:v>14.45</c:v>
                </c:pt>
                <c:pt idx="318">
                  <c:v>14.67</c:v>
                </c:pt>
                <c:pt idx="319">
                  <c:v>14.24</c:v>
                </c:pt>
                <c:pt idx="320">
                  <c:v>14.24</c:v>
                </c:pt>
                <c:pt idx="321">
                  <c:v>14.24</c:v>
                </c:pt>
                <c:pt idx="322">
                  <c:v>13.91</c:v>
                </c:pt>
                <c:pt idx="323">
                  <c:v>14.06</c:v>
                </c:pt>
                <c:pt idx="324">
                  <c:v>14.065</c:v>
                </c:pt>
                <c:pt idx="325">
                  <c:v>14.08</c:v>
                </c:pt>
                <c:pt idx="326">
                  <c:v>14.25</c:v>
                </c:pt>
                <c:pt idx="327">
                  <c:v>14.48</c:v>
                </c:pt>
                <c:pt idx="328">
                  <c:v>14.48</c:v>
                </c:pt>
                <c:pt idx="329">
                  <c:v>14.445</c:v>
                </c:pt>
                <c:pt idx="330">
                  <c:v>14.43</c:v>
                </c:pt>
                <c:pt idx="331">
                  <c:v>13.695</c:v>
                </c:pt>
                <c:pt idx="332">
                  <c:v>14.045</c:v>
                </c:pt>
                <c:pt idx="333">
                  <c:v>14.26</c:v>
                </c:pt>
                <c:pt idx="334">
                  <c:v>14.27</c:v>
                </c:pt>
                <c:pt idx="335">
                  <c:v>14.27</c:v>
                </c:pt>
                <c:pt idx="336">
                  <c:v>14.35</c:v>
                </c:pt>
                <c:pt idx="337">
                  <c:v>14.33</c:v>
                </c:pt>
                <c:pt idx="338">
                  <c:v>14.35</c:v>
                </c:pt>
                <c:pt idx="339">
                  <c:v>14.33</c:v>
                </c:pt>
                <c:pt idx="340">
                  <c:v>14.34</c:v>
                </c:pt>
                <c:pt idx="341">
                  <c:v>14.32</c:v>
                </c:pt>
                <c:pt idx="342">
                  <c:v>14.32</c:v>
                </c:pt>
                <c:pt idx="343">
                  <c:v>14.28</c:v>
                </c:pt>
                <c:pt idx="344">
                  <c:v>14.08</c:v>
                </c:pt>
                <c:pt idx="345">
                  <c:v>13.43</c:v>
                </c:pt>
                <c:pt idx="346">
                  <c:v>13.4</c:v>
                </c:pt>
                <c:pt idx="347">
                  <c:v>13.38</c:v>
                </c:pt>
                <c:pt idx="348">
                  <c:v>13.37</c:v>
                </c:pt>
                <c:pt idx="349">
                  <c:v>13.66</c:v>
                </c:pt>
                <c:pt idx="350">
                  <c:v>13.62</c:v>
                </c:pt>
                <c:pt idx="351">
                  <c:v>13.36</c:v>
                </c:pt>
                <c:pt idx="352">
                  <c:v>13.38</c:v>
                </c:pt>
                <c:pt idx="353">
                  <c:v>13.39</c:v>
                </c:pt>
                <c:pt idx="354">
                  <c:v>13.39</c:v>
                </c:pt>
                <c:pt idx="355">
                  <c:v>13.37</c:v>
                </c:pt>
                <c:pt idx="356">
                  <c:v>13.31</c:v>
                </c:pt>
                <c:pt idx="357">
                  <c:v>12.95</c:v>
                </c:pt>
                <c:pt idx="358">
                  <c:v>12.72</c:v>
                </c:pt>
                <c:pt idx="359">
                  <c:v>12.7</c:v>
                </c:pt>
                <c:pt idx="360">
                  <c:v>12.67</c:v>
                </c:pt>
                <c:pt idx="361">
                  <c:v>12.7</c:v>
                </c:pt>
                <c:pt idx="362">
                  <c:v>12.59</c:v>
                </c:pt>
                <c:pt idx="363">
                  <c:v>12.61</c:v>
                </c:pt>
                <c:pt idx="364">
                  <c:v>12.62</c:v>
                </c:pt>
                <c:pt idx="365">
                  <c:v>12.61</c:v>
                </c:pt>
                <c:pt idx="366">
                  <c:v>12.55</c:v>
                </c:pt>
                <c:pt idx="367">
                  <c:v>12.45</c:v>
                </c:pt>
                <c:pt idx="368">
                  <c:v>12.56</c:v>
                </c:pt>
                <c:pt idx="369">
                  <c:v>12.51</c:v>
                </c:pt>
                <c:pt idx="370">
                  <c:v>11.25</c:v>
                </c:pt>
                <c:pt idx="371">
                  <c:v>11.09</c:v>
                </c:pt>
                <c:pt idx="372">
                  <c:v>10.039999999999999</c:v>
                </c:pt>
                <c:pt idx="373">
                  <c:v>10.119999999999999</c:v>
                </c:pt>
                <c:pt idx="374">
                  <c:v>10.08</c:v>
                </c:pt>
                <c:pt idx="375">
                  <c:v>10.050000000000001</c:v>
                </c:pt>
                <c:pt idx="376">
                  <c:v>10.029999999999999</c:v>
                </c:pt>
                <c:pt idx="377">
                  <c:v>10.039999999999999</c:v>
                </c:pt>
                <c:pt idx="378">
                  <c:v>10.029999999999999</c:v>
                </c:pt>
                <c:pt idx="379">
                  <c:v>10.029999999999999</c:v>
                </c:pt>
                <c:pt idx="380">
                  <c:v>10.029999999999999</c:v>
                </c:pt>
                <c:pt idx="381">
                  <c:v>10.14</c:v>
                </c:pt>
                <c:pt idx="382">
                  <c:v>10.16</c:v>
                </c:pt>
                <c:pt idx="383">
                  <c:v>10.15</c:v>
                </c:pt>
                <c:pt idx="384">
                  <c:v>10.18</c:v>
                </c:pt>
                <c:pt idx="385">
                  <c:v>10.18</c:v>
                </c:pt>
                <c:pt idx="386">
                  <c:v>10.18</c:v>
                </c:pt>
                <c:pt idx="387">
                  <c:v>10.18</c:v>
                </c:pt>
                <c:pt idx="388">
                  <c:v>10.16</c:v>
                </c:pt>
                <c:pt idx="389">
                  <c:v>10.14</c:v>
                </c:pt>
                <c:pt idx="390">
                  <c:v>10.15</c:v>
                </c:pt>
                <c:pt idx="391">
                  <c:v>10.210000000000001</c:v>
                </c:pt>
                <c:pt idx="392">
                  <c:v>10.18</c:v>
                </c:pt>
                <c:pt idx="393">
                  <c:v>10.16</c:v>
                </c:pt>
                <c:pt idx="394">
                  <c:v>9.7899999999999991</c:v>
                </c:pt>
                <c:pt idx="395">
                  <c:v>9.7899999999999991</c:v>
                </c:pt>
                <c:pt idx="396">
                  <c:v>9.8000000000000007</c:v>
                </c:pt>
                <c:pt idx="397">
                  <c:v>9.82</c:v>
                </c:pt>
                <c:pt idx="398">
                  <c:v>9.8000000000000007</c:v>
                </c:pt>
                <c:pt idx="399">
                  <c:v>9.8000000000000007</c:v>
                </c:pt>
                <c:pt idx="400">
                  <c:v>9.7899999999999991</c:v>
                </c:pt>
                <c:pt idx="401">
                  <c:v>9.82</c:v>
                </c:pt>
                <c:pt idx="402">
                  <c:v>9.81</c:v>
                </c:pt>
                <c:pt idx="403">
                  <c:v>9.8000000000000007</c:v>
                </c:pt>
                <c:pt idx="404">
                  <c:v>9.7200000000000006</c:v>
                </c:pt>
                <c:pt idx="405">
                  <c:v>9.73</c:v>
                </c:pt>
                <c:pt idx="406">
                  <c:v>9.73</c:v>
                </c:pt>
                <c:pt idx="407">
                  <c:v>9.6999999999999993</c:v>
                </c:pt>
                <c:pt idx="408">
                  <c:v>9.26</c:v>
                </c:pt>
                <c:pt idx="409">
                  <c:v>9.24</c:v>
                </c:pt>
                <c:pt idx="410">
                  <c:v>9.26</c:v>
                </c:pt>
                <c:pt idx="411">
                  <c:v>9.2799999999999994</c:v>
                </c:pt>
                <c:pt idx="412">
                  <c:v>9.23</c:v>
                </c:pt>
                <c:pt idx="413">
                  <c:v>9.23</c:v>
                </c:pt>
                <c:pt idx="414">
                  <c:v>9.32</c:v>
                </c:pt>
                <c:pt idx="415">
                  <c:v>9.25</c:v>
                </c:pt>
                <c:pt idx="416">
                  <c:v>9.2799999999999994</c:v>
                </c:pt>
                <c:pt idx="417">
                  <c:v>9.25</c:v>
                </c:pt>
                <c:pt idx="418">
                  <c:v>9.2949999999999999</c:v>
                </c:pt>
                <c:pt idx="419">
                  <c:v>9.2949999999999999</c:v>
                </c:pt>
                <c:pt idx="420">
                  <c:v>9.2949999999999999</c:v>
                </c:pt>
                <c:pt idx="421">
                  <c:v>9.2949999999999999</c:v>
                </c:pt>
                <c:pt idx="422">
                  <c:v>9.2949999999999999</c:v>
                </c:pt>
                <c:pt idx="423">
                  <c:v>9.3000000000000007</c:v>
                </c:pt>
                <c:pt idx="424">
                  <c:v>9.31</c:v>
                </c:pt>
                <c:pt idx="425">
                  <c:v>9.3049999999999997</c:v>
                </c:pt>
                <c:pt idx="426">
                  <c:v>9.31</c:v>
                </c:pt>
                <c:pt idx="427">
                  <c:v>9.31</c:v>
                </c:pt>
                <c:pt idx="428">
                  <c:v>9.31</c:v>
                </c:pt>
                <c:pt idx="429">
                  <c:v>9.31</c:v>
                </c:pt>
                <c:pt idx="430">
                  <c:v>9.31</c:v>
                </c:pt>
                <c:pt idx="431">
                  <c:v>9.2899999999999991</c:v>
                </c:pt>
                <c:pt idx="432">
                  <c:v>9.2750000000000004</c:v>
                </c:pt>
                <c:pt idx="433">
                  <c:v>8.9450000000000003</c:v>
                </c:pt>
                <c:pt idx="434">
                  <c:v>8.9450000000000003</c:v>
                </c:pt>
                <c:pt idx="435">
                  <c:v>8.8650000000000002</c:v>
                </c:pt>
                <c:pt idx="436">
                  <c:v>7.55</c:v>
                </c:pt>
                <c:pt idx="437">
                  <c:v>7.55</c:v>
                </c:pt>
                <c:pt idx="438">
                  <c:v>7.87</c:v>
                </c:pt>
                <c:pt idx="439">
                  <c:v>7.9649999999999999</c:v>
                </c:pt>
                <c:pt idx="440">
                  <c:v>8.09</c:v>
                </c:pt>
                <c:pt idx="441">
                  <c:v>8.56</c:v>
                </c:pt>
                <c:pt idx="442">
                  <c:v>8.5299999999999994</c:v>
                </c:pt>
                <c:pt idx="443">
                  <c:v>8.4250000000000007</c:v>
                </c:pt>
                <c:pt idx="444">
                  <c:v>8.49</c:v>
                </c:pt>
                <c:pt idx="445">
                  <c:v>8.4849999999999994</c:v>
                </c:pt>
                <c:pt idx="446">
                  <c:v>8.52</c:v>
                </c:pt>
                <c:pt idx="447">
                  <c:v>8.48</c:v>
                </c:pt>
                <c:pt idx="448">
                  <c:v>8.4049999999999994</c:v>
                </c:pt>
                <c:pt idx="449">
                  <c:v>8.42</c:v>
                </c:pt>
                <c:pt idx="450">
                  <c:v>8.07</c:v>
                </c:pt>
                <c:pt idx="451">
                  <c:v>7.71</c:v>
                </c:pt>
                <c:pt idx="452">
                  <c:v>7.73</c:v>
                </c:pt>
                <c:pt idx="453">
                  <c:v>7.2750000000000004</c:v>
                </c:pt>
                <c:pt idx="454">
                  <c:v>6.86</c:v>
                </c:pt>
                <c:pt idx="455">
                  <c:v>7.22</c:v>
                </c:pt>
                <c:pt idx="456">
                  <c:v>7.21</c:v>
                </c:pt>
                <c:pt idx="457">
                  <c:v>7.21</c:v>
                </c:pt>
                <c:pt idx="458">
                  <c:v>7.3849999999999998</c:v>
                </c:pt>
                <c:pt idx="459">
                  <c:v>7.3849999999999998</c:v>
                </c:pt>
                <c:pt idx="460">
                  <c:v>7.3849999999999998</c:v>
                </c:pt>
                <c:pt idx="461">
                  <c:v>7.3849999999999998</c:v>
                </c:pt>
                <c:pt idx="462">
                  <c:v>7.3849999999999998</c:v>
                </c:pt>
                <c:pt idx="463">
                  <c:v>7.3849999999999998</c:v>
                </c:pt>
              </c:numCache>
            </c:numRef>
          </c:val>
          <c:smooth val="0"/>
          <c:extLst>
            <c:ext xmlns:c16="http://schemas.microsoft.com/office/drawing/2014/chart" uri="{C3380CC4-5D6E-409C-BE32-E72D297353CC}">
              <c16:uniqueId val="{00000001-CFBB-4FDF-8466-2C57DC41C659}"/>
            </c:ext>
          </c:extLst>
        </c:ser>
        <c:ser>
          <c:idx val="3"/>
          <c:order val="2"/>
          <c:tx>
            <c:strRef>
              <c:f>'65_ábra_chart'!$J$13</c:f>
              <c:strCache>
                <c:ptCount val="1"/>
                <c:pt idx="0">
                  <c:v>5 éves államkötvény</c:v>
                </c:pt>
              </c:strCache>
            </c:strRef>
          </c:tx>
          <c:spPr>
            <a:ln w="28575" cap="rnd">
              <a:solidFill>
                <a:srgbClr val="F6A800"/>
              </a:solidFill>
              <a:prstDash val="solid"/>
              <a:round/>
            </a:ln>
            <a:effectLst/>
          </c:spPr>
          <c:marker>
            <c:symbol val="none"/>
          </c:marker>
          <c:cat>
            <c:numRef>
              <c:f>'65_ábra_chart'!$D$14:$D$477</c:f>
              <c:numCache>
                <c:formatCode>m/d/yyyy</c:formatCode>
                <c:ptCount val="464"/>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6</c:v>
                </c:pt>
                <c:pt idx="51">
                  <c:v>44637</c:v>
                </c:pt>
                <c:pt idx="52">
                  <c:v>44638</c:v>
                </c:pt>
                <c:pt idx="53">
                  <c:v>44641</c:v>
                </c:pt>
                <c:pt idx="54">
                  <c:v>44642</c:v>
                </c:pt>
                <c:pt idx="55">
                  <c:v>44643</c:v>
                </c:pt>
                <c:pt idx="56">
                  <c:v>44644</c:v>
                </c:pt>
                <c:pt idx="57">
                  <c:v>44645</c:v>
                </c:pt>
                <c:pt idx="58">
                  <c:v>44648</c:v>
                </c:pt>
                <c:pt idx="59">
                  <c:v>44649</c:v>
                </c:pt>
                <c:pt idx="60">
                  <c:v>44650</c:v>
                </c:pt>
                <c:pt idx="61">
                  <c:v>44651</c:v>
                </c:pt>
                <c:pt idx="62">
                  <c:v>44652</c:v>
                </c:pt>
                <c:pt idx="63">
                  <c:v>44655</c:v>
                </c:pt>
                <c:pt idx="64">
                  <c:v>44656</c:v>
                </c:pt>
                <c:pt idx="65">
                  <c:v>44657</c:v>
                </c:pt>
                <c:pt idx="66">
                  <c:v>44658</c:v>
                </c:pt>
                <c:pt idx="67">
                  <c:v>44659</c:v>
                </c:pt>
                <c:pt idx="68">
                  <c:v>44662</c:v>
                </c:pt>
                <c:pt idx="69">
                  <c:v>44663</c:v>
                </c:pt>
                <c:pt idx="70">
                  <c:v>44664</c:v>
                </c:pt>
                <c:pt idx="71">
                  <c:v>44665</c:v>
                </c:pt>
                <c:pt idx="72">
                  <c:v>44670</c:v>
                </c:pt>
                <c:pt idx="73">
                  <c:v>44671</c:v>
                </c:pt>
                <c:pt idx="74">
                  <c:v>44672</c:v>
                </c:pt>
                <c:pt idx="75">
                  <c:v>44673</c:v>
                </c:pt>
                <c:pt idx="76">
                  <c:v>44676</c:v>
                </c:pt>
                <c:pt idx="77">
                  <c:v>44677</c:v>
                </c:pt>
                <c:pt idx="78">
                  <c:v>44678</c:v>
                </c:pt>
                <c:pt idx="79">
                  <c:v>44679</c:v>
                </c:pt>
                <c:pt idx="80">
                  <c:v>44680</c:v>
                </c:pt>
                <c:pt idx="81">
                  <c:v>44683</c:v>
                </c:pt>
                <c:pt idx="82">
                  <c:v>44684</c:v>
                </c:pt>
                <c:pt idx="83">
                  <c:v>44685</c:v>
                </c:pt>
                <c:pt idx="84">
                  <c:v>44686</c:v>
                </c:pt>
                <c:pt idx="85">
                  <c:v>44687</c:v>
                </c:pt>
                <c:pt idx="86">
                  <c:v>44690</c:v>
                </c:pt>
                <c:pt idx="87">
                  <c:v>44691</c:v>
                </c:pt>
                <c:pt idx="88">
                  <c:v>44692</c:v>
                </c:pt>
                <c:pt idx="89">
                  <c:v>44693</c:v>
                </c:pt>
                <c:pt idx="90">
                  <c:v>44694</c:v>
                </c:pt>
                <c:pt idx="91">
                  <c:v>44697</c:v>
                </c:pt>
                <c:pt idx="92">
                  <c:v>44698</c:v>
                </c:pt>
                <c:pt idx="93">
                  <c:v>44699</c:v>
                </c:pt>
                <c:pt idx="94">
                  <c:v>44700</c:v>
                </c:pt>
                <c:pt idx="95">
                  <c:v>44701</c:v>
                </c:pt>
                <c:pt idx="96">
                  <c:v>44704</c:v>
                </c:pt>
                <c:pt idx="97">
                  <c:v>44705</c:v>
                </c:pt>
                <c:pt idx="98">
                  <c:v>44706</c:v>
                </c:pt>
                <c:pt idx="99">
                  <c:v>44707</c:v>
                </c:pt>
                <c:pt idx="100">
                  <c:v>44708</c:v>
                </c:pt>
                <c:pt idx="101">
                  <c:v>44711</c:v>
                </c:pt>
                <c:pt idx="102">
                  <c:v>44712</c:v>
                </c:pt>
                <c:pt idx="103">
                  <c:v>44713</c:v>
                </c:pt>
                <c:pt idx="104">
                  <c:v>44714</c:v>
                </c:pt>
                <c:pt idx="105">
                  <c:v>44715</c:v>
                </c:pt>
                <c:pt idx="106">
                  <c:v>44719</c:v>
                </c:pt>
                <c:pt idx="107">
                  <c:v>44720</c:v>
                </c:pt>
                <c:pt idx="108">
                  <c:v>44721</c:v>
                </c:pt>
                <c:pt idx="109">
                  <c:v>44722</c:v>
                </c:pt>
                <c:pt idx="110">
                  <c:v>44725</c:v>
                </c:pt>
                <c:pt idx="111">
                  <c:v>44726</c:v>
                </c:pt>
                <c:pt idx="112">
                  <c:v>44727</c:v>
                </c:pt>
                <c:pt idx="113">
                  <c:v>44728</c:v>
                </c:pt>
                <c:pt idx="114">
                  <c:v>44729</c:v>
                </c:pt>
                <c:pt idx="115">
                  <c:v>44732</c:v>
                </c:pt>
                <c:pt idx="116">
                  <c:v>44733</c:v>
                </c:pt>
                <c:pt idx="117">
                  <c:v>44734</c:v>
                </c:pt>
                <c:pt idx="118">
                  <c:v>44735</c:v>
                </c:pt>
                <c:pt idx="119">
                  <c:v>44736</c:v>
                </c:pt>
                <c:pt idx="120">
                  <c:v>44739</c:v>
                </c:pt>
                <c:pt idx="121">
                  <c:v>44740</c:v>
                </c:pt>
                <c:pt idx="122">
                  <c:v>44741</c:v>
                </c:pt>
                <c:pt idx="123">
                  <c:v>44742</c:v>
                </c:pt>
                <c:pt idx="124">
                  <c:v>44743</c:v>
                </c:pt>
                <c:pt idx="125">
                  <c:v>44746</c:v>
                </c:pt>
                <c:pt idx="126">
                  <c:v>44747</c:v>
                </c:pt>
                <c:pt idx="127">
                  <c:v>44748</c:v>
                </c:pt>
                <c:pt idx="128">
                  <c:v>44749</c:v>
                </c:pt>
                <c:pt idx="129">
                  <c:v>44750</c:v>
                </c:pt>
                <c:pt idx="130">
                  <c:v>44753</c:v>
                </c:pt>
                <c:pt idx="131">
                  <c:v>44754</c:v>
                </c:pt>
                <c:pt idx="132">
                  <c:v>44755</c:v>
                </c:pt>
                <c:pt idx="133">
                  <c:v>44756</c:v>
                </c:pt>
                <c:pt idx="134">
                  <c:v>44757</c:v>
                </c:pt>
                <c:pt idx="135">
                  <c:v>44760</c:v>
                </c:pt>
                <c:pt idx="136">
                  <c:v>44761</c:v>
                </c:pt>
                <c:pt idx="137">
                  <c:v>44762</c:v>
                </c:pt>
                <c:pt idx="138">
                  <c:v>44763</c:v>
                </c:pt>
                <c:pt idx="139">
                  <c:v>44764</c:v>
                </c:pt>
                <c:pt idx="140">
                  <c:v>44767</c:v>
                </c:pt>
                <c:pt idx="141">
                  <c:v>44768</c:v>
                </c:pt>
                <c:pt idx="142">
                  <c:v>44769</c:v>
                </c:pt>
                <c:pt idx="143">
                  <c:v>44770</c:v>
                </c:pt>
                <c:pt idx="144">
                  <c:v>44771</c:v>
                </c:pt>
                <c:pt idx="145">
                  <c:v>44774</c:v>
                </c:pt>
                <c:pt idx="146">
                  <c:v>44775</c:v>
                </c:pt>
                <c:pt idx="147">
                  <c:v>44776</c:v>
                </c:pt>
                <c:pt idx="148">
                  <c:v>44777</c:v>
                </c:pt>
                <c:pt idx="149">
                  <c:v>44778</c:v>
                </c:pt>
                <c:pt idx="150">
                  <c:v>44781</c:v>
                </c:pt>
                <c:pt idx="151">
                  <c:v>44782</c:v>
                </c:pt>
                <c:pt idx="152">
                  <c:v>44783</c:v>
                </c:pt>
                <c:pt idx="153">
                  <c:v>44784</c:v>
                </c:pt>
                <c:pt idx="154">
                  <c:v>44785</c:v>
                </c:pt>
                <c:pt idx="155">
                  <c:v>44788</c:v>
                </c:pt>
                <c:pt idx="156">
                  <c:v>44789</c:v>
                </c:pt>
                <c:pt idx="157">
                  <c:v>44790</c:v>
                </c:pt>
                <c:pt idx="158">
                  <c:v>44791</c:v>
                </c:pt>
                <c:pt idx="159">
                  <c:v>44792</c:v>
                </c:pt>
                <c:pt idx="160">
                  <c:v>44795</c:v>
                </c:pt>
                <c:pt idx="161">
                  <c:v>44796</c:v>
                </c:pt>
                <c:pt idx="162">
                  <c:v>44797</c:v>
                </c:pt>
                <c:pt idx="163">
                  <c:v>44798</c:v>
                </c:pt>
                <c:pt idx="164">
                  <c:v>44799</c:v>
                </c:pt>
                <c:pt idx="165">
                  <c:v>44802</c:v>
                </c:pt>
                <c:pt idx="166">
                  <c:v>44803</c:v>
                </c:pt>
                <c:pt idx="167">
                  <c:v>44804</c:v>
                </c:pt>
                <c:pt idx="168">
                  <c:v>44805</c:v>
                </c:pt>
                <c:pt idx="169">
                  <c:v>44806</c:v>
                </c:pt>
                <c:pt idx="170">
                  <c:v>44809</c:v>
                </c:pt>
                <c:pt idx="171">
                  <c:v>44810</c:v>
                </c:pt>
                <c:pt idx="172">
                  <c:v>44811</c:v>
                </c:pt>
                <c:pt idx="173">
                  <c:v>44812</c:v>
                </c:pt>
                <c:pt idx="174">
                  <c:v>44813</c:v>
                </c:pt>
                <c:pt idx="175">
                  <c:v>44816</c:v>
                </c:pt>
                <c:pt idx="176">
                  <c:v>44817</c:v>
                </c:pt>
                <c:pt idx="177">
                  <c:v>44818</c:v>
                </c:pt>
                <c:pt idx="178">
                  <c:v>44819</c:v>
                </c:pt>
                <c:pt idx="179">
                  <c:v>44820</c:v>
                </c:pt>
                <c:pt idx="180">
                  <c:v>44823</c:v>
                </c:pt>
                <c:pt idx="181">
                  <c:v>44824</c:v>
                </c:pt>
                <c:pt idx="182">
                  <c:v>44825</c:v>
                </c:pt>
                <c:pt idx="183">
                  <c:v>44826</c:v>
                </c:pt>
                <c:pt idx="184">
                  <c:v>44827</c:v>
                </c:pt>
                <c:pt idx="185">
                  <c:v>44830</c:v>
                </c:pt>
                <c:pt idx="186">
                  <c:v>44831</c:v>
                </c:pt>
                <c:pt idx="187">
                  <c:v>44832</c:v>
                </c:pt>
                <c:pt idx="188">
                  <c:v>44833</c:v>
                </c:pt>
                <c:pt idx="189">
                  <c:v>44834</c:v>
                </c:pt>
                <c:pt idx="190">
                  <c:v>44837</c:v>
                </c:pt>
                <c:pt idx="191">
                  <c:v>44838</c:v>
                </c:pt>
                <c:pt idx="192">
                  <c:v>44839</c:v>
                </c:pt>
                <c:pt idx="193">
                  <c:v>44840</c:v>
                </c:pt>
                <c:pt idx="194">
                  <c:v>44841</c:v>
                </c:pt>
                <c:pt idx="195">
                  <c:v>44844</c:v>
                </c:pt>
                <c:pt idx="196">
                  <c:v>44845</c:v>
                </c:pt>
                <c:pt idx="197">
                  <c:v>44846</c:v>
                </c:pt>
                <c:pt idx="198">
                  <c:v>44847</c:v>
                </c:pt>
                <c:pt idx="199">
                  <c:v>44848</c:v>
                </c:pt>
                <c:pt idx="200">
                  <c:v>44851</c:v>
                </c:pt>
                <c:pt idx="201">
                  <c:v>44852</c:v>
                </c:pt>
                <c:pt idx="202">
                  <c:v>44853</c:v>
                </c:pt>
                <c:pt idx="203">
                  <c:v>44854</c:v>
                </c:pt>
                <c:pt idx="204">
                  <c:v>44855</c:v>
                </c:pt>
                <c:pt idx="205">
                  <c:v>44858</c:v>
                </c:pt>
                <c:pt idx="206">
                  <c:v>44859</c:v>
                </c:pt>
                <c:pt idx="207">
                  <c:v>44860</c:v>
                </c:pt>
                <c:pt idx="208">
                  <c:v>44861</c:v>
                </c:pt>
                <c:pt idx="209">
                  <c:v>44862</c:v>
                </c:pt>
                <c:pt idx="210">
                  <c:v>44867</c:v>
                </c:pt>
                <c:pt idx="211">
                  <c:v>44868</c:v>
                </c:pt>
                <c:pt idx="212">
                  <c:v>44869</c:v>
                </c:pt>
                <c:pt idx="213">
                  <c:v>44872</c:v>
                </c:pt>
                <c:pt idx="214">
                  <c:v>44873</c:v>
                </c:pt>
                <c:pt idx="215">
                  <c:v>44874</c:v>
                </c:pt>
                <c:pt idx="216">
                  <c:v>44875</c:v>
                </c:pt>
                <c:pt idx="217">
                  <c:v>44876</c:v>
                </c:pt>
                <c:pt idx="218">
                  <c:v>44879</c:v>
                </c:pt>
                <c:pt idx="219">
                  <c:v>44880</c:v>
                </c:pt>
                <c:pt idx="220">
                  <c:v>44881</c:v>
                </c:pt>
                <c:pt idx="221">
                  <c:v>44882</c:v>
                </c:pt>
                <c:pt idx="222">
                  <c:v>44883</c:v>
                </c:pt>
                <c:pt idx="223">
                  <c:v>44886</c:v>
                </c:pt>
                <c:pt idx="224">
                  <c:v>44887</c:v>
                </c:pt>
                <c:pt idx="225">
                  <c:v>44888</c:v>
                </c:pt>
                <c:pt idx="226">
                  <c:v>44889</c:v>
                </c:pt>
                <c:pt idx="227">
                  <c:v>44890</c:v>
                </c:pt>
                <c:pt idx="228">
                  <c:v>44893</c:v>
                </c:pt>
                <c:pt idx="229">
                  <c:v>44894</c:v>
                </c:pt>
                <c:pt idx="230">
                  <c:v>44895</c:v>
                </c:pt>
                <c:pt idx="231">
                  <c:v>44896</c:v>
                </c:pt>
                <c:pt idx="232">
                  <c:v>44897</c:v>
                </c:pt>
                <c:pt idx="233">
                  <c:v>44900</c:v>
                </c:pt>
                <c:pt idx="234">
                  <c:v>44901</c:v>
                </c:pt>
                <c:pt idx="235">
                  <c:v>44902</c:v>
                </c:pt>
                <c:pt idx="236">
                  <c:v>44903</c:v>
                </c:pt>
                <c:pt idx="237">
                  <c:v>44904</c:v>
                </c:pt>
                <c:pt idx="238">
                  <c:v>44907</c:v>
                </c:pt>
                <c:pt idx="239">
                  <c:v>44908</c:v>
                </c:pt>
                <c:pt idx="240">
                  <c:v>44909</c:v>
                </c:pt>
                <c:pt idx="241">
                  <c:v>44910</c:v>
                </c:pt>
                <c:pt idx="242">
                  <c:v>44911</c:v>
                </c:pt>
                <c:pt idx="243">
                  <c:v>44914</c:v>
                </c:pt>
                <c:pt idx="244">
                  <c:v>44915</c:v>
                </c:pt>
                <c:pt idx="245">
                  <c:v>44916</c:v>
                </c:pt>
                <c:pt idx="246">
                  <c:v>44917</c:v>
                </c:pt>
                <c:pt idx="247">
                  <c:v>44918</c:v>
                </c:pt>
                <c:pt idx="248">
                  <c:v>44922</c:v>
                </c:pt>
                <c:pt idx="249">
                  <c:v>44923</c:v>
                </c:pt>
                <c:pt idx="250">
                  <c:v>44924</c:v>
                </c:pt>
                <c:pt idx="251">
                  <c:v>44925</c:v>
                </c:pt>
                <c:pt idx="252">
                  <c:v>44928</c:v>
                </c:pt>
                <c:pt idx="253">
                  <c:v>44929</c:v>
                </c:pt>
                <c:pt idx="254">
                  <c:v>44930</c:v>
                </c:pt>
                <c:pt idx="255">
                  <c:v>44931</c:v>
                </c:pt>
                <c:pt idx="256">
                  <c:v>44932</c:v>
                </c:pt>
                <c:pt idx="257">
                  <c:v>44935</c:v>
                </c:pt>
                <c:pt idx="258">
                  <c:v>44936</c:v>
                </c:pt>
                <c:pt idx="259">
                  <c:v>44937</c:v>
                </c:pt>
                <c:pt idx="260">
                  <c:v>44938</c:v>
                </c:pt>
                <c:pt idx="261">
                  <c:v>44939</c:v>
                </c:pt>
                <c:pt idx="262">
                  <c:v>44942</c:v>
                </c:pt>
                <c:pt idx="263">
                  <c:v>44943</c:v>
                </c:pt>
                <c:pt idx="264">
                  <c:v>44944</c:v>
                </c:pt>
                <c:pt idx="265">
                  <c:v>44945</c:v>
                </c:pt>
                <c:pt idx="266">
                  <c:v>44946</c:v>
                </c:pt>
                <c:pt idx="267">
                  <c:v>44949</c:v>
                </c:pt>
                <c:pt idx="268">
                  <c:v>44950</c:v>
                </c:pt>
                <c:pt idx="269">
                  <c:v>44951</c:v>
                </c:pt>
                <c:pt idx="270">
                  <c:v>44952</c:v>
                </c:pt>
                <c:pt idx="271">
                  <c:v>44953</c:v>
                </c:pt>
                <c:pt idx="272">
                  <c:v>44956</c:v>
                </c:pt>
                <c:pt idx="273">
                  <c:v>44957</c:v>
                </c:pt>
                <c:pt idx="274">
                  <c:v>44958</c:v>
                </c:pt>
                <c:pt idx="275">
                  <c:v>44959</c:v>
                </c:pt>
                <c:pt idx="276">
                  <c:v>44960</c:v>
                </c:pt>
                <c:pt idx="277">
                  <c:v>44963</c:v>
                </c:pt>
                <c:pt idx="278">
                  <c:v>44964</c:v>
                </c:pt>
                <c:pt idx="279">
                  <c:v>44965</c:v>
                </c:pt>
                <c:pt idx="280">
                  <c:v>44966</c:v>
                </c:pt>
                <c:pt idx="281">
                  <c:v>44967</c:v>
                </c:pt>
                <c:pt idx="282">
                  <c:v>44970</c:v>
                </c:pt>
                <c:pt idx="283">
                  <c:v>44971</c:v>
                </c:pt>
                <c:pt idx="284">
                  <c:v>44972</c:v>
                </c:pt>
                <c:pt idx="285">
                  <c:v>44973</c:v>
                </c:pt>
                <c:pt idx="286">
                  <c:v>44974</c:v>
                </c:pt>
                <c:pt idx="287">
                  <c:v>44977</c:v>
                </c:pt>
                <c:pt idx="288">
                  <c:v>44978</c:v>
                </c:pt>
                <c:pt idx="289">
                  <c:v>44979</c:v>
                </c:pt>
                <c:pt idx="290">
                  <c:v>44980</c:v>
                </c:pt>
                <c:pt idx="291">
                  <c:v>44981</c:v>
                </c:pt>
                <c:pt idx="292">
                  <c:v>44984</c:v>
                </c:pt>
                <c:pt idx="293">
                  <c:v>44985</c:v>
                </c:pt>
                <c:pt idx="294">
                  <c:v>44986</c:v>
                </c:pt>
                <c:pt idx="295">
                  <c:v>44987</c:v>
                </c:pt>
                <c:pt idx="296">
                  <c:v>44988</c:v>
                </c:pt>
                <c:pt idx="297">
                  <c:v>44991</c:v>
                </c:pt>
                <c:pt idx="298">
                  <c:v>44992</c:v>
                </c:pt>
                <c:pt idx="299">
                  <c:v>44993</c:v>
                </c:pt>
                <c:pt idx="300">
                  <c:v>44994</c:v>
                </c:pt>
                <c:pt idx="301">
                  <c:v>44995</c:v>
                </c:pt>
                <c:pt idx="302">
                  <c:v>44998</c:v>
                </c:pt>
                <c:pt idx="303">
                  <c:v>44999</c:v>
                </c:pt>
                <c:pt idx="304">
                  <c:v>45001</c:v>
                </c:pt>
                <c:pt idx="305">
                  <c:v>45002</c:v>
                </c:pt>
                <c:pt idx="306">
                  <c:v>45005</c:v>
                </c:pt>
                <c:pt idx="307">
                  <c:v>45006</c:v>
                </c:pt>
                <c:pt idx="308">
                  <c:v>45007</c:v>
                </c:pt>
                <c:pt idx="309">
                  <c:v>45008</c:v>
                </c:pt>
                <c:pt idx="310">
                  <c:v>45009</c:v>
                </c:pt>
                <c:pt idx="311">
                  <c:v>45012</c:v>
                </c:pt>
                <c:pt idx="312">
                  <c:v>45013</c:v>
                </c:pt>
                <c:pt idx="313">
                  <c:v>45014</c:v>
                </c:pt>
                <c:pt idx="314">
                  <c:v>45015</c:v>
                </c:pt>
                <c:pt idx="315">
                  <c:v>45016</c:v>
                </c:pt>
                <c:pt idx="316">
                  <c:v>45019</c:v>
                </c:pt>
                <c:pt idx="317">
                  <c:v>45020</c:v>
                </c:pt>
                <c:pt idx="318">
                  <c:v>45021</c:v>
                </c:pt>
                <c:pt idx="319">
                  <c:v>45022</c:v>
                </c:pt>
                <c:pt idx="320">
                  <c:v>45027</c:v>
                </c:pt>
                <c:pt idx="321">
                  <c:v>45028</c:v>
                </c:pt>
                <c:pt idx="322">
                  <c:v>45029</c:v>
                </c:pt>
                <c:pt idx="323">
                  <c:v>45030</c:v>
                </c:pt>
                <c:pt idx="324">
                  <c:v>45033</c:v>
                </c:pt>
                <c:pt idx="325">
                  <c:v>45034</c:v>
                </c:pt>
                <c:pt idx="326">
                  <c:v>45035</c:v>
                </c:pt>
                <c:pt idx="327">
                  <c:v>45036</c:v>
                </c:pt>
                <c:pt idx="328">
                  <c:v>45037</c:v>
                </c:pt>
                <c:pt idx="329">
                  <c:v>45040</c:v>
                </c:pt>
                <c:pt idx="330">
                  <c:v>45041</c:v>
                </c:pt>
                <c:pt idx="331">
                  <c:v>45042</c:v>
                </c:pt>
                <c:pt idx="332">
                  <c:v>45043</c:v>
                </c:pt>
                <c:pt idx="333">
                  <c:v>45044</c:v>
                </c:pt>
                <c:pt idx="334">
                  <c:v>45048</c:v>
                </c:pt>
                <c:pt idx="335">
                  <c:v>45049</c:v>
                </c:pt>
                <c:pt idx="336">
                  <c:v>45050</c:v>
                </c:pt>
                <c:pt idx="337">
                  <c:v>45051</c:v>
                </c:pt>
                <c:pt idx="338">
                  <c:v>45054</c:v>
                </c:pt>
                <c:pt idx="339">
                  <c:v>45055</c:v>
                </c:pt>
                <c:pt idx="340">
                  <c:v>45056</c:v>
                </c:pt>
                <c:pt idx="341">
                  <c:v>45057</c:v>
                </c:pt>
                <c:pt idx="342">
                  <c:v>45058</c:v>
                </c:pt>
                <c:pt idx="343">
                  <c:v>45061</c:v>
                </c:pt>
                <c:pt idx="344">
                  <c:v>45062</c:v>
                </c:pt>
                <c:pt idx="345">
                  <c:v>45063</c:v>
                </c:pt>
                <c:pt idx="346">
                  <c:v>45064</c:v>
                </c:pt>
                <c:pt idx="347">
                  <c:v>45065</c:v>
                </c:pt>
                <c:pt idx="348">
                  <c:v>45068</c:v>
                </c:pt>
                <c:pt idx="349">
                  <c:v>45069</c:v>
                </c:pt>
                <c:pt idx="350">
                  <c:v>45070</c:v>
                </c:pt>
                <c:pt idx="351">
                  <c:v>45071</c:v>
                </c:pt>
                <c:pt idx="352">
                  <c:v>45072</c:v>
                </c:pt>
                <c:pt idx="353">
                  <c:v>45076</c:v>
                </c:pt>
                <c:pt idx="354">
                  <c:v>45077</c:v>
                </c:pt>
                <c:pt idx="355">
                  <c:v>45078</c:v>
                </c:pt>
                <c:pt idx="356">
                  <c:v>45079</c:v>
                </c:pt>
                <c:pt idx="357">
                  <c:v>45082</c:v>
                </c:pt>
                <c:pt idx="358">
                  <c:v>45083</c:v>
                </c:pt>
                <c:pt idx="359">
                  <c:v>45084</c:v>
                </c:pt>
                <c:pt idx="360">
                  <c:v>45085</c:v>
                </c:pt>
                <c:pt idx="361">
                  <c:v>45086</c:v>
                </c:pt>
                <c:pt idx="362">
                  <c:v>45089</c:v>
                </c:pt>
                <c:pt idx="363">
                  <c:v>45090</c:v>
                </c:pt>
                <c:pt idx="364">
                  <c:v>45091</c:v>
                </c:pt>
                <c:pt idx="365">
                  <c:v>45092</c:v>
                </c:pt>
                <c:pt idx="366">
                  <c:v>45093</c:v>
                </c:pt>
                <c:pt idx="367">
                  <c:v>45096</c:v>
                </c:pt>
                <c:pt idx="368">
                  <c:v>45097</c:v>
                </c:pt>
                <c:pt idx="369">
                  <c:v>45098</c:v>
                </c:pt>
                <c:pt idx="370">
                  <c:v>45099</c:v>
                </c:pt>
                <c:pt idx="371">
                  <c:v>45100</c:v>
                </c:pt>
                <c:pt idx="372">
                  <c:v>45103</c:v>
                </c:pt>
                <c:pt idx="373">
                  <c:v>45104</c:v>
                </c:pt>
                <c:pt idx="374">
                  <c:v>45105</c:v>
                </c:pt>
                <c:pt idx="375">
                  <c:v>45106</c:v>
                </c:pt>
                <c:pt idx="376">
                  <c:v>45107</c:v>
                </c:pt>
                <c:pt idx="377">
                  <c:v>45110</c:v>
                </c:pt>
                <c:pt idx="378">
                  <c:v>45111</c:v>
                </c:pt>
                <c:pt idx="379">
                  <c:v>45112</c:v>
                </c:pt>
                <c:pt idx="380">
                  <c:v>45113</c:v>
                </c:pt>
                <c:pt idx="381">
                  <c:v>45114</c:v>
                </c:pt>
                <c:pt idx="382">
                  <c:v>45117</c:v>
                </c:pt>
                <c:pt idx="383">
                  <c:v>45118</c:v>
                </c:pt>
                <c:pt idx="384">
                  <c:v>45119</c:v>
                </c:pt>
                <c:pt idx="385">
                  <c:v>45120</c:v>
                </c:pt>
                <c:pt idx="386">
                  <c:v>45121</c:v>
                </c:pt>
                <c:pt idx="387">
                  <c:v>45124</c:v>
                </c:pt>
                <c:pt idx="388">
                  <c:v>45125</c:v>
                </c:pt>
                <c:pt idx="389">
                  <c:v>45126</c:v>
                </c:pt>
                <c:pt idx="390">
                  <c:v>45127</c:v>
                </c:pt>
                <c:pt idx="391">
                  <c:v>45128</c:v>
                </c:pt>
                <c:pt idx="392">
                  <c:v>45131</c:v>
                </c:pt>
                <c:pt idx="393">
                  <c:v>45132</c:v>
                </c:pt>
                <c:pt idx="394">
                  <c:v>45133</c:v>
                </c:pt>
                <c:pt idx="395">
                  <c:v>45134</c:v>
                </c:pt>
                <c:pt idx="396">
                  <c:v>45135</c:v>
                </c:pt>
                <c:pt idx="397">
                  <c:v>45138</c:v>
                </c:pt>
                <c:pt idx="398">
                  <c:v>45139</c:v>
                </c:pt>
                <c:pt idx="399">
                  <c:v>45140</c:v>
                </c:pt>
                <c:pt idx="400">
                  <c:v>45141</c:v>
                </c:pt>
                <c:pt idx="401">
                  <c:v>45142</c:v>
                </c:pt>
                <c:pt idx="402">
                  <c:v>45145</c:v>
                </c:pt>
                <c:pt idx="403">
                  <c:v>45146</c:v>
                </c:pt>
                <c:pt idx="404">
                  <c:v>45147</c:v>
                </c:pt>
                <c:pt idx="405">
                  <c:v>45148</c:v>
                </c:pt>
                <c:pt idx="406">
                  <c:v>45149</c:v>
                </c:pt>
                <c:pt idx="407">
                  <c:v>45152</c:v>
                </c:pt>
                <c:pt idx="408">
                  <c:v>45153</c:v>
                </c:pt>
                <c:pt idx="409">
                  <c:v>45154</c:v>
                </c:pt>
                <c:pt idx="410">
                  <c:v>45155</c:v>
                </c:pt>
                <c:pt idx="411">
                  <c:v>45156</c:v>
                </c:pt>
                <c:pt idx="412">
                  <c:v>45159</c:v>
                </c:pt>
                <c:pt idx="413">
                  <c:v>45160</c:v>
                </c:pt>
                <c:pt idx="414">
                  <c:v>45161</c:v>
                </c:pt>
                <c:pt idx="415">
                  <c:v>45162</c:v>
                </c:pt>
                <c:pt idx="416">
                  <c:v>45163</c:v>
                </c:pt>
                <c:pt idx="417">
                  <c:v>45166</c:v>
                </c:pt>
                <c:pt idx="418">
                  <c:v>45167</c:v>
                </c:pt>
                <c:pt idx="419">
                  <c:v>45168</c:v>
                </c:pt>
                <c:pt idx="420">
                  <c:v>45169</c:v>
                </c:pt>
                <c:pt idx="421">
                  <c:v>45170</c:v>
                </c:pt>
                <c:pt idx="422">
                  <c:v>45173</c:v>
                </c:pt>
                <c:pt idx="423">
                  <c:v>45174</c:v>
                </c:pt>
                <c:pt idx="424">
                  <c:v>45175</c:v>
                </c:pt>
                <c:pt idx="425">
                  <c:v>45176</c:v>
                </c:pt>
                <c:pt idx="426">
                  <c:v>45177</c:v>
                </c:pt>
                <c:pt idx="427">
                  <c:v>45180</c:v>
                </c:pt>
                <c:pt idx="428">
                  <c:v>45181</c:v>
                </c:pt>
                <c:pt idx="429">
                  <c:v>45182</c:v>
                </c:pt>
                <c:pt idx="430">
                  <c:v>45183</c:v>
                </c:pt>
                <c:pt idx="431">
                  <c:v>45184</c:v>
                </c:pt>
                <c:pt idx="432">
                  <c:v>45187</c:v>
                </c:pt>
                <c:pt idx="433">
                  <c:v>45188</c:v>
                </c:pt>
                <c:pt idx="434">
                  <c:v>45189</c:v>
                </c:pt>
                <c:pt idx="435">
                  <c:v>45190</c:v>
                </c:pt>
                <c:pt idx="436">
                  <c:v>45191</c:v>
                </c:pt>
                <c:pt idx="437">
                  <c:v>45194</c:v>
                </c:pt>
                <c:pt idx="438">
                  <c:v>45195</c:v>
                </c:pt>
                <c:pt idx="439">
                  <c:v>45196</c:v>
                </c:pt>
                <c:pt idx="440">
                  <c:v>45197</c:v>
                </c:pt>
                <c:pt idx="441">
                  <c:v>45198</c:v>
                </c:pt>
                <c:pt idx="442">
                  <c:v>45201</c:v>
                </c:pt>
                <c:pt idx="443">
                  <c:v>45202</c:v>
                </c:pt>
                <c:pt idx="444">
                  <c:v>45203</c:v>
                </c:pt>
                <c:pt idx="445">
                  <c:v>45204</c:v>
                </c:pt>
                <c:pt idx="446">
                  <c:v>45205</c:v>
                </c:pt>
                <c:pt idx="447">
                  <c:v>45208</c:v>
                </c:pt>
                <c:pt idx="448">
                  <c:v>45209</c:v>
                </c:pt>
                <c:pt idx="449">
                  <c:v>45210</c:v>
                </c:pt>
                <c:pt idx="450">
                  <c:v>45211</c:v>
                </c:pt>
                <c:pt idx="451">
                  <c:v>45212</c:v>
                </c:pt>
                <c:pt idx="452">
                  <c:v>45215</c:v>
                </c:pt>
                <c:pt idx="453">
                  <c:v>45216</c:v>
                </c:pt>
                <c:pt idx="454">
                  <c:v>45217</c:v>
                </c:pt>
                <c:pt idx="455">
                  <c:v>45218</c:v>
                </c:pt>
                <c:pt idx="456">
                  <c:v>45219</c:v>
                </c:pt>
                <c:pt idx="457">
                  <c:v>45222</c:v>
                </c:pt>
                <c:pt idx="458">
                  <c:v>45223</c:v>
                </c:pt>
                <c:pt idx="459">
                  <c:v>45224</c:v>
                </c:pt>
                <c:pt idx="460">
                  <c:v>45225</c:v>
                </c:pt>
                <c:pt idx="461">
                  <c:v>45226</c:v>
                </c:pt>
                <c:pt idx="462">
                  <c:v>45229</c:v>
                </c:pt>
                <c:pt idx="463">
                  <c:v>45230</c:v>
                </c:pt>
              </c:numCache>
            </c:numRef>
          </c:cat>
          <c:val>
            <c:numRef>
              <c:f>'65_ábra_chart'!$J$14:$J$477</c:f>
              <c:numCache>
                <c:formatCode>0.0</c:formatCode>
                <c:ptCount val="464"/>
                <c:pt idx="0">
                  <c:v>4.3499999999999996</c:v>
                </c:pt>
                <c:pt idx="1">
                  <c:v>4.59</c:v>
                </c:pt>
                <c:pt idx="2">
                  <c:v>4.62</c:v>
                </c:pt>
                <c:pt idx="3">
                  <c:v>4.63</c:v>
                </c:pt>
                <c:pt idx="4">
                  <c:v>4.62</c:v>
                </c:pt>
                <c:pt idx="5">
                  <c:v>4.54</c:v>
                </c:pt>
                <c:pt idx="6">
                  <c:v>4.45</c:v>
                </c:pt>
                <c:pt idx="7">
                  <c:v>4.41</c:v>
                </c:pt>
                <c:pt idx="8">
                  <c:v>4.38</c:v>
                </c:pt>
                <c:pt idx="9">
                  <c:v>4.4000000000000004</c:v>
                </c:pt>
                <c:pt idx="10">
                  <c:v>4.46</c:v>
                </c:pt>
                <c:pt idx="11">
                  <c:v>4.55</c:v>
                </c:pt>
                <c:pt idx="12">
                  <c:v>4.5999999999999996</c:v>
                </c:pt>
                <c:pt idx="13">
                  <c:v>4.55</c:v>
                </c:pt>
                <c:pt idx="14">
                  <c:v>4.4800000000000004</c:v>
                </c:pt>
                <c:pt idx="15">
                  <c:v>4.5199999999999996</c:v>
                </c:pt>
                <c:pt idx="16">
                  <c:v>4.55</c:v>
                </c:pt>
                <c:pt idx="17">
                  <c:v>4.5199999999999996</c:v>
                </c:pt>
                <c:pt idx="18">
                  <c:v>4.6399999999999997</c:v>
                </c:pt>
                <c:pt idx="19">
                  <c:v>4.7</c:v>
                </c:pt>
                <c:pt idx="20">
                  <c:v>4.6900000000000004</c:v>
                </c:pt>
                <c:pt idx="21">
                  <c:v>4.7</c:v>
                </c:pt>
                <c:pt idx="22">
                  <c:v>4.88</c:v>
                </c:pt>
                <c:pt idx="23">
                  <c:v>4.88</c:v>
                </c:pt>
                <c:pt idx="24">
                  <c:v>4.8</c:v>
                </c:pt>
                <c:pt idx="25">
                  <c:v>4.75</c:v>
                </c:pt>
                <c:pt idx="26">
                  <c:v>4.6500000000000004</c:v>
                </c:pt>
                <c:pt idx="27">
                  <c:v>4.54</c:v>
                </c:pt>
                <c:pt idx="28">
                  <c:v>4.6100000000000003</c:v>
                </c:pt>
                <c:pt idx="29">
                  <c:v>4.71</c:v>
                </c:pt>
                <c:pt idx="30">
                  <c:v>4.79</c:v>
                </c:pt>
                <c:pt idx="31">
                  <c:v>4.84</c:v>
                </c:pt>
                <c:pt idx="32">
                  <c:v>4.83</c:v>
                </c:pt>
                <c:pt idx="33">
                  <c:v>4.7699999999999996</c:v>
                </c:pt>
                <c:pt idx="34">
                  <c:v>4.76</c:v>
                </c:pt>
                <c:pt idx="35">
                  <c:v>4.76</c:v>
                </c:pt>
                <c:pt idx="36">
                  <c:v>4.79</c:v>
                </c:pt>
                <c:pt idx="37">
                  <c:v>4.79</c:v>
                </c:pt>
                <c:pt idx="38">
                  <c:v>5.0199999999999996</c:v>
                </c:pt>
                <c:pt idx="39">
                  <c:v>5.15</c:v>
                </c:pt>
                <c:pt idx="40">
                  <c:v>5.21</c:v>
                </c:pt>
                <c:pt idx="41">
                  <c:v>5.28</c:v>
                </c:pt>
                <c:pt idx="42">
                  <c:v>5.5</c:v>
                </c:pt>
                <c:pt idx="43">
                  <c:v>5.41</c:v>
                </c:pt>
                <c:pt idx="44">
                  <c:v>5.65</c:v>
                </c:pt>
                <c:pt idx="45">
                  <c:v>6.13</c:v>
                </c:pt>
                <c:pt idx="46">
                  <c:v>6.01</c:v>
                </c:pt>
                <c:pt idx="47">
                  <c:v>5.98</c:v>
                </c:pt>
                <c:pt idx="48">
                  <c:v>5.99</c:v>
                </c:pt>
                <c:pt idx="49">
                  <c:v>6.17</c:v>
                </c:pt>
                <c:pt idx="50">
                  <c:v>6.17</c:v>
                </c:pt>
                <c:pt idx="51">
                  <c:v>6</c:v>
                </c:pt>
                <c:pt idx="52">
                  <c:v>6.01</c:v>
                </c:pt>
                <c:pt idx="53">
                  <c:v>6.25</c:v>
                </c:pt>
                <c:pt idx="54">
                  <c:v>6.41</c:v>
                </c:pt>
                <c:pt idx="55">
                  <c:v>6.48</c:v>
                </c:pt>
                <c:pt idx="56">
                  <c:v>6.64</c:v>
                </c:pt>
                <c:pt idx="57">
                  <c:v>6.6</c:v>
                </c:pt>
                <c:pt idx="58">
                  <c:v>6.77</c:v>
                </c:pt>
                <c:pt idx="59">
                  <c:v>6.63</c:v>
                </c:pt>
                <c:pt idx="60">
                  <c:v>6.55</c:v>
                </c:pt>
                <c:pt idx="61">
                  <c:v>6.34</c:v>
                </c:pt>
                <c:pt idx="62">
                  <c:v>6.43</c:v>
                </c:pt>
                <c:pt idx="63">
                  <c:v>6.34</c:v>
                </c:pt>
                <c:pt idx="64">
                  <c:v>6.47</c:v>
                </c:pt>
                <c:pt idx="65">
                  <c:v>6.84</c:v>
                </c:pt>
                <c:pt idx="66">
                  <c:v>6.91</c:v>
                </c:pt>
                <c:pt idx="67">
                  <c:v>7.14</c:v>
                </c:pt>
                <c:pt idx="68">
                  <c:v>7.27</c:v>
                </c:pt>
                <c:pt idx="69">
                  <c:v>7.18</c:v>
                </c:pt>
                <c:pt idx="70">
                  <c:v>7.09</c:v>
                </c:pt>
                <c:pt idx="71">
                  <c:v>6.96</c:v>
                </c:pt>
                <c:pt idx="72">
                  <c:v>7.02</c:v>
                </c:pt>
                <c:pt idx="73">
                  <c:v>6.98</c:v>
                </c:pt>
                <c:pt idx="74">
                  <c:v>7.06</c:v>
                </c:pt>
                <c:pt idx="75">
                  <c:v>7.06</c:v>
                </c:pt>
                <c:pt idx="76">
                  <c:v>7.02</c:v>
                </c:pt>
                <c:pt idx="77">
                  <c:v>7.07</c:v>
                </c:pt>
                <c:pt idx="78">
                  <c:v>7.09</c:v>
                </c:pt>
                <c:pt idx="79">
                  <c:v>7.02</c:v>
                </c:pt>
                <c:pt idx="80">
                  <c:v>7.15</c:v>
                </c:pt>
                <c:pt idx="81">
                  <c:v>7.17</c:v>
                </c:pt>
                <c:pt idx="82">
                  <c:v>7.44</c:v>
                </c:pt>
                <c:pt idx="83">
                  <c:v>7.48</c:v>
                </c:pt>
                <c:pt idx="84">
                  <c:v>7.42</c:v>
                </c:pt>
                <c:pt idx="85">
                  <c:v>7.49</c:v>
                </c:pt>
                <c:pt idx="86">
                  <c:v>7.52</c:v>
                </c:pt>
                <c:pt idx="87">
                  <c:v>7.64</c:v>
                </c:pt>
                <c:pt idx="88">
                  <c:v>7.6</c:v>
                </c:pt>
                <c:pt idx="89">
                  <c:v>7.51</c:v>
                </c:pt>
                <c:pt idx="90">
                  <c:v>7.52</c:v>
                </c:pt>
                <c:pt idx="91">
                  <c:v>7.53</c:v>
                </c:pt>
                <c:pt idx="92">
                  <c:v>7.52</c:v>
                </c:pt>
                <c:pt idx="93">
                  <c:v>7.51</c:v>
                </c:pt>
                <c:pt idx="94">
                  <c:v>7.4</c:v>
                </c:pt>
                <c:pt idx="95">
                  <c:v>7.2</c:v>
                </c:pt>
                <c:pt idx="96">
                  <c:v>7.01</c:v>
                </c:pt>
                <c:pt idx="97">
                  <c:v>7.02</c:v>
                </c:pt>
                <c:pt idx="98">
                  <c:v>6.95</c:v>
                </c:pt>
                <c:pt idx="99">
                  <c:v>7.13</c:v>
                </c:pt>
                <c:pt idx="100">
                  <c:v>7.12</c:v>
                </c:pt>
                <c:pt idx="101">
                  <c:v>7.21</c:v>
                </c:pt>
                <c:pt idx="102">
                  <c:v>7.18</c:v>
                </c:pt>
                <c:pt idx="103">
                  <c:v>7.24</c:v>
                </c:pt>
                <c:pt idx="104">
                  <c:v>7.2</c:v>
                </c:pt>
                <c:pt idx="105">
                  <c:v>7.18</c:v>
                </c:pt>
                <c:pt idx="106">
                  <c:v>7.2</c:v>
                </c:pt>
                <c:pt idx="107">
                  <c:v>7.24</c:v>
                </c:pt>
                <c:pt idx="108">
                  <c:v>7.44</c:v>
                </c:pt>
                <c:pt idx="109">
                  <c:v>7.58</c:v>
                </c:pt>
                <c:pt idx="110">
                  <c:v>8.23</c:v>
                </c:pt>
                <c:pt idx="111">
                  <c:v>8.25</c:v>
                </c:pt>
                <c:pt idx="112">
                  <c:v>8.49</c:v>
                </c:pt>
                <c:pt idx="113">
                  <c:v>8.61</c:v>
                </c:pt>
                <c:pt idx="114">
                  <c:v>8.5500000000000007</c:v>
                </c:pt>
                <c:pt idx="115">
                  <c:v>8.59</c:v>
                </c:pt>
                <c:pt idx="116">
                  <c:v>8.7200000000000006</c:v>
                </c:pt>
                <c:pt idx="117">
                  <c:v>8.52</c:v>
                </c:pt>
                <c:pt idx="118">
                  <c:v>8.27</c:v>
                </c:pt>
                <c:pt idx="119">
                  <c:v>8.16</c:v>
                </c:pt>
                <c:pt idx="120">
                  <c:v>8.51</c:v>
                </c:pt>
                <c:pt idx="121">
                  <c:v>8.57</c:v>
                </c:pt>
                <c:pt idx="122">
                  <c:v>8.57</c:v>
                </c:pt>
                <c:pt idx="123">
                  <c:v>8.36</c:v>
                </c:pt>
                <c:pt idx="124">
                  <c:v>8.4</c:v>
                </c:pt>
                <c:pt idx="125">
                  <c:v>8.4</c:v>
                </c:pt>
                <c:pt idx="126">
                  <c:v>8.64</c:v>
                </c:pt>
                <c:pt idx="127">
                  <c:v>9.08</c:v>
                </c:pt>
                <c:pt idx="128">
                  <c:v>9.5399999999999991</c:v>
                </c:pt>
                <c:pt idx="129">
                  <c:v>9.3699999999999992</c:v>
                </c:pt>
                <c:pt idx="130">
                  <c:v>9.25</c:v>
                </c:pt>
                <c:pt idx="131">
                  <c:v>9.5500000000000007</c:v>
                </c:pt>
                <c:pt idx="132">
                  <c:v>9.83</c:v>
                </c:pt>
                <c:pt idx="133">
                  <c:v>10.08</c:v>
                </c:pt>
                <c:pt idx="134">
                  <c:v>10.16</c:v>
                </c:pt>
                <c:pt idx="135">
                  <c:v>10.11</c:v>
                </c:pt>
                <c:pt idx="136">
                  <c:v>9.9499999999999993</c:v>
                </c:pt>
                <c:pt idx="137">
                  <c:v>9.74</c:v>
                </c:pt>
                <c:pt idx="138">
                  <c:v>9.8800000000000008</c:v>
                </c:pt>
                <c:pt idx="139">
                  <c:v>9.5299999999999994</c:v>
                </c:pt>
                <c:pt idx="140">
                  <c:v>9.35</c:v>
                </c:pt>
                <c:pt idx="141">
                  <c:v>9.4499999999999993</c:v>
                </c:pt>
                <c:pt idx="142">
                  <c:v>9.49</c:v>
                </c:pt>
                <c:pt idx="143">
                  <c:v>9.59</c:v>
                </c:pt>
                <c:pt idx="144">
                  <c:v>9.4700000000000006</c:v>
                </c:pt>
                <c:pt idx="145">
                  <c:v>9.1</c:v>
                </c:pt>
                <c:pt idx="146">
                  <c:v>9.18</c:v>
                </c:pt>
                <c:pt idx="147">
                  <c:v>9.19</c:v>
                </c:pt>
                <c:pt idx="148">
                  <c:v>9.2200000000000006</c:v>
                </c:pt>
                <c:pt idx="149">
                  <c:v>9.07</c:v>
                </c:pt>
                <c:pt idx="150">
                  <c:v>9.0299999999999994</c:v>
                </c:pt>
                <c:pt idx="151">
                  <c:v>9.16</c:v>
                </c:pt>
                <c:pt idx="152">
                  <c:v>9.17</c:v>
                </c:pt>
                <c:pt idx="153">
                  <c:v>8.94</c:v>
                </c:pt>
                <c:pt idx="154">
                  <c:v>8.7100000000000009</c:v>
                </c:pt>
                <c:pt idx="155">
                  <c:v>8.7200000000000006</c:v>
                </c:pt>
                <c:pt idx="156">
                  <c:v>8.8699999999999992</c:v>
                </c:pt>
                <c:pt idx="157">
                  <c:v>8.91</c:v>
                </c:pt>
                <c:pt idx="158">
                  <c:v>8.9600000000000009</c:v>
                </c:pt>
                <c:pt idx="159">
                  <c:v>9.32</c:v>
                </c:pt>
                <c:pt idx="160">
                  <c:v>9.44</c:v>
                </c:pt>
                <c:pt idx="161">
                  <c:v>9.73</c:v>
                </c:pt>
                <c:pt idx="162">
                  <c:v>9.66</c:v>
                </c:pt>
                <c:pt idx="163">
                  <c:v>9.35</c:v>
                </c:pt>
                <c:pt idx="164">
                  <c:v>9.51</c:v>
                </c:pt>
                <c:pt idx="165">
                  <c:v>9.67</c:v>
                </c:pt>
                <c:pt idx="166">
                  <c:v>9.74</c:v>
                </c:pt>
                <c:pt idx="167">
                  <c:v>9.6999999999999993</c:v>
                </c:pt>
                <c:pt idx="168">
                  <c:v>9.8800000000000008</c:v>
                </c:pt>
                <c:pt idx="169">
                  <c:v>9.94</c:v>
                </c:pt>
                <c:pt idx="170">
                  <c:v>10.18</c:v>
                </c:pt>
                <c:pt idx="171">
                  <c:v>10.15</c:v>
                </c:pt>
                <c:pt idx="172">
                  <c:v>10.220000000000001</c:v>
                </c:pt>
                <c:pt idx="173">
                  <c:v>10.24</c:v>
                </c:pt>
                <c:pt idx="174">
                  <c:v>10.54</c:v>
                </c:pt>
                <c:pt idx="175">
                  <c:v>10.16</c:v>
                </c:pt>
                <c:pt idx="176">
                  <c:v>10.01</c:v>
                </c:pt>
                <c:pt idx="177">
                  <c:v>10.17</c:v>
                </c:pt>
                <c:pt idx="178">
                  <c:v>10.31</c:v>
                </c:pt>
                <c:pt idx="179">
                  <c:v>10.32</c:v>
                </c:pt>
                <c:pt idx="180">
                  <c:v>10.28</c:v>
                </c:pt>
                <c:pt idx="181">
                  <c:v>10.220000000000001</c:v>
                </c:pt>
                <c:pt idx="182">
                  <c:v>10.33</c:v>
                </c:pt>
                <c:pt idx="183">
                  <c:v>10.39</c:v>
                </c:pt>
                <c:pt idx="184">
                  <c:v>10.15</c:v>
                </c:pt>
                <c:pt idx="185">
                  <c:v>10.38</c:v>
                </c:pt>
                <c:pt idx="186">
                  <c:v>10.34</c:v>
                </c:pt>
                <c:pt idx="187">
                  <c:v>10.210000000000001</c:v>
                </c:pt>
                <c:pt idx="188">
                  <c:v>10.31</c:v>
                </c:pt>
                <c:pt idx="189">
                  <c:v>10.26</c:v>
                </c:pt>
                <c:pt idx="190">
                  <c:v>10.32</c:v>
                </c:pt>
                <c:pt idx="191">
                  <c:v>10.11</c:v>
                </c:pt>
                <c:pt idx="192">
                  <c:v>10.29</c:v>
                </c:pt>
                <c:pt idx="193">
                  <c:v>10.49</c:v>
                </c:pt>
                <c:pt idx="194">
                  <c:v>10.56</c:v>
                </c:pt>
                <c:pt idx="195">
                  <c:v>10.73</c:v>
                </c:pt>
                <c:pt idx="196">
                  <c:v>11.02</c:v>
                </c:pt>
                <c:pt idx="197">
                  <c:v>11.16</c:v>
                </c:pt>
                <c:pt idx="198">
                  <c:v>11.59</c:v>
                </c:pt>
                <c:pt idx="199">
                  <c:v>12.71</c:v>
                </c:pt>
                <c:pt idx="200">
                  <c:v>12.1</c:v>
                </c:pt>
                <c:pt idx="201">
                  <c:v>12.15</c:v>
                </c:pt>
                <c:pt idx="202">
                  <c:v>12.14</c:v>
                </c:pt>
                <c:pt idx="203">
                  <c:v>12.26</c:v>
                </c:pt>
                <c:pt idx="204">
                  <c:v>12.22</c:v>
                </c:pt>
                <c:pt idx="205">
                  <c:v>12.1</c:v>
                </c:pt>
                <c:pt idx="206">
                  <c:v>11.77</c:v>
                </c:pt>
                <c:pt idx="207">
                  <c:v>11.49</c:v>
                </c:pt>
                <c:pt idx="208">
                  <c:v>11.62</c:v>
                </c:pt>
                <c:pt idx="209">
                  <c:v>11.51</c:v>
                </c:pt>
                <c:pt idx="210">
                  <c:v>11.7</c:v>
                </c:pt>
                <c:pt idx="211">
                  <c:v>11.88</c:v>
                </c:pt>
                <c:pt idx="212">
                  <c:v>11.69</c:v>
                </c:pt>
                <c:pt idx="213">
                  <c:v>11.16</c:v>
                </c:pt>
                <c:pt idx="214">
                  <c:v>11.07</c:v>
                </c:pt>
                <c:pt idx="215">
                  <c:v>10.9</c:v>
                </c:pt>
                <c:pt idx="216">
                  <c:v>10.17</c:v>
                </c:pt>
                <c:pt idx="217">
                  <c:v>9.15</c:v>
                </c:pt>
                <c:pt idx="218">
                  <c:v>9.4</c:v>
                </c:pt>
                <c:pt idx="219">
                  <c:v>9.32</c:v>
                </c:pt>
                <c:pt idx="220">
                  <c:v>9.41</c:v>
                </c:pt>
                <c:pt idx="221">
                  <c:v>9.49</c:v>
                </c:pt>
                <c:pt idx="222">
                  <c:v>9.16</c:v>
                </c:pt>
                <c:pt idx="223">
                  <c:v>8.24</c:v>
                </c:pt>
                <c:pt idx="224">
                  <c:v>8.44</c:v>
                </c:pt>
                <c:pt idx="225">
                  <c:v>8.2799999999999994</c:v>
                </c:pt>
                <c:pt idx="226">
                  <c:v>8.7799999999999994</c:v>
                </c:pt>
                <c:pt idx="227">
                  <c:v>8.66</c:v>
                </c:pt>
                <c:pt idx="228">
                  <c:v>8.64</c:v>
                </c:pt>
                <c:pt idx="229">
                  <c:v>8.65</c:v>
                </c:pt>
                <c:pt idx="230">
                  <c:v>8.74</c:v>
                </c:pt>
                <c:pt idx="231">
                  <c:v>9.0500000000000007</c:v>
                </c:pt>
                <c:pt idx="232">
                  <c:v>8.82</c:v>
                </c:pt>
                <c:pt idx="233">
                  <c:v>8.9700000000000006</c:v>
                </c:pt>
                <c:pt idx="234">
                  <c:v>9.42</c:v>
                </c:pt>
                <c:pt idx="235">
                  <c:v>9.33</c:v>
                </c:pt>
                <c:pt idx="236">
                  <c:v>9.6999999999999993</c:v>
                </c:pt>
                <c:pt idx="237">
                  <c:v>10.16</c:v>
                </c:pt>
                <c:pt idx="238">
                  <c:v>10.31</c:v>
                </c:pt>
                <c:pt idx="239">
                  <c:v>9.42</c:v>
                </c:pt>
                <c:pt idx="240">
                  <c:v>9.57</c:v>
                </c:pt>
                <c:pt idx="241">
                  <c:v>9.41</c:v>
                </c:pt>
                <c:pt idx="242">
                  <c:v>9.48</c:v>
                </c:pt>
                <c:pt idx="243">
                  <c:v>9.44</c:v>
                </c:pt>
                <c:pt idx="244">
                  <c:v>9.6300000000000008</c:v>
                </c:pt>
                <c:pt idx="245">
                  <c:v>9.39</c:v>
                </c:pt>
                <c:pt idx="246">
                  <c:v>9.3699999999999992</c:v>
                </c:pt>
                <c:pt idx="247">
                  <c:v>9.36</c:v>
                </c:pt>
                <c:pt idx="248">
                  <c:v>9.3699999999999992</c:v>
                </c:pt>
                <c:pt idx="249">
                  <c:v>9.34</c:v>
                </c:pt>
                <c:pt idx="250">
                  <c:v>9.7799999999999994</c:v>
                </c:pt>
                <c:pt idx="251">
                  <c:v>9.73</c:v>
                </c:pt>
                <c:pt idx="252">
                  <c:v>9.8699999999999992</c:v>
                </c:pt>
                <c:pt idx="253">
                  <c:v>9.81</c:v>
                </c:pt>
                <c:pt idx="254">
                  <c:v>9.34</c:v>
                </c:pt>
                <c:pt idx="255">
                  <c:v>9.0399999999999991</c:v>
                </c:pt>
                <c:pt idx="256">
                  <c:v>8.7899999999999991</c:v>
                </c:pt>
                <c:pt idx="257">
                  <c:v>8.66</c:v>
                </c:pt>
                <c:pt idx="258">
                  <c:v>8.64</c:v>
                </c:pt>
                <c:pt idx="259">
                  <c:v>8.4700000000000006</c:v>
                </c:pt>
                <c:pt idx="260">
                  <c:v>8.1300000000000008</c:v>
                </c:pt>
                <c:pt idx="261">
                  <c:v>7.91</c:v>
                </c:pt>
                <c:pt idx="262">
                  <c:v>8.1300000000000008</c:v>
                </c:pt>
                <c:pt idx="263">
                  <c:v>8.4</c:v>
                </c:pt>
                <c:pt idx="264">
                  <c:v>7.88</c:v>
                </c:pt>
                <c:pt idx="265">
                  <c:v>7.97</c:v>
                </c:pt>
                <c:pt idx="266">
                  <c:v>8.1</c:v>
                </c:pt>
                <c:pt idx="267">
                  <c:v>8.16</c:v>
                </c:pt>
                <c:pt idx="268">
                  <c:v>8.06</c:v>
                </c:pt>
                <c:pt idx="269">
                  <c:v>8.06</c:v>
                </c:pt>
                <c:pt idx="270">
                  <c:v>8.27</c:v>
                </c:pt>
                <c:pt idx="271">
                  <c:v>8.43</c:v>
                </c:pt>
                <c:pt idx="272">
                  <c:v>8.68</c:v>
                </c:pt>
                <c:pt idx="273">
                  <c:v>8.6300000000000008</c:v>
                </c:pt>
                <c:pt idx="274">
                  <c:v>8.57</c:v>
                </c:pt>
                <c:pt idx="275">
                  <c:v>8.4499999999999993</c:v>
                </c:pt>
                <c:pt idx="276">
                  <c:v>8.32</c:v>
                </c:pt>
                <c:pt idx="277">
                  <c:v>8.6</c:v>
                </c:pt>
                <c:pt idx="278">
                  <c:v>8.61</c:v>
                </c:pt>
                <c:pt idx="279">
                  <c:v>8.61</c:v>
                </c:pt>
                <c:pt idx="280">
                  <c:v>8.2899999999999991</c:v>
                </c:pt>
                <c:pt idx="281">
                  <c:v>8.6199999999999992</c:v>
                </c:pt>
                <c:pt idx="282">
                  <c:v>8.7799999999999994</c:v>
                </c:pt>
                <c:pt idx="283">
                  <c:v>8.74</c:v>
                </c:pt>
                <c:pt idx="284">
                  <c:v>8.84</c:v>
                </c:pt>
                <c:pt idx="285">
                  <c:v>9.1999999999999993</c:v>
                </c:pt>
                <c:pt idx="286">
                  <c:v>9.65</c:v>
                </c:pt>
                <c:pt idx="287">
                  <c:v>9.57</c:v>
                </c:pt>
                <c:pt idx="288">
                  <c:v>9.7100000000000009</c:v>
                </c:pt>
                <c:pt idx="289">
                  <c:v>9.26</c:v>
                </c:pt>
                <c:pt idx="290">
                  <c:v>9.52</c:v>
                </c:pt>
                <c:pt idx="291">
                  <c:v>9.2799999999999994</c:v>
                </c:pt>
                <c:pt idx="292">
                  <c:v>9.25</c:v>
                </c:pt>
                <c:pt idx="293">
                  <c:v>9.23</c:v>
                </c:pt>
                <c:pt idx="294">
                  <c:v>9.31</c:v>
                </c:pt>
                <c:pt idx="295">
                  <c:v>9.3800000000000008</c:v>
                </c:pt>
                <c:pt idx="296">
                  <c:v>9.42</c:v>
                </c:pt>
                <c:pt idx="297">
                  <c:v>9.2899999999999991</c:v>
                </c:pt>
                <c:pt idx="298">
                  <c:v>9.27</c:v>
                </c:pt>
                <c:pt idx="299">
                  <c:v>9.4700000000000006</c:v>
                </c:pt>
                <c:pt idx="300">
                  <c:v>9.65</c:v>
                </c:pt>
                <c:pt idx="301">
                  <c:v>9.58</c:v>
                </c:pt>
                <c:pt idx="302">
                  <c:v>9.2899999999999991</c:v>
                </c:pt>
                <c:pt idx="303">
                  <c:v>9.5</c:v>
                </c:pt>
                <c:pt idx="304">
                  <c:v>9.5500000000000007</c:v>
                </c:pt>
                <c:pt idx="305">
                  <c:v>9.56</c:v>
                </c:pt>
                <c:pt idx="306">
                  <c:v>9.57</c:v>
                </c:pt>
                <c:pt idx="307">
                  <c:v>9.5299999999999994</c:v>
                </c:pt>
                <c:pt idx="308">
                  <c:v>9.43</c:v>
                </c:pt>
                <c:pt idx="309">
                  <c:v>9.24</c:v>
                </c:pt>
                <c:pt idx="310">
                  <c:v>9.06</c:v>
                </c:pt>
                <c:pt idx="311">
                  <c:v>9.0500000000000007</c:v>
                </c:pt>
                <c:pt idx="312">
                  <c:v>9.0299999999999994</c:v>
                </c:pt>
                <c:pt idx="313">
                  <c:v>9.1</c:v>
                </c:pt>
                <c:pt idx="314">
                  <c:v>9.24</c:v>
                </c:pt>
                <c:pt idx="315">
                  <c:v>9.36</c:v>
                </c:pt>
                <c:pt idx="316">
                  <c:v>9.44</c:v>
                </c:pt>
                <c:pt idx="317">
                  <c:v>9.43</c:v>
                </c:pt>
                <c:pt idx="318">
                  <c:v>9.27</c:v>
                </c:pt>
                <c:pt idx="319">
                  <c:v>9.2799999999999994</c:v>
                </c:pt>
                <c:pt idx="320">
                  <c:v>9.33</c:v>
                </c:pt>
                <c:pt idx="321">
                  <c:v>9.66</c:v>
                </c:pt>
                <c:pt idx="322">
                  <c:v>9.61</c:v>
                </c:pt>
                <c:pt idx="323">
                  <c:v>9.56</c:v>
                </c:pt>
                <c:pt idx="324">
                  <c:v>9.7200000000000006</c:v>
                </c:pt>
                <c:pt idx="325">
                  <c:v>9.7200000000000006</c:v>
                </c:pt>
                <c:pt idx="326">
                  <c:v>9.34</c:v>
                </c:pt>
                <c:pt idx="327">
                  <c:v>9.24</c:v>
                </c:pt>
                <c:pt idx="328">
                  <c:v>9.1300000000000008</c:v>
                </c:pt>
                <c:pt idx="329">
                  <c:v>8.92</c:v>
                </c:pt>
                <c:pt idx="330">
                  <c:v>9</c:v>
                </c:pt>
                <c:pt idx="331">
                  <c:v>8.77</c:v>
                </c:pt>
                <c:pt idx="332">
                  <c:v>8.9700000000000006</c:v>
                </c:pt>
                <c:pt idx="333">
                  <c:v>8.69</c:v>
                </c:pt>
                <c:pt idx="334">
                  <c:v>8.57</c:v>
                </c:pt>
                <c:pt idx="335">
                  <c:v>8.59</c:v>
                </c:pt>
                <c:pt idx="336">
                  <c:v>8.59</c:v>
                </c:pt>
                <c:pt idx="337">
                  <c:v>8.6199999999999992</c:v>
                </c:pt>
                <c:pt idx="338">
                  <c:v>8.6300000000000008</c:v>
                </c:pt>
                <c:pt idx="339">
                  <c:v>8.64</c:v>
                </c:pt>
                <c:pt idx="340">
                  <c:v>8.58</c:v>
                </c:pt>
                <c:pt idx="341">
                  <c:v>8.5399999999999991</c:v>
                </c:pt>
                <c:pt idx="342">
                  <c:v>8.5299999999999994</c:v>
                </c:pt>
                <c:pt idx="343">
                  <c:v>8.52</c:v>
                </c:pt>
                <c:pt idx="344">
                  <c:v>8.44</c:v>
                </c:pt>
                <c:pt idx="345">
                  <c:v>8.4700000000000006</c:v>
                </c:pt>
                <c:pt idx="346">
                  <c:v>8.49</c:v>
                </c:pt>
                <c:pt idx="347">
                  <c:v>8.56</c:v>
                </c:pt>
                <c:pt idx="348">
                  <c:v>8.5500000000000007</c:v>
                </c:pt>
                <c:pt idx="349">
                  <c:v>8.65</c:v>
                </c:pt>
                <c:pt idx="350">
                  <c:v>8.65</c:v>
                </c:pt>
                <c:pt idx="351">
                  <c:v>8.82</c:v>
                </c:pt>
                <c:pt idx="352">
                  <c:v>8.82</c:v>
                </c:pt>
                <c:pt idx="353">
                  <c:v>8.73</c:v>
                </c:pt>
                <c:pt idx="354">
                  <c:v>8.69</c:v>
                </c:pt>
                <c:pt idx="355">
                  <c:v>8.5500000000000007</c:v>
                </c:pt>
                <c:pt idx="356">
                  <c:v>8.41</c:v>
                </c:pt>
                <c:pt idx="357">
                  <c:v>8.3800000000000008</c:v>
                </c:pt>
                <c:pt idx="358">
                  <c:v>8.2100000000000009</c:v>
                </c:pt>
                <c:pt idx="359">
                  <c:v>8.2799999999999994</c:v>
                </c:pt>
                <c:pt idx="360">
                  <c:v>8.2100000000000009</c:v>
                </c:pt>
                <c:pt idx="361">
                  <c:v>8.07</c:v>
                </c:pt>
                <c:pt idx="362">
                  <c:v>8</c:v>
                </c:pt>
                <c:pt idx="363">
                  <c:v>7.96</c:v>
                </c:pt>
                <c:pt idx="364">
                  <c:v>7.98</c:v>
                </c:pt>
                <c:pt idx="365">
                  <c:v>8.06</c:v>
                </c:pt>
                <c:pt idx="366">
                  <c:v>8.06</c:v>
                </c:pt>
                <c:pt idx="367">
                  <c:v>8.15</c:v>
                </c:pt>
                <c:pt idx="368">
                  <c:v>8.1199999999999992</c:v>
                </c:pt>
                <c:pt idx="369">
                  <c:v>8.0399999999999991</c:v>
                </c:pt>
                <c:pt idx="370">
                  <c:v>8.07</c:v>
                </c:pt>
                <c:pt idx="371">
                  <c:v>8</c:v>
                </c:pt>
                <c:pt idx="372">
                  <c:v>7.82</c:v>
                </c:pt>
                <c:pt idx="373">
                  <c:v>7.76</c:v>
                </c:pt>
                <c:pt idx="374">
                  <c:v>7.76</c:v>
                </c:pt>
                <c:pt idx="375">
                  <c:v>7.72</c:v>
                </c:pt>
                <c:pt idx="376">
                  <c:v>7.65</c:v>
                </c:pt>
                <c:pt idx="377">
                  <c:v>7.69</c:v>
                </c:pt>
                <c:pt idx="378">
                  <c:v>7.65</c:v>
                </c:pt>
                <c:pt idx="379">
                  <c:v>7.64</c:v>
                </c:pt>
                <c:pt idx="380">
                  <c:v>7.66</c:v>
                </c:pt>
                <c:pt idx="381">
                  <c:v>8</c:v>
                </c:pt>
                <c:pt idx="382">
                  <c:v>7.89</c:v>
                </c:pt>
                <c:pt idx="383">
                  <c:v>7.77</c:v>
                </c:pt>
                <c:pt idx="384">
                  <c:v>7.79</c:v>
                </c:pt>
                <c:pt idx="385">
                  <c:v>7.62</c:v>
                </c:pt>
                <c:pt idx="386">
                  <c:v>7.62</c:v>
                </c:pt>
                <c:pt idx="387">
                  <c:v>7.56</c:v>
                </c:pt>
                <c:pt idx="388">
                  <c:v>7.37</c:v>
                </c:pt>
                <c:pt idx="389">
                  <c:v>7.39</c:v>
                </c:pt>
                <c:pt idx="390">
                  <c:v>7.55</c:v>
                </c:pt>
                <c:pt idx="391">
                  <c:v>7.58</c:v>
                </c:pt>
                <c:pt idx="392">
                  <c:v>7.57</c:v>
                </c:pt>
                <c:pt idx="393">
                  <c:v>7.56</c:v>
                </c:pt>
                <c:pt idx="394">
                  <c:v>7.59</c:v>
                </c:pt>
                <c:pt idx="395">
                  <c:v>7.57</c:v>
                </c:pt>
                <c:pt idx="396">
                  <c:v>7.58</c:v>
                </c:pt>
                <c:pt idx="397">
                  <c:v>7.59</c:v>
                </c:pt>
                <c:pt idx="398">
                  <c:v>7.7</c:v>
                </c:pt>
                <c:pt idx="399">
                  <c:v>7.68</c:v>
                </c:pt>
                <c:pt idx="400">
                  <c:v>7.76</c:v>
                </c:pt>
                <c:pt idx="401">
                  <c:v>7.87</c:v>
                </c:pt>
                <c:pt idx="402">
                  <c:v>7.79</c:v>
                </c:pt>
                <c:pt idx="403">
                  <c:v>7.69</c:v>
                </c:pt>
                <c:pt idx="404">
                  <c:v>7.75</c:v>
                </c:pt>
                <c:pt idx="405">
                  <c:v>7.72</c:v>
                </c:pt>
                <c:pt idx="406">
                  <c:v>7.71</c:v>
                </c:pt>
                <c:pt idx="407">
                  <c:v>7.63</c:v>
                </c:pt>
                <c:pt idx="408">
                  <c:v>7.75</c:v>
                </c:pt>
                <c:pt idx="409">
                  <c:v>7.74</c:v>
                </c:pt>
                <c:pt idx="410">
                  <c:v>7.9</c:v>
                </c:pt>
                <c:pt idx="411">
                  <c:v>7.89</c:v>
                </c:pt>
                <c:pt idx="412">
                  <c:v>7.92</c:v>
                </c:pt>
                <c:pt idx="413">
                  <c:v>8.01</c:v>
                </c:pt>
                <c:pt idx="414">
                  <c:v>7.84</c:v>
                </c:pt>
                <c:pt idx="415">
                  <c:v>7.69</c:v>
                </c:pt>
                <c:pt idx="416">
                  <c:v>7.66</c:v>
                </c:pt>
                <c:pt idx="417">
                  <c:v>7.59</c:v>
                </c:pt>
                <c:pt idx="418">
                  <c:v>7.4569999999999999</c:v>
                </c:pt>
                <c:pt idx="419">
                  <c:v>7.2210000000000001</c:v>
                </c:pt>
                <c:pt idx="420">
                  <c:v>7.1829999999999998</c:v>
                </c:pt>
                <c:pt idx="421">
                  <c:v>7.1909999999999998</c:v>
                </c:pt>
                <c:pt idx="422">
                  <c:v>7.22</c:v>
                </c:pt>
                <c:pt idx="423">
                  <c:v>7.258</c:v>
                </c:pt>
                <c:pt idx="424">
                  <c:v>7.2350000000000003</c:v>
                </c:pt>
                <c:pt idx="425">
                  <c:v>7.0949999999999998</c:v>
                </c:pt>
                <c:pt idx="426">
                  <c:v>6.9550000000000001</c:v>
                </c:pt>
                <c:pt idx="427">
                  <c:v>6.9649999999999999</c:v>
                </c:pt>
                <c:pt idx="428">
                  <c:v>7.0129999999999999</c:v>
                </c:pt>
                <c:pt idx="429">
                  <c:v>7.0919999999999996</c:v>
                </c:pt>
                <c:pt idx="430">
                  <c:v>7.0140000000000002</c:v>
                </c:pt>
                <c:pt idx="431">
                  <c:v>7.0279999999999996</c:v>
                </c:pt>
                <c:pt idx="432">
                  <c:v>7.085</c:v>
                </c:pt>
                <c:pt idx="433">
                  <c:v>7.024</c:v>
                </c:pt>
                <c:pt idx="434">
                  <c:v>6.9960000000000004</c:v>
                </c:pt>
                <c:pt idx="435">
                  <c:v>7.07</c:v>
                </c:pt>
                <c:pt idx="436">
                  <c:v>7.0259999999999998</c:v>
                </c:pt>
                <c:pt idx="437">
                  <c:v>7.1260000000000003</c:v>
                </c:pt>
                <c:pt idx="438">
                  <c:v>7.1950000000000003</c:v>
                </c:pt>
                <c:pt idx="439">
                  <c:v>7.38</c:v>
                </c:pt>
                <c:pt idx="440">
                  <c:v>7.6660000000000004</c:v>
                </c:pt>
                <c:pt idx="441">
                  <c:v>7.52</c:v>
                </c:pt>
                <c:pt idx="442">
                  <c:v>7.6159999999999997</c:v>
                </c:pt>
                <c:pt idx="443">
                  <c:v>7.6609999999999996</c:v>
                </c:pt>
                <c:pt idx="444">
                  <c:v>7.7629999999999999</c:v>
                </c:pt>
                <c:pt idx="445">
                  <c:v>7.8239999999999998</c:v>
                </c:pt>
                <c:pt idx="446">
                  <c:v>7.8940000000000001</c:v>
                </c:pt>
                <c:pt idx="447">
                  <c:v>7.7670000000000003</c:v>
                </c:pt>
                <c:pt idx="448">
                  <c:v>7.508</c:v>
                </c:pt>
                <c:pt idx="449">
                  <c:v>7.351</c:v>
                </c:pt>
                <c:pt idx="450">
                  <c:v>7.3479999999999999</c:v>
                </c:pt>
                <c:pt idx="451">
                  <c:v>7.3620000000000001</c:v>
                </c:pt>
                <c:pt idx="452">
                  <c:v>7.4409999999999998</c:v>
                </c:pt>
                <c:pt idx="453">
                  <c:v>7.4939999999999998</c:v>
                </c:pt>
                <c:pt idx="454">
                  <c:v>7.5910000000000002</c:v>
                </c:pt>
                <c:pt idx="455">
                  <c:v>7.6769999999999996</c:v>
                </c:pt>
                <c:pt idx="456">
                  <c:v>7.7510000000000003</c:v>
                </c:pt>
                <c:pt idx="457">
                  <c:v>7.7329999999999997</c:v>
                </c:pt>
                <c:pt idx="458">
                  <c:v>7.67</c:v>
                </c:pt>
                <c:pt idx="459">
                  <c:v>7.6909999999999998</c:v>
                </c:pt>
                <c:pt idx="460">
                  <c:v>7.6740000000000004</c:v>
                </c:pt>
                <c:pt idx="461">
                  <c:v>7.56</c:v>
                </c:pt>
                <c:pt idx="462">
                  <c:v>7.5750000000000002</c:v>
                </c:pt>
                <c:pt idx="463">
                  <c:v>7.4779999999999998</c:v>
                </c:pt>
              </c:numCache>
            </c:numRef>
          </c:val>
          <c:smooth val="0"/>
          <c:extLst>
            <c:ext xmlns:c16="http://schemas.microsoft.com/office/drawing/2014/chart" uri="{C3380CC4-5D6E-409C-BE32-E72D297353CC}">
              <c16:uniqueId val="{00000002-CFBB-4FDF-8466-2C57DC41C659}"/>
            </c:ext>
          </c:extLst>
        </c:ser>
        <c:ser>
          <c:idx val="2"/>
          <c:order val="3"/>
          <c:tx>
            <c:strRef>
              <c:f>'65_ábra_chart'!$I$13</c:f>
              <c:strCache>
                <c:ptCount val="1"/>
                <c:pt idx="0">
                  <c:v>10 éves államkötvény</c:v>
                </c:pt>
              </c:strCache>
            </c:strRef>
          </c:tx>
          <c:spPr>
            <a:ln w="28575" cap="rnd">
              <a:solidFill>
                <a:srgbClr val="DA0000"/>
              </a:solidFill>
              <a:prstDash val="solid"/>
              <a:round/>
            </a:ln>
            <a:effectLst/>
          </c:spPr>
          <c:marker>
            <c:symbol val="none"/>
          </c:marker>
          <c:cat>
            <c:numRef>
              <c:f>'65_ábra_chart'!$D$14:$D$477</c:f>
              <c:numCache>
                <c:formatCode>m/d/yyyy</c:formatCode>
                <c:ptCount val="464"/>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6</c:v>
                </c:pt>
                <c:pt idx="51">
                  <c:v>44637</c:v>
                </c:pt>
                <c:pt idx="52">
                  <c:v>44638</c:v>
                </c:pt>
                <c:pt idx="53">
                  <c:v>44641</c:v>
                </c:pt>
                <c:pt idx="54">
                  <c:v>44642</c:v>
                </c:pt>
                <c:pt idx="55">
                  <c:v>44643</c:v>
                </c:pt>
                <c:pt idx="56">
                  <c:v>44644</c:v>
                </c:pt>
                <c:pt idx="57">
                  <c:v>44645</c:v>
                </c:pt>
                <c:pt idx="58">
                  <c:v>44648</c:v>
                </c:pt>
                <c:pt idx="59">
                  <c:v>44649</c:v>
                </c:pt>
                <c:pt idx="60">
                  <c:v>44650</c:v>
                </c:pt>
                <c:pt idx="61">
                  <c:v>44651</c:v>
                </c:pt>
                <c:pt idx="62">
                  <c:v>44652</c:v>
                </c:pt>
                <c:pt idx="63">
                  <c:v>44655</c:v>
                </c:pt>
                <c:pt idx="64">
                  <c:v>44656</c:v>
                </c:pt>
                <c:pt idx="65">
                  <c:v>44657</c:v>
                </c:pt>
                <c:pt idx="66">
                  <c:v>44658</c:v>
                </c:pt>
                <c:pt idx="67">
                  <c:v>44659</c:v>
                </c:pt>
                <c:pt idx="68">
                  <c:v>44662</c:v>
                </c:pt>
                <c:pt idx="69">
                  <c:v>44663</c:v>
                </c:pt>
                <c:pt idx="70">
                  <c:v>44664</c:v>
                </c:pt>
                <c:pt idx="71">
                  <c:v>44665</c:v>
                </c:pt>
                <c:pt idx="72">
                  <c:v>44670</c:v>
                </c:pt>
                <c:pt idx="73">
                  <c:v>44671</c:v>
                </c:pt>
                <c:pt idx="74">
                  <c:v>44672</c:v>
                </c:pt>
                <c:pt idx="75">
                  <c:v>44673</c:v>
                </c:pt>
                <c:pt idx="76">
                  <c:v>44676</c:v>
                </c:pt>
                <c:pt idx="77">
                  <c:v>44677</c:v>
                </c:pt>
                <c:pt idx="78">
                  <c:v>44678</c:v>
                </c:pt>
                <c:pt idx="79">
                  <c:v>44679</c:v>
                </c:pt>
                <c:pt idx="80">
                  <c:v>44680</c:v>
                </c:pt>
                <c:pt idx="81">
                  <c:v>44683</c:v>
                </c:pt>
                <c:pt idx="82">
                  <c:v>44684</c:v>
                </c:pt>
                <c:pt idx="83">
                  <c:v>44685</c:v>
                </c:pt>
                <c:pt idx="84">
                  <c:v>44686</c:v>
                </c:pt>
                <c:pt idx="85">
                  <c:v>44687</c:v>
                </c:pt>
                <c:pt idx="86">
                  <c:v>44690</c:v>
                </c:pt>
                <c:pt idx="87">
                  <c:v>44691</c:v>
                </c:pt>
                <c:pt idx="88">
                  <c:v>44692</c:v>
                </c:pt>
                <c:pt idx="89">
                  <c:v>44693</c:v>
                </c:pt>
                <c:pt idx="90">
                  <c:v>44694</c:v>
                </c:pt>
                <c:pt idx="91">
                  <c:v>44697</c:v>
                </c:pt>
                <c:pt idx="92">
                  <c:v>44698</c:v>
                </c:pt>
                <c:pt idx="93">
                  <c:v>44699</c:v>
                </c:pt>
                <c:pt idx="94">
                  <c:v>44700</c:v>
                </c:pt>
                <c:pt idx="95">
                  <c:v>44701</c:v>
                </c:pt>
                <c:pt idx="96">
                  <c:v>44704</c:v>
                </c:pt>
                <c:pt idx="97">
                  <c:v>44705</c:v>
                </c:pt>
                <c:pt idx="98">
                  <c:v>44706</c:v>
                </c:pt>
                <c:pt idx="99">
                  <c:v>44707</c:v>
                </c:pt>
                <c:pt idx="100">
                  <c:v>44708</c:v>
                </c:pt>
                <c:pt idx="101">
                  <c:v>44711</c:v>
                </c:pt>
                <c:pt idx="102">
                  <c:v>44712</c:v>
                </c:pt>
                <c:pt idx="103">
                  <c:v>44713</c:v>
                </c:pt>
                <c:pt idx="104">
                  <c:v>44714</c:v>
                </c:pt>
                <c:pt idx="105">
                  <c:v>44715</c:v>
                </c:pt>
                <c:pt idx="106">
                  <c:v>44719</c:v>
                </c:pt>
                <c:pt idx="107">
                  <c:v>44720</c:v>
                </c:pt>
                <c:pt idx="108">
                  <c:v>44721</c:v>
                </c:pt>
                <c:pt idx="109">
                  <c:v>44722</c:v>
                </c:pt>
                <c:pt idx="110">
                  <c:v>44725</c:v>
                </c:pt>
                <c:pt idx="111">
                  <c:v>44726</c:v>
                </c:pt>
                <c:pt idx="112">
                  <c:v>44727</c:v>
                </c:pt>
                <c:pt idx="113">
                  <c:v>44728</c:v>
                </c:pt>
                <c:pt idx="114">
                  <c:v>44729</c:v>
                </c:pt>
                <c:pt idx="115">
                  <c:v>44732</c:v>
                </c:pt>
                <c:pt idx="116">
                  <c:v>44733</c:v>
                </c:pt>
                <c:pt idx="117">
                  <c:v>44734</c:v>
                </c:pt>
                <c:pt idx="118">
                  <c:v>44735</c:v>
                </c:pt>
                <c:pt idx="119">
                  <c:v>44736</c:v>
                </c:pt>
                <c:pt idx="120">
                  <c:v>44739</c:v>
                </c:pt>
                <c:pt idx="121">
                  <c:v>44740</c:v>
                </c:pt>
                <c:pt idx="122">
                  <c:v>44741</c:v>
                </c:pt>
                <c:pt idx="123">
                  <c:v>44742</c:v>
                </c:pt>
                <c:pt idx="124">
                  <c:v>44743</c:v>
                </c:pt>
                <c:pt idx="125">
                  <c:v>44746</c:v>
                </c:pt>
                <c:pt idx="126">
                  <c:v>44747</c:v>
                </c:pt>
                <c:pt idx="127">
                  <c:v>44748</c:v>
                </c:pt>
                <c:pt idx="128">
                  <c:v>44749</c:v>
                </c:pt>
                <c:pt idx="129">
                  <c:v>44750</c:v>
                </c:pt>
                <c:pt idx="130">
                  <c:v>44753</c:v>
                </c:pt>
                <c:pt idx="131">
                  <c:v>44754</c:v>
                </c:pt>
                <c:pt idx="132">
                  <c:v>44755</c:v>
                </c:pt>
                <c:pt idx="133">
                  <c:v>44756</c:v>
                </c:pt>
                <c:pt idx="134">
                  <c:v>44757</c:v>
                </c:pt>
                <c:pt idx="135">
                  <c:v>44760</c:v>
                </c:pt>
                <c:pt idx="136">
                  <c:v>44761</c:v>
                </c:pt>
                <c:pt idx="137">
                  <c:v>44762</c:v>
                </c:pt>
                <c:pt idx="138">
                  <c:v>44763</c:v>
                </c:pt>
                <c:pt idx="139">
                  <c:v>44764</c:v>
                </c:pt>
                <c:pt idx="140">
                  <c:v>44767</c:v>
                </c:pt>
                <c:pt idx="141">
                  <c:v>44768</c:v>
                </c:pt>
                <c:pt idx="142">
                  <c:v>44769</c:v>
                </c:pt>
                <c:pt idx="143">
                  <c:v>44770</c:v>
                </c:pt>
                <c:pt idx="144">
                  <c:v>44771</c:v>
                </c:pt>
                <c:pt idx="145">
                  <c:v>44774</c:v>
                </c:pt>
                <c:pt idx="146">
                  <c:v>44775</c:v>
                </c:pt>
                <c:pt idx="147">
                  <c:v>44776</c:v>
                </c:pt>
                <c:pt idx="148">
                  <c:v>44777</c:v>
                </c:pt>
                <c:pt idx="149">
                  <c:v>44778</c:v>
                </c:pt>
                <c:pt idx="150">
                  <c:v>44781</c:v>
                </c:pt>
                <c:pt idx="151">
                  <c:v>44782</c:v>
                </c:pt>
                <c:pt idx="152">
                  <c:v>44783</c:v>
                </c:pt>
                <c:pt idx="153">
                  <c:v>44784</c:v>
                </c:pt>
                <c:pt idx="154">
                  <c:v>44785</c:v>
                </c:pt>
                <c:pt idx="155">
                  <c:v>44788</c:v>
                </c:pt>
                <c:pt idx="156">
                  <c:v>44789</c:v>
                </c:pt>
                <c:pt idx="157">
                  <c:v>44790</c:v>
                </c:pt>
                <c:pt idx="158">
                  <c:v>44791</c:v>
                </c:pt>
                <c:pt idx="159">
                  <c:v>44792</c:v>
                </c:pt>
                <c:pt idx="160">
                  <c:v>44795</c:v>
                </c:pt>
                <c:pt idx="161">
                  <c:v>44796</c:v>
                </c:pt>
                <c:pt idx="162">
                  <c:v>44797</c:v>
                </c:pt>
                <c:pt idx="163">
                  <c:v>44798</c:v>
                </c:pt>
                <c:pt idx="164">
                  <c:v>44799</c:v>
                </c:pt>
                <c:pt idx="165">
                  <c:v>44802</c:v>
                </c:pt>
                <c:pt idx="166">
                  <c:v>44803</c:v>
                </c:pt>
                <c:pt idx="167">
                  <c:v>44804</c:v>
                </c:pt>
                <c:pt idx="168">
                  <c:v>44805</c:v>
                </c:pt>
                <c:pt idx="169">
                  <c:v>44806</c:v>
                </c:pt>
                <c:pt idx="170">
                  <c:v>44809</c:v>
                </c:pt>
                <c:pt idx="171">
                  <c:v>44810</c:v>
                </c:pt>
                <c:pt idx="172">
                  <c:v>44811</c:v>
                </c:pt>
                <c:pt idx="173">
                  <c:v>44812</c:v>
                </c:pt>
                <c:pt idx="174">
                  <c:v>44813</c:v>
                </c:pt>
                <c:pt idx="175">
                  <c:v>44816</c:v>
                </c:pt>
                <c:pt idx="176">
                  <c:v>44817</c:v>
                </c:pt>
                <c:pt idx="177">
                  <c:v>44818</c:v>
                </c:pt>
                <c:pt idx="178">
                  <c:v>44819</c:v>
                </c:pt>
                <c:pt idx="179">
                  <c:v>44820</c:v>
                </c:pt>
                <c:pt idx="180">
                  <c:v>44823</c:v>
                </c:pt>
                <c:pt idx="181">
                  <c:v>44824</c:v>
                </c:pt>
                <c:pt idx="182">
                  <c:v>44825</c:v>
                </c:pt>
                <c:pt idx="183">
                  <c:v>44826</c:v>
                </c:pt>
                <c:pt idx="184">
                  <c:v>44827</c:v>
                </c:pt>
                <c:pt idx="185">
                  <c:v>44830</c:v>
                </c:pt>
                <c:pt idx="186">
                  <c:v>44831</c:v>
                </c:pt>
                <c:pt idx="187">
                  <c:v>44832</c:v>
                </c:pt>
                <c:pt idx="188">
                  <c:v>44833</c:v>
                </c:pt>
                <c:pt idx="189">
                  <c:v>44834</c:v>
                </c:pt>
                <c:pt idx="190">
                  <c:v>44837</c:v>
                </c:pt>
                <c:pt idx="191">
                  <c:v>44838</c:v>
                </c:pt>
                <c:pt idx="192">
                  <c:v>44839</c:v>
                </c:pt>
                <c:pt idx="193">
                  <c:v>44840</c:v>
                </c:pt>
                <c:pt idx="194">
                  <c:v>44841</c:v>
                </c:pt>
                <c:pt idx="195">
                  <c:v>44844</c:v>
                </c:pt>
                <c:pt idx="196">
                  <c:v>44845</c:v>
                </c:pt>
                <c:pt idx="197">
                  <c:v>44846</c:v>
                </c:pt>
                <c:pt idx="198">
                  <c:v>44847</c:v>
                </c:pt>
                <c:pt idx="199">
                  <c:v>44848</c:v>
                </c:pt>
                <c:pt idx="200">
                  <c:v>44851</c:v>
                </c:pt>
                <c:pt idx="201">
                  <c:v>44852</c:v>
                </c:pt>
                <c:pt idx="202">
                  <c:v>44853</c:v>
                </c:pt>
                <c:pt idx="203">
                  <c:v>44854</c:v>
                </c:pt>
                <c:pt idx="204">
                  <c:v>44855</c:v>
                </c:pt>
                <c:pt idx="205">
                  <c:v>44858</c:v>
                </c:pt>
                <c:pt idx="206">
                  <c:v>44859</c:v>
                </c:pt>
                <c:pt idx="207">
                  <c:v>44860</c:v>
                </c:pt>
                <c:pt idx="208">
                  <c:v>44861</c:v>
                </c:pt>
                <c:pt idx="209">
                  <c:v>44862</c:v>
                </c:pt>
                <c:pt idx="210">
                  <c:v>44867</c:v>
                </c:pt>
                <c:pt idx="211">
                  <c:v>44868</c:v>
                </c:pt>
                <c:pt idx="212">
                  <c:v>44869</c:v>
                </c:pt>
                <c:pt idx="213">
                  <c:v>44872</c:v>
                </c:pt>
                <c:pt idx="214">
                  <c:v>44873</c:v>
                </c:pt>
                <c:pt idx="215">
                  <c:v>44874</c:v>
                </c:pt>
                <c:pt idx="216">
                  <c:v>44875</c:v>
                </c:pt>
                <c:pt idx="217">
                  <c:v>44876</c:v>
                </c:pt>
                <c:pt idx="218">
                  <c:v>44879</c:v>
                </c:pt>
                <c:pt idx="219">
                  <c:v>44880</c:v>
                </c:pt>
                <c:pt idx="220">
                  <c:v>44881</c:v>
                </c:pt>
                <c:pt idx="221">
                  <c:v>44882</c:v>
                </c:pt>
                <c:pt idx="222">
                  <c:v>44883</c:v>
                </c:pt>
                <c:pt idx="223">
                  <c:v>44886</c:v>
                </c:pt>
                <c:pt idx="224">
                  <c:v>44887</c:v>
                </c:pt>
                <c:pt idx="225">
                  <c:v>44888</c:v>
                </c:pt>
                <c:pt idx="226">
                  <c:v>44889</c:v>
                </c:pt>
                <c:pt idx="227">
                  <c:v>44890</c:v>
                </c:pt>
                <c:pt idx="228">
                  <c:v>44893</c:v>
                </c:pt>
                <c:pt idx="229">
                  <c:v>44894</c:v>
                </c:pt>
                <c:pt idx="230">
                  <c:v>44895</c:v>
                </c:pt>
                <c:pt idx="231">
                  <c:v>44896</c:v>
                </c:pt>
                <c:pt idx="232">
                  <c:v>44897</c:v>
                </c:pt>
                <c:pt idx="233">
                  <c:v>44900</c:v>
                </c:pt>
                <c:pt idx="234">
                  <c:v>44901</c:v>
                </c:pt>
                <c:pt idx="235">
                  <c:v>44902</c:v>
                </c:pt>
                <c:pt idx="236">
                  <c:v>44903</c:v>
                </c:pt>
                <c:pt idx="237">
                  <c:v>44904</c:v>
                </c:pt>
                <c:pt idx="238">
                  <c:v>44907</c:v>
                </c:pt>
                <c:pt idx="239">
                  <c:v>44908</c:v>
                </c:pt>
                <c:pt idx="240">
                  <c:v>44909</c:v>
                </c:pt>
                <c:pt idx="241">
                  <c:v>44910</c:v>
                </c:pt>
                <c:pt idx="242">
                  <c:v>44911</c:v>
                </c:pt>
                <c:pt idx="243">
                  <c:v>44914</c:v>
                </c:pt>
                <c:pt idx="244">
                  <c:v>44915</c:v>
                </c:pt>
                <c:pt idx="245">
                  <c:v>44916</c:v>
                </c:pt>
                <c:pt idx="246">
                  <c:v>44917</c:v>
                </c:pt>
                <c:pt idx="247">
                  <c:v>44918</c:v>
                </c:pt>
                <c:pt idx="248">
                  <c:v>44922</c:v>
                </c:pt>
                <c:pt idx="249">
                  <c:v>44923</c:v>
                </c:pt>
                <c:pt idx="250">
                  <c:v>44924</c:v>
                </c:pt>
                <c:pt idx="251">
                  <c:v>44925</c:v>
                </c:pt>
                <c:pt idx="252">
                  <c:v>44928</c:v>
                </c:pt>
                <c:pt idx="253">
                  <c:v>44929</c:v>
                </c:pt>
                <c:pt idx="254">
                  <c:v>44930</c:v>
                </c:pt>
                <c:pt idx="255">
                  <c:v>44931</c:v>
                </c:pt>
                <c:pt idx="256">
                  <c:v>44932</c:v>
                </c:pt>
                <c:pt idx="257">
                  <c:v>44935</c:v>
                </c:pt>
                <c:pt idx="258">
                  <c:v>44936</c:v>
                </c:pt>
                <c:pt idx="259">
                  <c:v>44937</c:v>
                </c:pt>
                <c:pt idx="260">
                  <c:v>44938</c:v>
                </c:pt>
                <c:pt idx="261">
                  <c:v>44939</c:v>
                </c:pt>
                <c:pt idx="262">
                  <c:v>44942</c:v>
                </c:pt>
                <c:pt idx="263">
                  <c:v>44943</c:v>
                </c:pt>
                <c:pt idx="264">
                  <c:v>44944</c:v>
                </c:pt>
                <c:pt idx="265">
                  <c:v>44945</c:v>
                </c:pt>
                <c:pt idx="266">
                  <c:v>44946</c:v>
                </c:pt>
                <c:pt idx="267">
                  <c:v>44949</c:v>
                </c:pt>
                <c:pt idx="268">
                  <c:v>44950</c:v>
                </c:pt>
                <c:pt idx="269">
                  <c:v>44951</c:v>
                </c:pt>
                <c:pt idx="270">
                  <c:v>44952</c:v>
                </c:pt>
                <c:pt idx="271">
                  <c:v>44953</c:v>
                </c:pt>
                <c:pt idx="272">
                  <c:v>44956</c:v>
                </c:pt>
                <c:pt idx="273">
                  <c:v>44957</c:v>
                </c:pt>
                <c:pt idx="274">
                  <c:v>44958</c:v>
                </c:pt>
                <c:pt idx="275">
                  <c:v>44959</c:v>
                </c:pt>
                <c:pt idx="276">
                  <c:v>44960</c:v>
                </c:pt>
                <c:pt idx="277">
                  <c:v>44963</c:v>
                </c:pt>
                <c:pt idx="278">
                  <c:v>44964</c:v>
                </c:pt>
                <c:pt idx="279">
                  <c:v>44965</c:v>
                </c:pt>
                <c:pt idx="280">
                  <c:v>44966</c:v>
                </c:pt>
                <c:pt idx="281">
                  <c:v>44967</c:v>
                </c:pt>
                <c:pt idx="282">
                  <c:v>44970</c:v>
                </c:pt>
                <c:pt idx="283">
                  <c:v>44971</c:v>
                </c:pt>
                <c:pt idx="284">
                  <c:v>44972</c:v>
                </c:pt>
                <c:pt idx="285">
                  <c:v>44973</c:v>
                </c:pt>
                <c:pt idx="286">
                  <c:v>44974</c:v>
                </c:pt>
                <c:pt idx="287">
                  <c:v>44977</c:v>
                </c:pt>
                <c:pt idx="288">
                  <c:v>44978</c:v>
                </c:pt>
                <c:pt idx="289">
                  <c:v>44979</c:v>
                </c:pt>
                <c:pt idx="290">
                  <c:v>44980</c:v>
                </c:pt>
                <c:pt idx="291">
                  <c:v>44981</c:v>
                </c:pt>
                <c:pt idx="292">
                  <c:v>44984</c:v>
                </c:pt>
                <c:pt idx="293">
                  <c:v>44985</c:v>
                </c:pt>
                <c:pt idx="294">
                  <c:v>44986</c:v>
                </c:pt>
                <c:pt idx="295">
                  <c:v>44987</c:v>
                </c:pt>
                <c:pt idx="296">
                  <c:v>44988</c:v>
                </c:pt>
                <c:pt idx="297">
                  <c:v>44991</c:v>
                </c:pt>
                <c:pt idx="298">
                  <c:v>44992</c:v>
                </c:pt>
                <c:pt idx="299">
                  <c:v>44993</c:v>
                </c:pt>
                <c:pt idx="300">
                  <c:v>44994</c:v>
                </c:pt>
                <c:pt idx="301">
                  <c:v>44995</c:v>
                </c:pt>
                <c:pt idx="302">
                  <c:v>44998</c:v>
                </c:pt>
                <c:pt idx="303">
                  <c:v>44999</c:v>
                </c:pt>
                <c:pt idx="304">
                  <c:v>45001</c:v>
                </c:pt>
                <c:pt idx="305">
                  <c:v>45002</c:v>
                </c:pt>
                <c:pt idx="306">
                  <c:v>45005</c:v>
                </c:pt>
                <c:pt idx="307">
                  <c:v>45006</c:v>
                </c:pt>
                <c:pt idx="308">
                  <c:v>45007</c:v>
                </c:pt>
                <c:pt idx="309">
                  <c:v>45008</c:v>
                </c:pt>
                <c:pt idx="310">
                  <c:v>45009</c:v>
                </c:pt>
                <c:pt idx="311">
                  <c:v>45012</c:v>
                </c:pt>
                <c:pt idx="312">
                  <c:v>45013</c:v>
                </c:pt>
                <c:pt idx="313">
                  <c:v>45014</c:v>
                </c:pt>
                <c:pt idx="314">
                  <c:v>45015</c:v>
                </c:pt>
                <c:pt idx="315">
                  <c:v>45016</c:v>
                </c:pt>
                <c:pt idx="316">
                  <c:v>45019</c:v>
                </c:pt>
                <c:pt idx="317">
                  <c:v>45020</c:v>
                </c:pt>
                <c:pt idx="318">
                  <c:v>45021</c:v>
                </c:pt>
                <c:pt idx="319">
                  <c:v>45022</c:v>
                </c:pt>
                <c:pt idx="320">
                  <c:v>45027</c:v>
                </c:pt>
                <c:pt idx="321">
                  <c:v>45028</c:v>
                </c:pt>
                <c:pt idx="322">
                  <c:v>45029</c:v>
                </c:pt>
                <c:pt idx="323">
                  <c:v>45030</c:v>
                </c:pt>
                <c:pt idx="324">
                  <c:v>45033</c:v>
                </c:pt>
                <c:pt idx="325">
                  <c:v>45034</c:v>
                </c:pt>
                <c:pt idx="326">
                  <c:v>45035</c:v>
                </c:pt>
                <c:pt idx="327">
                  <c:v>45036</c:v>
                </c:pt>
                <c:pt idx="328">
                  <c:v>45037</c:v>
                </c:pt>
                <c:pt idx="329">
                  <c:v>45040</c:v>
                </c:pt>
                <c:pt idx="330">
                  <c:v>45041</c:v>
                </c:pt>
                <c:pt idx="331">
                  <c:v>45042</c:v>
                </c:pt>
                <c:pt idx="332">
                  <c:v>45043</c:v>
                </c:pt>
                <c:pt idx="333">
                  <c:v>45044</c:v>
                </c:pt>
                <c:pt idx="334">
                  <c:v>45048</c:v>
                </c:pt>
                <c:pt idx="335">
                  <c:v>45049</c:v>
                </c:pt>
                <c:pt idx="336">
                  <c:v>45050</c:v>
                </c:pt>
                <c:pt idx="337">
                  <c:v>45051</c:v>
                </c:pt>
                <c:pt idx="338">
                  <c:v>45054</c:v>
                </c:pt>
                <c:pt idx="339">
                  <c:v>45055</c:v>
                </c:pt>
                <c:pt idx="340">
                  <c:v>45056</c:v>
                </c:pt>
                <c:pt idx="341">
                  <c:v>45057</c:v>
                </c:pt>
                <c:pt idx="342">
                  <c:v>45058</c:v>
                </c:pt>
                <c:pt idx="343">
                  <c:v>45061</c:v>
                </c:pt>
                <c:pt idx="344">
                  <c:v>45062</c:v>
                </c:pt>
                <c:pt idx="345">
                  <c:v>45063</c:v>
                </c:pt>
                <c:pt idx="346">
                  <c:v>45064</c:v>
                </c:pt>
                <c:pt idx="347">
                  <c:v>45065</c:v>
                </c:pt>
                <c:pt idx="348">
                  <c:v>45068</c:v>
                </c:pt>
                <c:pt idx="349">
                  <c:v>45069</c:v>
                </c:pt>
                <c:pt idx="350">
                  <c:v>45070</c:v>
                </c:pt>
                <c:pt idx="351">
                  <c:v>45071</c:v>
                </c:pt>
                <c:pt idx="352">
                  <c:v>45072</c:v>
                </c:pt>
                <c:pt idx="353">
                  <c:v>45076</c:v>
                </c:pt>
                <c:pt idx="354">
                  <c:v>45077</c:v>
                </c:pt>
                <c:pt idx="355">
                  <c:v>45078</c:v>
                </c:pt>
                <c:pt idx="356">
                  <c:v>45079</c:v>
                </c:pt>
                <c:pt idx="357">
                  <c:v>45082</c:v>
                </c:pt>
                <c:pt idx="358">
                  <c:v>45083</c:v>
                </c:pt>
                <c:pt idx="359">
                  <c:v>45084</c:v>
                </c:pt>
                <c:pt idx="360">
                  <c:v>45085</c:v>
                </c:pt>
                <c:pt idx="361">
                  <c:v>45086</c:v>
                </c:pt>
                <c:pt idx="362">
                  <c:v>45089</c:v>
                </c:pt>
                <c:pt idx="363">
                  <c:v>45090</c:v>
                </c:pt>
                <c:pt idx="364">
                  <c:v>45091</c:v>
                </c:pt>
                <c:pt idx="365">
                  <c:v>45092</c:v>
                </c:pt>
                <c:pt idx="366">
                  <c:v>45093</c:v>
                </c:pt>
                <c:pt idx="367">
                  <c:v>45096</c:v>
                </c:pt>
                <c:pt idx="368">
                  <c:v>45097</c:v>
                </c:pt>
                <c:pt idx="369">
                  <c:v>45098</c:v>
                </c:pt>
                <c:pt idx="370">
                  <c:v>45099</c:v>
                </c:pt>
                <c:pt idx="371">
                  <c:v>45100</c:v>
                </c:pt>
                <c:pt idx="372">
                  <c:v>45103</c:v>
                </c:pt>
                <c:pt idx="373">
                  <c:v>45104</c:v>
                </c:pt>
                <c:pt idx="374">
                  <c:v>45105</c:v>
                </c:pt>
                <c:pt idx="375">
                  <c:v>45106</c:v>
                </c:pt>
                <c:pt idx="376">
                  <c:v>45107</c:v>
                </c:pt>
                <c:pt idx="377">
                  <c:v>45110</c:v>
                </c:pt>
                <c:pt idx="378">
                  <c:v>45111</c:v>
                </c:pt>
                <c:pt idx="379">
                  <c:v>45112</c:v>
                </c:pt>
                <c:pt idx="380">
                  <c:v>45113</c:v>
                </c:pt>
                <c:pt idx="381">
                  <c:v>45114</c:v>
                </c:pt>
                <c:pt idx="382">
                  <c:v>45117</c:v>
                </c:pt>
                <c:pt idx="383">
                  <c:v>45118</c:v>
                </c:pt>
                <c:pt idx="384">
                  <c:v>45119</c:v>
                </c:pt>
                <c:pt idx="385">
                  <c:v>45120</c:v>
                </c:pt>
                <c:pt idx="386">
                  <c:v>45121</c:v>
                </c:pt>
                <c:pt idx="387">
                  <c:v>45124</c:v>
                </c:pt>
                <c:pt idx="388">
                  <c:v>45125</c:v>
                </c:pt>
                <c:pt idx="389">
                  <c:v>45126</c:v>
                </c:pt>
                <c:pt idx="390">
                  <c:v>45127</c:v>
                </c:pt>
                <c:pt idx="391">
                  <c:v>45128</c:v>
                </c:pt>
                <c:pt idx="392">
                  <c:v>45131</c:v>
                </c:pt>
                <c:pt idx="393">
                  <c:v>45132</c:v>
                </c:pt>
                <c:pt idx="394">
                  <c:v>45133</c:v>
                </c:pt>
                <c:pt idx="395">
                  <c:v>45134</c:v>
                </c:pt>
                <c:pt idx="396">
                  <c:v>45135</c:v>
                </c:pt>
                <c:pt idx="397">
                  <c:v>45138</c:v>
                </c:pt>
                <c:pt idx="398">
                  <c:v>45139</c:v>
                </c:pt>
                <c:pt idx="399">
                  <c:v>45140</c:v>
                </c:pt>
                <c:pt idx="400">
                  <c:v>45141</c:v>
                </c:pt>
                <c:pt idx="401">
                  <c:v>45142</c:v>
                </c:pt>
                <c:pt idx="402">
                  <c:v>45145</c:v>
                </c:pt>
                <c:pt idx="403">
                  <c:v>45146</c:v>
                </c:pt>
                <c:pt idx="404">
                  <c:v>45147</c:v>
                </c:pt>
                <c:pt idx="405">
                  <c:v>45148</c:v>
                </c:pt>
                <c:pt idx="406">
                  <c:v>45149</c:v>
                </c:pt>
                <c:pt idx="407">
                  <c:v>45152</c:v>
                </c:pt>
                <c:pt idx="408">
                  <c:v>45153</c:v>
                </c:pt>
                <c:pt idx="409">
                  <c:v>45154</c:v>
                </c:pt>
                <c:pt idx="410">
                  <c:v>45155</c:v>
                </c:pt>
                <c:pt idx="411">
                  <c:v>45156</c:v>
                </c:pt>
                <c:pt idx="412">
                  <c:v>45159</c:v>
                </c:pt>
                <c:pt idx="413">
                  <c:v>45160</c:v>
                </c:pt>
                <c:pt idx="414">
                  <c:v>45161</c:v>
                </c:pt>
                <c:pt idx="415">
                  <c:v>45162</c:v>
                </c:pt>
                <c:pt idx="416">
                  <c:v>45163</c:v>
                </c:pt>
                <c:pt idx="417">
                  <c:v>45166</c:v>
                </c:pt>
                <c:pt idx="418">
                  <c:v>45167</c:v>
                </c:pt>
                <c:pt idx="419">
                  <c:v>45168</c:v>
                </c:pt>
                <c:pt idx="420">
                  <c:v>45169</c:v>
                </c:pt>
                <c:pt idx="421">
                  <c:v>45170</c:v>
                </c:pt>
                <c:pt idx="422">
                  <c:v>45173</c:v>
                </c:pt>
                <c:pt idx="423">
                  <c:v>45174</c:v>
                </c:pt>
                <c:pt idx="424">
                  <c:v>45175</c:v>
                </c:pt>
                <c:pt idx="425">
                  <c:v>45176</c:v>
                </c:pt>
                <c:pt idx="426">
                  <c:v>45177</c:v>
                </c:pt>
                <c:pt idx="427">
                  <c:v>45180</c:v>
                </c:pt>
                <c:pt idx="428">
                  <c:v>45181</c:v>
                </c:pt>
                <c:pt idx="429">
                  <c:v>45182</c:v>
                </c:pt>
                <c:pt idx="430">
                  <c:v>45183</c:v>
                </c:pt>
                <c:pt idx="431">
                  <c:v>45184</c:v>
                </c:pt>
                <c:pt idx="432">
                  <c:v>45187</c:v>
                </c:pt>
                <c:pt idx="433">
                  <c:v>45188</c:v>
                </c:pt>
                <c:pt idx="434">
                  <c:v>45189</c:v>
                </c:pt>
                <c:pt idx="435">
                  <c:v>45190</c:v>
                </c:pt>
                <c:pt idx="436">
                  <c:v>45191</c:v>
                </c:pt>
                <c:pt idx="437">
                  <c:v>45194</c:v>
                </c:pt>
                <c:pt idx="438">
                  <c:v>45195</c:v>
                </c:pt>
                <c:pt idx="439">
                  <c:v>45196</c:v>
                </c:pt>
                <c:pt idx="440">
                  <c:v>45197</c:v>
                </c:pt>
                <c:pt idx="441">
                  <c:v>45198</c:v>
                </c:pt>
                <c:pt idx="442">
                  <c:v>45201</c:v>
                </c:pt>
                <c:pt idx="443">
                  <c:v>45202</c:v>
                </c:pt>
                <c:pt idx="444">
                  <c:v>45203</c:v>
                </c:pt>
                <c:pt idx="445">
                  <c:v>45204</c:v>
                </c:pt>
                <c:pt idx="446">
                  <c:v>45205</c:v>
                </c:pt>
                <c:pt idx="447">
                  <c:v>45208</c:v>
                </c:pt>
                <c:pt idx="448">
                  <c:v>45209</c:v>
                </c:pt>
                <c:pt idx="449">
                  <c:v>45210</c:v>
                </c:pt>
                <c:pt idx="450">
                  <c:v>45211</c:v>
                </c:pt>
                <c:pt idx="451">
                  <c:v>45212</c:v>
                </c:pt>
                <c:pt idx="452">
                  <c:v>45215</c:v>
                </c:pt>
                <c:pt idx="453">
                  <c:v>45216</c:v>
                </c:pt>
                <c:pt idx="454">
                  <c:v>45217</c:v>
                </c:pt>
                <c:pt idx="455">
                  <c:v>45218</c:v>
                </c:pt>
                <c:pt idx="456">
                  <c:v>45219</c:v>
                </c:pt>
                <c:pt idx="457">
                  <c:v>45222</c:v>
                </c:pt>
                <c:pt idx="458">
                  <c:v>45223</c:v>
                </c:pt>
                <c:pt idx="459">
                  <c:v>45224</c:v>
                </c:pt>
                <c:pt idx="460">
                  <c:v>45225</c:v>
                </c:pt>
                <c:pt idx="461">
                  <c:v>45226</c:v>
                </c:pt>
                <c:pt idx="462">
                  <c:v>45229</c:v>
                </c:pt>
                <c:pt idx="463">
                  <c:v>45230</c:v>
                </c:pt>
              </c:numCache>
            </c:numRef>
          </c:cat>
          <c:val>
            <c:numRef>
              <c:f>'65_ábra_chart'!$I$14:$I$477</c:f>
              <c:numCache>
                <c:formatCode>0.0</c:formatCode>
                <c:ptCount val="464"/>
                <c:pt idx="0">
                  <c:v>4.46</c:v>
                </c:pt>
                <c:pt idx="1">
                  <c:v>4.74</c:v>
                </c:pt>
                <c:pt idx="2">
                  <c:v>4.63</c:v>
                </c:pt>
                <c:pt idx="3">
                  <c:v>4.68</c:v>
                </c:pt>
                <c:pt idx="4">
                  <c:v>4.6900000000000004</c:v>
                </c:pt>
                <c:pt idx="5">
                  <c:v>4.7</c:v>
                </c:pt>
                <c:pt idx="6">
                  <c:v>4.6500000000000004</c:v>
                </c:pt>
                <c:pt idx="7">
                  <c:v>4.5999999999999996</c:v>
                </c:pt>
                <c:pt idx="8">
                  <c:v>4.58</c:v>
                </c:pt>
                <c:pt idx="9">
                  <c:v>4.6100000000000003</c:v>
                </c:pt>
                <c:pt idx="10">
                  <c:v>4.6900000000000004</c:v>
                </c:pt>
                <c:pt idx="11">
                  <c:v>4.8099999999999996</c:v>
                </c:pt>
                <c:pt idx="12">
                  <c:v>4.88</c:v>
                </c:pt>
                <c:pt idx="13">
                  <c:v>4.8099999999999996</c:v>
                </c:pt>
                <c:pt idx="14">
                  <c:v>4.68</c:v>
                </c:pt>
                <c:pt idx="15">
                  <c:v>4.7699999999999996</c:v>
                </c:pt>
                <c:pt idx="16">
                  <c:v>4.7699999999999996</c:v>
                </c:pt>
                <c:pt idx="17">
                  <c:v>4.6399999999999997</c:v>
                </c:pt>
                <c:pt idx="18">
                  <c:v>4.76</c:v>
                </c:pt>
                <c:pt idx="19">
                  <c:v>4.88</c:v>
                </c:pt>
                <c:pt idx="20">
                  <c:v>4.88</c:v>
                </c:pt>
                <c:pt idx="21">
                  <c:v>4.9000000000000004</c:v>
                </c:pt>
                <c:pt idx="22">
                  <c:v>4.92</c:v>
                </c:pt>
                <c:pt idx="23">
                  <c:v>4.91</c:v>
                </c:pt>
                <c:pt idx="24">
                  <c:v>4.79</c:v>
                </c:pt>
                <c:pt idx="25">
                  <c:v>4.75</c:v>
                </c:pt>
                <c:pt idx="26">
                  <c:v>4.6399999999999997</c:v>
                </c:pt>
                <c:pt idx="27">
                  <c:v>4.5599999999999996</c:v>
                </c:pt>
                <c:pt idx="28">
                  <c:v>4.67</c:v>
                </c:pt>
                <c:pt idx="29">
                  <c:v>4.75</c:v>
                </c:pt>
                <c:pt idx="30">
                  <c:v>4.88</c:v>
                </c:pt>
                <c:pt idx="31">
                  <c:v>4.9000000000000004</c:v>
                </c:pt>
                <c:pt idx="32">
                  <c:v>4.87</c:v>
                </c:pt>
                <c:pt idx="33">
                  <c:v>4.8099999999999996</c:v>
                </c:pt>
                <c:pt idx="34">
                  <c:v>4.8099999999999996</c:v>
                </c:pt>
                <c:pt idx="35">
                  <c:v>4.84</c:v>
                </c:pt>
                <c:pt idx="36">
                  <c:v>4.91</c:v>
                </c:pt>
                <c:pt idx="37">
                  <c:v>4.87</c:v>
                </c:pt>
                <c:pt idx="38">
                  <c:v>5.05</c:v>
                </c:pt>
                <c:pt idx="39">
                  <c:v>5.16</c:v>
                </c:pt>
                <c:pt idx="40">
                  <c:v>5.24</c:v>
                </c:pt>
                <c:pt idx="41">
                  <c:v>5.27</c:v>
                </c:pt>
                <c:pt idx="42">
                  <c:v>5.39</c:v>
                </c:pt>
                <c:pt idx="43">
                  <c:v>5.27</c:v>
                </c:pt>
                <c:pt idx="44">
                  <c:v>5.48</c:v>
                </c:pt>
                <c:pt idx="45">
                  <c:v>5.96</c:v>
                </c:pt>
                <c:pt idx="46">
                  <c:v>5.82</c:v>
                </c:pt>
                <c:pt idx="47">
                  <c:v>5.68</c:v>
                </c:pt>
                <c:pt idx="48">
                  <c:v>5.69</c:v>
                </c:pt>
                <c:pt idx="49">
                  <c:v>5.89</c:v>
                </c:pt>
                <c:pt idx="50">
                  <c:v>5.91</c:v>
                </c:pt>
                <c:pt idx="51">
                  <c:v>5.74</c:v>
                </c:pt>
                <c:pt idx="52">
                  <c:v>5.76</c:v>
                </c:pt>
                <c:pt idx="53">
                  <c:v>5.99</c:v>
                </c:pt>
                <c:pt idx="54">
                  <c:v>6.19</c:v>
                </c:pt>
                <c:pt idx="55">
                  <c:v>6.37</c:v>
                </c:pt>
                <c:pt idx="56">
                  <c:v>6.51</c:v>
                </c:pt>
                <c:pt idx="57">
                  <c:v>6.4</c:v>
                </c:pt>
                <c:pt idx="58">
                  <c:v>6.51</c:v>
                </c:pt>
                <c:pt idx="59">
                  <c:v>6.32</c:v>
                </c:pt>
                <c:pt idx="60">
                  <c:v>6.22</c:v>
                </c:pt>
                <c:pt idx="61">
                  <c:v>5.9</c:v>
                </c:pt>
                <c:pt idx="62">
                  <c:v>6.06</c:v>
                </c:pt>
                <c:pt idx="63">
                  <c:v>5.99</c:v>
                </c:pt>
                <c:pt idx="64">
                  <c:v>6.1</c:v>
                </c:pt>
                <c:pt idx="65">
                  <c:v>6.49</c:v>
                </c:pt>
                <c:pt idx="66">
                  <c:v>6.53</c:v>
                </c:pt>
                <c:pt idx="67">
                  <c:v>6.79</c:v>
                </c:pt>
                <c:pt idx="68">
                  <c:v>6.86</c:v>
                </c:pt>
                <c:pt idx="69">
                  <c:v>6.73</c:v>
                </c:pt>
                <c:pt idx="70">
                  <c:v>6.63</c:v>
                </c:pt>
                <c:pt idx="71">
                  <c:v>6.52</c:v>
                </c:pt>
                <c:pt idx="72">
                  <c:v>6.57</c:v>
                </c:pt>
                <c:pt idx="73">
                  <c:v>6.63</c:v>
                </c:pt>
                <c:pt idx="74">
                  <c:v>6.71</c:v>
                </c:pt>
                <c:pt idx="75">
                  <c:v>6.73</c:v>
                </c:pt>
                <c:pt idx="76">
                  <c:v>6.7</c:v>
                </c:pt>
                <c:pt idx="77">
                  <c:v>6.75</c:v>
                </c:pt>
                <c:pt idx="78">
                  <c:v>6.77</c:v>
                </c:pt>
                <c:pt idx="79">
                  <c:v>6.7</c:v>
                </c:pt>
                <c:pt idx="80">
                  <c:v>6.86</c:v>
                </c:pt>
                <c:pt idx="81">
                  <c:v>6.91</c:v>
                </c:pt>
                <c:pt idx="82">
                  <c:v>7.16</c:v>
                </c:pt>
                <c:pt idx="83">
                  <c:v>7.18</c:v>
                </c:pt>
                <c:pt idx="84">
                  <c:v>7.14</c:v>
                </c:pt>
                <c:pt idx="85">
                  <c:v>7.24</c:v>
                </c:pt>
                <c:pt idx="86">
                  <c:v>7.33</c:v>
                </c:pt>
                <c:pt idx="87">
                  <c:v>7.51</c:v>
                </c:pt>
                <c:pt idx="88">
                  <c:v>7.48</c:v>
                </c:pt>
                <c:pt idx="89">
                  <c:v>7.38</c:v>
                </c:pt>
                <c:pt idx="90">
                  <c:v>7.41</c:v>
                </c:pt>
                <c:pt idx="91">
                  <c:v>7.42</c:v>
                </c:pt>
                <c:pt idx="92">
                  <c:v>7.42</c:v>
                </c:pt>
                <c:pt idx="93">
                  <c:v>7.42</c:v>
                </c:pt>
                <c:pt idx="94">
                  <c:v>7.34</c:v>
                </c:pt>
                <c:pt idx="95">
                  <c:v>7.09</c:v>
                </c:pt>
                <c:pt idx="96">
                  <c:v>6.82</c:v>
                </c:pt>
                <c:pt idx="97">
                  <c:v>6.86</c:v>
                </c:pt>
                <c:pt idx="98">
                  <c:v>6.81</c:v>
                </c:pt>
                <c:pt idx="99">
                  <c:v>7.02</c:v>
                </c:pt>
                <c:pt idx="100">
                  <c:v>7.03</c:v>
                </c:pt>
                <c:pt idx="101">
                  <c:v>7.16</c:v>
                </c:pt>
                <c:pt idx="102">
                  <c:v>7.16</c:v>
                </c:pt>
                <c:pt idx="103">
                  <c:v>7.18</c:v>
                </c:pt>
                <c:pt idx="104">
                  <c:v>7.14</c:v>
                </c:pt>
                <c:pt idx="105">
                  <c:v>7.13</c:v>
                </c:pt>
                <c:pt idx="106">
                  <c:v>7.15</c:v>
                </c:pt>
                <c:pt idx="107">
                  <c:v>7.23</c:v>
                </c:pt>
                <c:pt idx="108">
                  <c:v>7.43</c:v>
                </c:pt>
                <c:pt idx="109">
                  <c:v>7.56</c:v>
                </c:pt>
                <c:pt idx="110">
                  <c:v>8.19</c:v>
                </c:pt>
                <c:pt idx="111">
                  <c:v>8.25</c:v>
                </c:pt>
                <c:pt idx="112">
                  <c:v>8.4700000000000006</c:v>
                </c:pt>
                <c:pt idx="113">
                  <c:v>8.56</c:v>
                </c:pt>
                <c:pt idx="114">
                  <c:v>8.44</c:v>
                </c:pt>
                <c:pt idx="115">
                  <c:v>8.4700000000000006</c:v>
                </c:pt>
                <c:pt idx="116">
                  <c:v>8.56</c:v>
                </c:pt>
                <c:pt idx="117">
                  <c:v>8.32</c:v>
                </c:pt>
                <c:pt idx="118">
                  <c:v>8</c:v>
                </c:pt>
                <c:pt idx="119">
                  <c:v>7.85</c:v>
                </c:pt>
                <c:pt idx="120">
                  <c:v>8.2899999999999991</c:v>
                </c:pt>
                <c:pt idx="121">
                  <c:v>8.39</c:v>
                </c:pt>
                <c:pt idx="122">
                  <c:v>8.24</c:v>
                </c:pt>
                <c:pt idx="123">
                  <c:v>8.01</c:v>
                </c:pt>
                <c:pt idx="124">
                  <c:v>8.02</c:v>
                </c:pt>
                <c:pt idx="125">
                  <c:v>8.0299999999999994</c:v>
                </c:pt>
                <c:pt idx="126">
                  <c:v>8.3000000000000007</c:v>
                </c:pt>
                <c:pt idx="127">
                  <c:v>8.48</c:v>
                </c:pt>
                <c:pt idx="128">
                  <c:v>8.7799999999999994</c:v>
                </c:pt>
                <c:pt idx="129">
                  <c:v>8.5399999999999991</c:v>
                </c:pt>
                <c:pt idx="130">
                  <c:v>8.5299999999999994</c:v>
                </c:pt>
                <c:pt idx="131">
                  <c:v>8.8000000000000007</c:v>
                </c:pt>
                <c:pt idx="132">
                  <c:v>9.08</c:v>
                </c:pt>
                <c:pt idx="133">
                  <c:v>9.08</c:v>
                </c:pt>
                <c:pt idx="134">
                  <c:v>8.99</c:v>
                </c:pt>
                <c:pt idx="135">
                  <c:v>8.86</c:v>
                </c:pt>
                <c:pt idx="136">
                  <c:v>8.74</c:v>
                </c:pt>
                <c:pt idx="137">
                  <c:v>8.51</c:v>
                </c:pt>
                <c:pt idx="138">
                  <c:v>8.61</c:v>
                </c:pt>
                <c:pt idx="139">
                  <c:v>8.2899999999999991</c:v>
                </c:pt>
                <c:pt idx="140">
                  <c:v>8.09</c:v>
                </c:pt>
                <c:pt idx="141">
                  <c:v>8.2799999999999994</c:v>
                </c:pt>
                <c:pt idx="142">
                  <c:v>8.2100000000000009</c:v>
                </c:pt>
                <c:pt idx="143">
                  <c:v>8.32</c:v>
                </c:pt>
                <c:pt idx="144">
                  <c:v>8.17</c:v>
                </c:pt>
                <c:pt idx="145">
                  <c:v>7.78</c:v>
                </c:pt>
                <c:pt idx="146">
                  <c:v>7.86</c:v>
                </c:pt>
                <c:pt idx="147">
                  <c:v>7.93</c:v>
                </c:pt>
                <c:pt idx="148">
                  <c:v>8.02</c:v>
                </c:pt>
                <c:pt idx="149">
                  <c:v>7.86</c:v>
                </c:pt>
                <c:pt idx="150">
                  <c:v>7.81</c:v>
                </c:pt>
                <c:pt idx="151">
                  <c:v>7.95</c:v>
                </c:pt>
                <c:pt idx="152">
                  <c:v>7.96</c:v>
                </c:pt>
                <c:pt idx="153">
                  <c:v>7.84</c:v>
                </c:pt>
                <c:pt idx="154">
                  <c:v>7.51</c:v>
                </c:pt>
                <c:pt idx="155">
                  <c:v>7.59</c:v>
                </c:pt>
                <c:pt idx="156">
                  <c:v>7.85</c:v>
                </c:pt>
                <c:pt idx="157">
                  <c:v>7.97</c:v>
                </c:pt>
                <c:pt idx="158">
                  <c:v>8.0500000000000007</c:v>
                </c:pt>
                <c:pt idx="159">
                  <c:v>8.59</c:v>
                </c:pt>
                <c:pt idx="160">
                  <c:v>8.56</c:v>
                </c:pt>
                <c:pt idx="161">
                  <c:v>8.8699999999999992</c:v>
                </c:pt>
                <c:pt idx="162">
                  <c:v>8.77</c:v>
                </c:pt>
                <c:pt idx="163">
                  <c:v>8.4700000000000006</c:v>
                </c:pt>
                <c:pt idx="164">
                  <c:v>8.6</c:v>
                </c:pt>
                <c:pt idx="165">
                  <c:v>8.7899999999999991</c:v>
                </c:pt>
                <c:pt idx="166">
                  <c:v>8.8699999999999992</c:v>
                </c:pt>
                <c:pt idx="167">
                  <c:v>8.83</c:v>
                </c:pt>
                <c:pt idx="168">
                  <c:v>8.8800000000000008</c:v>
                </c:pt>
                <c:pt idx="169">
                  <c:v>8.92</c:v>
                </c:pt>
                <c:pt idx="170">
                  <c:v>9.0399999999999991</c:v>
                </c:pt>
                <c:pt idx="171">
                  <c:v>8.92</c:v>
                </c:pt>
                <c:pt idx="172">
                  <c:v>8.98</c:v>
                </c:pt>
                <c:pt idx="173">
                  <c:v>8.9</c:v>
                </c:pt>
                <c:pt idx="174">
                  <c:v>9.3000000000000007</c:v>
                </c:pt>
                <c:pt idx="175">
                  <c:v>9.1</c:v>
                </c:pt>
                <c:pt idx="176">
                  <c:v>8.94</c:v>
                </c:pt>
                <c:pt idx="177">
                  <c:v>9.1</c:v>
                </c:pt>
                <c:pt idx="178">
                  <c:v>9.25</c:v>
                </c:pt>
                <c:pt idx="179">
                  <c:v>9.23</c:v>
                </c:pt>
                <c:pt idx="180">
                  <c:v>9.2200000000000006</c:v>
                </c:pt>
                <c:pt idx="181">
                  <c:v>9.09</c:v>
                </c:pt>
                <c:pt idx="182">
                  <c:v>9.2100000000000009</c:v>
                </c:pt>
                <c:pt idx="183">
                  <c:v>9.26</c:v>
                </c:pt>
                <c:pt idx="184">
                  <c:v>9.23</c:v>
                </c:pt>
                <c:pt idx="185">
                  <c:v>9.57</c:v>
                </c:pt>
                <c:pt idx="186">
                  <c:v>9.56</c:v>
                </c:pt>
                <c:pt idx="187">
                  <c:v>9.6999999999999993</c:v>
                </c:pt>
                <c:pt idx="188">
                  <c:v>9.77</c:v>
                </c:pt>
                <c:pt idx="189">
                  <c:v>9.7799999999999994</c:v>
                </c:pt>
                <c:pt idx="190">
                  <c:v>9.85</c:v>
                </c:pt>
                <c:pt idx="191">
                  <c:v>9.56</c:v>
                </c:pt>
                <c:pt idx="192">
                  <c:v>9.7200000000000006</c:v>
                </c:pt>
                <c:pt idx="193">
                  <c:v>9.82</c:v>
                </c:pt>
                <c:pt idx="194">
                  <c:v>9.9</c:v>
                </c:pt>
                <c:pt idx="195">
                  <c:v>10.039999999999999</c:v>
                </c:pt>
                <c:pt idx="196">
                  <c:v>10.27</c:v>
                </c:pt>
                <c:pt idx="197">
                  <c:v>10.4</c:v>
                </c:pt>
                <c:pt idx="198">
                  <c:v>10.56</c:v>
                </c:pt>
                <c:pt idx="199">
                  <c:v>10.93</c:v>
                </c:pt>
                <c:pt idx="200">
                  <c:v>10.71</c:v>
                </c:pt>
                <c:pt idx="201">
                  <c:v>10.71</c:v>
                </c:pt>
                <c:pt idx="202">
                  <c:v>10.61</c:v>
                </c:pt>
                <c:pt idx="203">
                  <c:v>10.65</c:v>
                </c:pt>
                <c:pt idx="204">
                  <c:v>10.59</c:v>
                </c:pt>
                <c:pt idx="205">
                  <c:v>10.45</c:v>
                </c:pt>
                <c:pt idx="206">
                  <c:v>10.06</c:v>
                </c:pt>
                <c:pt idx="207">
                  <c:v>9.92</c:v>
                </c:pt>
                <c:pt idx="208">
                  <c:v>10.130000000000001</c:v>
                </c:pt>
                <c:pt idx="209">
                  <c:v>10.08</c:v>
                </c:pt>
                <c:pt idx="210">
                  <c:v>10.39</c:v>
                </c:pt>
                <c:pt idx="211">
                  <c:v>10.54</c:v>
                </c:pt>
                <c:pt idx="212">
                  <c:v>10.45</c:v>
                </c:pt>
                <c:pt idx="213">
                  <c:v>10.02</c:v>
                </c:pt>
                <c:pt idx="214">
                  <c:v>9.9600000000000009</c:v>
                </c:pt>
                <c:pt idx="215">
                  <c:v>9.82</c:v>
                </c:pt>
                <c:pt idx="216">
                  <c:v>9.26</c:v>
                </c:pt>
                <c:pt idx="217">
                  <c:v>8.2799999999999994</c:v>
                </c:pt>
                <c:pt idx="218">
                  <c:v>8.58</c:v>
                </c:pt>
                <c:pt idx="219">
                  <c:v>8.4499999999999993</c:v>
                </c:pt>
                <c:pt idx="220">
                  <c:v>8.52</c:v>
                </c:pt>
                <c:pt idx="221">
                  <c:v>8.59</c:v>
                </c:pt>
                <c:pt idx="222">
                  <c:v>8.34</c:v>
                </c:pt>
                <c:pt idx="223">
                  <c:v>7.54</c:v>
                </c:pt>
                <c:pt idx="224">
                  <c:v>7.88</c:v>
                </c:pt>
                <c:pt idx="225">
                  <c:v>7.78</c:v>
                </c:pt>
                <c:pt idx="226">
                  <c:v>8.1999999999999993</c:v>
                </c:pt>
                <c:pt idx="227">
                  <c:v>8.07</c:v>
                </c:pt>
                <c:pt idx="228">
                  <c:v>8.07</c:v>
                </c:pt>
                <c:pt idx="229">
                  <c:v>8.08</c:v>
                </c:pt>
                <c:pt idx="230">
                  <c:v>8.18</c:v>
                </c:pt>
                <c:pt idx="231">
                  <c:v>8.36</c:v>
                </c:pt>
                <c:pt idx="232">
                  <c:v>8.07</c:v>
                </c:pt>
                <c:pt idx="233">
                  <c:v>8.2100000000000009</c:v>
                </c:pt>
                <c:pt idx="234">
                  <c:v>8.61</c:v>
                </c:pt>
                <c:pt idx="235">
                  <c:v>8.49</c:v>
                </c:pt>
                <c:pt idx="236">
                  <c:v>8.73</c:v>
                </c:pt>
                <c:pt idx="237">
                  <c:v>9.11</c:v>
                </c:pt>
                <c:pt idx="238">
                  <c:v>9.23</c:v>
                </c:pt>
                <c:pt idx="239">
                  <c:v>8.49</c:v>
                </c:pt>
                <c:pt idx="240">
                  <c:v>8.56</c:v>
                </c:pt>
                <c:pt idx="241">
                  <c:v>8.36</c:v>
                </c:pt>
                <c:pt idx="242">
                  <c:v>8.4499999999999993</c:v>
                </c:pt>
                <c:pt idx="243">
                  <c:v>8.42</c:v>
                </c:pt>
                <c:pt idx="244">
                  <c:v>8.6</c:v>
                </c:pt>
                <c:pt idx="245">
                  <c:v>8.6999999999999993</c:v>
                </c:pt>
                <c:pt idx="246">
                  <c:v>8.65</c:v>
                </c:pt>
                <c:pt idx="247">
                  <c:v>8.65</c:v>
                </c:pt>
                <c:pt idx="248">
                  <c:v>8.7200000000000006</c:v>
                </c:pt>
                <c:pt idx="249">
                  <c:v>8.69</c:v>
                </c:pt>
                <c:pt idx="250">
                  <c:v>9.1</c:v>
                </c:pt>
                <c:pt idx="251">
                  <c:v>8.98</c:v>
                </c:pt>
                <c:pt idx="252">
                  <c:v>9.08</c:v>
                </c:pt>
                <c:pt idx="253">
                  <c:v>8.84</c:v>
                </c:pt>
                <c:pt idx="254">
                  <c:v>8.3800000000000008</c:v>
                </c:pt>
                <c:pt idx="255">
                  <c:v>8.01</c:v>
                </c:pt>
                <c:pt idx="256">
                  <c:v>7.91</c:v>
                </c:pt>
                <c:pt idx="257">
                  <c:v>7.86</c:v>
                </c:pt>
                <c:pt idx="258">
                  <c:v>7.82</c:v>
                </c:pt>
                <c:pt idx="259">
                  <c:v>7.67</c:v>
                </c:pt>
                <c:pt idx="260">
                  <c:v>7.36</c:v>
                </c:pt>
                <c:pt idx="261">
                  <c:v>7.15</c:v>
                </c:pt>
                <c:pt idx="262">
                  <c:v>7.38</c:v>
                </c:pt>
                <c:pt idx="263">
                  <c:v>7.68</c:v>
                </c:pt>
                <c:pt idx="264">
                  <c:v>7.18</c:v>
                </c:pt>
                <c:pt idx="265">
                  <c:v>7.35</c:v>
                </c:pt>
                <c:pt idx="266">
                  <c:v>7.43</c:v>
                </c:pt>
                <c:pt idx="267">
                  <c:v>7.49</c:v>
                </c:pt>
                <c:pt idx="268">
                  <c:v>7.4</c:v>
                </c:pt>
                <c:pt idx="269">
                  <c:v>7.37</c:v>
                </c:pt>
                <c:pt idx="270">
                  <c:v>7.59</c:v>
                </c:pt>
                <c:pt idx="271">
                  <c:v>7.76</c:v>
                </c:pt>
                <c:pt idx="272">
                  <c:v>8.01</c:v>
                </c:pt>
                <c:pt idx="273">
                  <c:v>7.95</c:v>
                </c:pt>
                <c:pt idx="274">
                  <c:v>7.9</c:v>
                </c:pt>
                <c:pt idx="275">
                  <c:v>7.75</c:v>
                </c:pt>
                <c:pt idx="276">
                  <c:v>7.67</c:v>
                </c:pt>
                <c:pt idx="277">
                  <c:v>7.98</c:v>
                </c:pt>
                <c:pt idx="278">
                  <c:v>7.99</c:v>
                </c:pt>
                <c:pt idx="279">
                  <c:v>7.98</c:v>
                </c:pt>
                <c:pt idx="280">
                  <c:v>7.68</c:v>
                </c:pt>
                <c:pt idx="281">
                  <c:v>7.98</c:v>
                </c:pt>
                <c:pt idx="282">
                  <c:v>8.1199999999999992</c:v>
                </c:pt>
                <c:pt idx="283">
                  <c:v>8.06</c:v>
                </c:pt>
                <c:pt idx="284">
                  <c:v>8.15</c:v>
                </c:pt>
                <c:pt idx="285">
                  <c:v>8.48</c:v>
                </c:pt>
                <c:pt idx="286">
                  <c:v>8.67</c:v>
                </c:pt>
                <c:pt idx="287">
                  <c:v>8.69</c:v>
                </c:pt>
                <c:pt idx="288">
                  <c:v>8.81</c:v>
                </c:pt>
                <c:pt idx="289">
                  <c:v>8.44</c:v>
                </c:pt>
                <c:pt idx="290">
                  <c:v>8.7200000000000006</c:v>
                </c:pt>
                <c:pt idx="291">
                  <c:v>8.52</c:v>
                </c:pt>
                <c:pt idx="292">
                  <c:v>8.48</c:v>
                </c:pt>
                <c:pt idx="293">
                  <c:v>8.5500000000000007</c:v>
                </c:pt>
                <c:pt idx="294">
                  <c:v>8.6300000000000008</c:v>
                </c:pt>
                <c:pt idx="295">
                  <c:v>8.74</c:v>
                </c:pt>
                <c:pt idx="296">
                  <c:v>8.7100000000000009</c:v>
                </c:pt>
                <c:pt idx="297">
                  <c:v>8.6</c:v>
                </c:pt>
                <c:pt idx="298">
                  <c:v>8.56</c:v>
                </c:pt>
                <c:pt idx="299">
                  <c:v>8.74</c:v>
                </c:pt>
                <c:pt idx="300">
                  <c:v>8.7799999999999994</c:v>
                </c:pt>
                <c:pt idx="301">
                  <c:v>8.6999999999999993</c:v>
                </c:pt>
                <c:pt idx="302">
                  <c:v>8.4600000000000009</c:v>
                </c:pt>
                <c:pt idx="303">
                  <c:v>8.66</c:v>
                </c:pt>
                <c:pt idx="304">
                  <c:v>8.67</c:v>
                </c:pt>
                <c:pt idx="305">
                  <c:v>8.65</c:v>
                </c:pt>
                <c:pt idx="306">
                  <c:v>8.67</c:v>
                </c:pt>
                <c:pt idx="307">
                  <c:v>8.6199999999999992</c:v>
                </c:pt>
                <c:pt idx="308">
                  <c:v>8.56</c:v>
                </c:pt>
                <c:pt idx="309">
                  <c:v>8.41</c:v>
                </c:pt>
                <c:pt idx="310">
                  <c:v>8.23</c:v>
                </c:pt>
                <c:pt idx="311">
                  <c:v>8.25</c:v>
                </c:pt>
                <c:pt idx="312">
                  <c:v>8.18</c:v>
                </c:pt>
                <c:pt idx="313">
                  <c:v>8.25</c:v>
                </c:pt>
                <c:pt idx="314">
                  <c:v>8.36</c:v>
                </c:pt>
                <c:pt idx="315">
                  <c:v>8.44</c:v>
                </c:pt>
                <c:pt idx="316">
                  <c:v>8.5299999999999994</c:v>
                </c:pt>
                <c:pt idx="317">
                  <c:v>8.5</c:v>
                </c:pt>
                <c:pt idx="318">
                  <c:v>8.33</c:v>
                </c:pt>
                <c:pt idx="319">
                  <c:v>8.32</c:v>
                </c:pt>
                <c:pt idx="320">
                  <c:v>8.39</c:v>
                </c:pt>
                <c:pt idx="321">
                  <c:v>8.6999999999999993</c:v>
                </c:pt>
                <c:pt idx="322">
                  <c:v>8.67</c:v>
                </c:pt>
                <c:pt idx="323">
                  <c:v>8.58</c:v>
                </c:pt>
                <c:pt idx="324">
                  <c:v>8.73</c:v>
                </c:pt>
                <c:pt idx="325">
                  <c:v>8.6999999999999993</c:v>
                </c:pt>
                <c:pt idx="326">
                  <c:v>8.4499999999999993</c:v>
                </c:pt>
                <c:pt idx="327">
                  <c:v>8.36</c:v>
                </c:pt>
                <c:pt idx="328">
                  <c:v>8.23</c:v>
                </c:pt>
                <c:pt idx="329">
                  <c:v>8.01</c:v>
                </c:pt>
                <c:pt idx="330">
                  <c:v>8.08</c:v>
                </c:pt>
                <c:pt idx="331">
                  <c:v>7.87</c:v>
                </c:pt>
                <c:pt idx="332">
                  <c:v>8.0299999999999994</c:v>
                </c:pt>
                <c:pt idx="333">
                  <c:v>7.78</c:v>
                </c:pt>
                <c:pt idx="334">
                  <c:v>7.68</c:v>
                </c:pt>
                <c:pt idx="335">
                  <c:v>7.71</c:v>
                </c:pt>
                <c:pt idx="336">
                  <c:v>7.66</c:v>
                </c:pt>
                <c:pt idx="337">
                  <c:v>7.7</c:v>
                </c:pt>
                <c:pt idx="338">
                  <c:v>7.76</c:v>
                </c:pt>
                <c:pt idx="339">
                  <c:v>7.78</c:v>
                </c:pt>
                <c:pt idx="340">
                  <c:v>7.77</c:v>
                </c:pt>
                <c:pt idx="341">
                  <c:v>7.73</c:v>
                </c:pt>
                <c:pt idx="342">
                  <c:v>7.72</c:v>
                </c:pt>
                <c:pt idx="343">
                  <c:v>7.73</c:v>
                </c:pt>
                <c:pt idx="344">
                  <c:v>7.65</c:v>
                </c:pt>
                <c:pt idx="345">
                  <c:v>7.68</c:v>
                </c:pt>
                <c:pt idx="346">
                  <c:v>7.69</c:v>
                </c:pt>
                <c:pt idx="347">
                  <c:v>7.8</c:v>
                </c:pt>
                <c:pt idx="348">
                  <c:v>7.75</c:v>
                </c:pt>
                <c:pt idx="349">
                  <c:v>7.87</c:v>
                </c:pt>
                <c:pt idx="350">
                  <c:v>7.89</c:v>
                </c:pt>
                <c:pt idx="351">
                  <c:v>8.02</c:v>
                </c:pt>
                <c:pt idx="352">
                  <c:v>8.0399999999999991</c:v>
                </c:pt>
                <c:pt idx="353">
                  <c:v>7.94</c:v>
                </c:pt>
                <c:pt idx="354">
                  <c:v>7.89</c:v>
                </c:pt>
                <c:pt idx="355">
                  <c:v>7.71</c:v>
                </c:pt>
                <c:pt idx="356">
                  <c:v>7.52</c:v>
                </c:pt>
                <c:pt idx="357">
                  <c:v>7.47</c:v>
                </c:pt>
                <c:pt idx="358">
                  <c:v>7.28</c:v>
                </c:pt>
                <c:pt idx="359">
                  <c:v>7.37</c:v>
                </c:pt>
                <c:pt idx="360">
                  <c:v>7.3</c:v>
                </c:pt>
                <c:pt idx="361">
                  <c:v>7.16</c:v>
                </c:pt>
                <c:pt idx="362">
                  <c:v>7.08</c:v>
                </c:pt>
                <c:pt idx="363">
                  <c:v>7.02</c:v>
                </c:pt>
                <c:pt idx="364">
                  <c:v>7.07</c:v>
                </c:pt>
                <c:pt idx="365">
                  <c:v>7.2</c:v>
                </c:pt>
                <c:pt idx="366">
                  <c:v>7.2</c:v>
                </c:pt>
                <c:pt idx="367">
                  <c:v>7.28</c:v>
                </c:pt>
                <c:pt idx="368">
                  <c:v>7.21</c:v>
                </c:pt>
                <c:pt idx="369">
                  <c:v>7.16</c:v>
                </c:pt>
                <c:pt idx="370">
                  <c:v>7.17</c:v>
                </c:pt>
                <c:pt idx="371">
                  <c:v>7.15</c:v>
                </c:pt>
                <c:pt idx="372">
                  <c:v>7</c:v>
                </c:pt>
                <c:pt idx="373">
                  <c:v>7.04</c:v>
                </c:pt>
                <c:pt idx="374">
                  <c:v>7.06</c:v>
                </c:pt>
                <c:pt idx="375">
                  <c:v>7.03</c:v>
                </c:pt>
                <c:pt idx="376">
                  <c:v>6.98</c:v>
                </c:pt>
                <c:pt idx="377">
                  <c:v>6.99</c:v>
                </c:pt>
                <c:pt idx="378">
                  <c:v>6.93</c:v>
                </c:pt>
                <c:pt idx="379">
                  <c:v>6.93</c:v>
                </c:pt>
                <c:pt idx="380">
                  <c:v>6.96</c:v>
                </c:pt>
                <c:pt idx="381">
                  <c:v>7.42</c:v>
                </c:pt>
                <c:pt idx="382">
                  <c:v>7.3</c:v>
                </c:pt>
                <c:pt idx="383">
                  <c:v>7.18</c:v>
                </c:pt>
                <c:pt idx="384">
                  <c:v>7.22</c:v>
                </c:pt>
                <c:pt idx="385">
                  <c:v>7.01</c:v>
                </c:pt>
                <c:pt idx="386">
                  <c:v>7.02</c:v>
                </c:pt>
                <c:pt idx="387">
                  <c:v>6.97</c:v>
                </c:pt>
                <c:pt idx="388">
                  <c:v>6.85</c:v>
                </c:pt>
                <c:pt idx="389">
                  <c:v>6.89</c:v>
                </c:pt>
                <c:pt idx="390">
                  <c:v>7.11</c:v>
                </c:pt>
                <c:pt idx="391">
                  <c:v>7.15</c:v>
                </c:pt>
                <c:pt idx="392">
                  <c:v>7.16</c:v>
                </c:pt>
                <c:pt idx="393">
                  <c:v>7.17</c:v>
                </c:pt>
                <c:pt idx="394">
                  <c:v>7.22</c:v>
                </c:pt>
                <c:pt idx="395">
                  <c:v>7.21</c:v>
                </c:pt>
                <c:pt idx="396">
                  <c:v>7.24</c:v>
                </c:pt>
                <c:pt idx="397">
                  <c:v>7.26</c:v>
                </c:pt>
                <c:pt idx="398">
                  <c:v>7.4</c:v>
                </c:pt>
                <c:pt idx="399">
                  <c:v>7.37</c:v>
                </c:pt>
                <c:pt idx="400">
                  <c:v>7.48</c:v>
                </c:pt>
                <c:pt idx="401">
                  <c:v>7.58</c:v>
                </c:pt>
                <c:pt idx="402">
                  <c:v>7.48</c:v>
                </c:pt>
                <c:pt idx="403">
                  <c:v>7.39</c:v>
                </c:pt>
                <c:pt idx="404">
                  <c:v>7.46</c:v>
                </c:pt>
                <c:pt idx="405">
                  <c:v>7.38</c:v>
                </c:pt>
                <c:pt idx="406">
                  <c:v>7.38</c:v>
                </c:pt>
                <c:pt idx="407">
                  <c:v>7.34</c:v>
                </c:pt>
                <c:pt idx="408">
                  <c:v>7.47</c:v>
                </c:pt>
                <c:pt idx="409">
                  <c:v>7.46</c:v>
                </c:pt>
                <c:pt idx="410">
                  <c:v>7.6</c:v>
                </c:pt>
                <c:pt idx="411">
                  <c:v>7.55</c:v>
                </c:pt>
                <c:pt idx="412">
                  <c:v>7.59</c:v>
                </c:pt>
                <c:pt idx="413">
                  <c:v>7.61</c:v>
                </c:pt>
                <c:pt idx="414">
                  <c:v>7.43</c:v>
                </c:pt>
                <c:pt idx="415">
                  <c:v>7.33</c:v>
                </c:pt>
                <c:pt idx="416">
                  <c:v>7.31</c:v>
                </c:pt>
                <c:pt idx="417">
                  <c:v>7.27</c:v>
                </c:pt>
                <c:pt idx="418">
                  <c:v>7.234</c:v>
                </c:pt>
                <c:pt idx="419">
                  <c:v>7.0789999999999997</c:v>
                </c:pt>
                <c:pt idx="420">
                  <c:v>7.024</c:v>
                </c:pt>
                <c:pt idx="421">
                  <c:v>7.07</c:v>
                </c:pt>
                <c:pt idx="422">
                  <c:v>7.101</c:v>
                </c:pt>
                <c:pt idx="423">
                  <c:v>7.2380000000000004</c:v>
                </c:pt>
                <c:pt idx="424">
                  <c:v>7.1890000000000001</c:v>
                </c:pt>
                <c:pt idx="425">
                  <c:v>7.1020000000000003</c:v>
                </c:pt>
                <c:pt idx="426">
                  <c:v>7.0069999999999997</c:v>
                </c:pt>
                <c:pt idx="427">
                  <c:v>6.952</c:v>
                </c:pt>
                <c:pt idx="428">
                  <c:v>6.98</c:v>
                </c:pt>
                <c:pt idx="429">
                  <c:v>6.9770000000000003</c:v>
                </c:pt>
                <c:pt idx="430">
                  <c:v>6.8920000000000003</c:v>
                </c:pt>
                <c:pt idx="431">
                  <c:v>6.8920000000000003</c:v>
                </c:pt>
                <c:pt idx="432">
                  <c:v>6.9470000000000001</c:v>
                </c:pt>
                <c:pt idx="433">
                  <c:v>6.9080000000000004</c:v>
                </c:pt>
                <c:pt idx="434">
                  <c:v>6.9379999999999997</c:v>
                </c:pt>
                <c:pt idx="435">
                  <c:v>7.0490000000000004</c:v>
                </c:pt>
                <c:pt idx="436">
                  <c:v>7.0250000000000004</c:v>
                </c:pt>
                <c:pt idx="437">
                  <c:v>7.1369999999999996</c:v>
                </c:pt>
                <c:pt idx="438">
                  <c:v>7.1719999999999997</c:v>
                </c:pt>
                <c:pt idx="439">
                  <c:v>7.2619999999999996</c:v>
                </c:pt>
                <c:pt idx="440">
                  <c:v>7.56</c:v>
                </c:pt>
                <c:pt idx="441">
                  <c:v>7.3730000000000002</c:v>
                </c:pt>
                <c:pt idx="442">
                  <c:v>7.4690000000000003</c:v>
                </c:pt>
                <c:pt idx="443">
                  <c:v>7.5110000000000001</c:v>
                </c:pt>
                <c:pt idx="444">
                  <c:v>7.5979999999999999</c:v>
                </c:pt>
                <c:pt idx="445">
                  <c:v>7.6689999999999996</c:v>
                </c:pt>
                <c:pt idx="446">
                  <c:v>7.6959999999999997</c:v>
                </c:pt>
                <c:pt idx="447">
                  <c:v>7.6139999999999999</c:v>
                </c:pt>
                <c:pt idx="448">
                  <c:v>7.4870000000000001</c:v>
                </c:pt>
                <c:pt idx="449">
                  <c:v>7.3019999999999996</c:v>
                </c:pt>
                <c:pt idx="450">
                  <c:v>7.3049999999999997</c:v>
                </c:pt>
                <c:pt idx="451">
                  <c:v>7.31</c:v>
                </c:pt>
                <c:pt idx="452">
                  <c:v>7.3719999999999999</c:v>
                </c:pt>
                <c:pt idx="453">
                  <c:v>7.4459999999999997</c:v>
                </c:pt>
                <c:pt idx="454">
                  <c:v>7.5469999999999997</c:v>
                </c:pt>
                <c:pt idx="455">
                  <c:v>7.6210000000000004</c:v>
                </c:pt>
                <c:pt idx="456">
                  <c:v>7.6879999999999997</c:v>
                </c:pt>
                <c:pt idx="457">
                  <c:v>7.6879999999999997</c:v>
                </c:pt>
                <c:pt idx="458">
                  <c:v>7.5650000000000004</c:v>
                </c:pt>
                <c:pt idx="459">
                  <c:v>7.63</c:v>
                </c:pt>
                <c:pt idx="460">
                  <c:v>7.6580000000000004</c:v>
                </c:pt>
                <c:pt idx="461">
                  <c:v>7.5519999999999996</c:v>
                </c:pt>
                <c:pt idx="462">
                  <c:v>7.5709999999999997</c:v>
                </c:pt>
                <c:pt idx="463">
                  <c:v>7.4859999999999998</c:v>
                </c:pt>
              </c:numCache>
            </c:numRef>
          </c:val>
          <c:smooth val="0"/>
          <c:extLst>
            <c:ext xmlns:c16="http://schemas.microsoft.com/office/drawing/2014/chart" uri="{C3380CC4-5D6E-409C-BE32-E72D297353CC}">
              <c16:uniqueId val="{00000003-CFBB-4FDF-8466-2C57DC41C659}"/>
            </c:ext>
          </c:extLst>
        </c:ser>
        <c:dLbls>
          <c:showLegendKey val="0"/>
          <c:showVal val="0"/>
          <c:showCatName val="0"/>
          <c:showSerName val="0"/>
          <c:showPercent val="0"/>
          <c:showBubbleSize val="0"/>
        </c:dLbls>
        <c:marker val="1"/>
        <c:smooth val="0"/>
        <c:axId val="635722232"/>
        <c:axId val="635721152"/>
      </c:lineChart>
      <c:lineChart>
        <c:grouping val="standard"/>
        <c:varyColors val="0"/>
        <c:ser>
          <c:idx val="4"/>
          <c:order val="4"/>
          <c:spPr>
            <a:ln w="28575" cap="rnd">
              <a:solidFill>
                <a:srgbClr val="669933"/>
              </a:solidFill>
              <a:prstDash val="solid"/>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CFBB-4FDF-8466-2C57DC41C659}"/>
            </c:ext>
          </c:extLst>
        </c:ser>
        <c:ser>
          <c:idx val="5"/>
          <c:order val="5"/>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5-CFBB-4FDF-8466-2C57DC41C659}"/>
            </c:ext>
          </c:extLst>
        </c:ser>
        <c:dLbls>
          <c:showLegendKey val="0"/>
          <c:showVal val="0"/>
          <c:showCatName val="0"/>
          <c:showSerName val="0"/>
          <c:showPercent val="0"/>
          <c:showBubbleSize val="0"/>
        </c:dLbls>
        <c:marker val="1"/>
        <c:smooth val="0"/>
        <c:axId val="1084244656"/>
        <c:axId val="1084240696"/>
      </c:lineChart>
      <c:dateAx>
        <c:axId val="635722232"/>
        <c:scaling>
          <c:orientation val="minMax"/>
          <c:min val="44565"/>
        </c:scaling>
        <c:delete val="0"/>
        <c:axPos val="b"/>
        <c:numFmt formatCode="yyyy/\ mmm/" sourceLinked="0"/>
        <c:majorTickMark val="out"/>
        <c:minorTickMark val="none"/>
        <c:tickLblPos val="low"/>
        <c:spPr>
          <a:noFill/>
          <a:ln w="9525" cap="flat" cmpd="sng" algn="ctr">
            <a:solidFill>
              <a:sysClr val="windowText" lastClr="000000">
                <a:lumMod val="100000"/>
              </a:sysClr>
            </a:solidFill>
            <a:prstDash val="solid"/>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635721152"/>
        <c:crosses val="autoZero"/>
        <c:auto val="1"/>
        <c:lblOffset val="100"/>
        <c:baseTimeUnit val="days"/>
      </c:dateAx>
      <c:valAx>
        <c:axId val="635721152"/>
        <c:scaling>
          <c:orientation val="minMax"/>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endParaRPr lang="en-US" b="0"/>
              </a:p>
            </c:rich>
          </c:tx>
          <c:layout>
            <c:manualLayout>
              <c:xMode val="edge"/>
              <c:yMode val="edge"/>
              <c:x val="6.7064027777777771E-2"/>
              <c:y val="2.4561111111111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w="9525">
            <a:solidFill>
              <a:sysClr val="windowText" lastClr="000000">
                <a:lumMod val="100000"/>
              </a:sysClr>
            </a:solidFill>
            <a:prstDash val="soli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635722232"/>
        <c:crosses val="autoZero"/>
        <c:crossBetween val="between"/>
      </c:valAx>
      <c:valAx>
        <c:axId val="1084240696"/>
        <c:scaling>
          <c:orientation val="minMax"/>
          <c:max val="2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endParaRPr lang="en-US" b="0"/>
              </a:p>
            </c:rich>
          </c:tx>
          <c:layout>
            <c:manualLayout>
              <c:xMode val="edge"/>
              <c:yMode val="edge"/>
              <c:x val="0.90508513888888875"/>
              <c:y val="1.228148148148147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084244656"/>
        <c:crosses val="max"/>
        <c:crossBetween val="between"/>
        <c:majorUnit val="2"/>
      </c:valAx>
      <c:catAx>
        <c:axId val="1084244656"/>
        <c:scaling>
          <c:orientation val="minMax"/>
        </c:scaling>
        <c:delete val="1"/>
        <c:axPos val="b"/>
        <c:majorTickMark val="out"/>
        <c:minorTickMark val="none"/>
        <c:tickLblPos val="nextTo"/>
        <c:crossAx val="1084240696"/>
        <c:crosses val="autoZero"/>
        <c:auto val="1"/>
        <c:lblAlgn val="ctr"/>
        <c:lblOffset val="100"/>
        <c:noMultiLvlLbl val="0"/>
      </c:catAx>
      <c:spPr>
        <a:noFill/>
        <a:ln w="9525">
          <a:solidFill>
            <a:sysClr val="windowText" lastClr="000000">
              <a:lumMod val="100000"/>
            </a:sysClr>
          </a:solidFill>
        </a:ln>
        <a:effectLst/>
      </c:spPr>
    </c:plotArea>
    <c:legend>
      <c:legendPos val="b"/>
      <c:legendEntry>
        <c:idx val="4"/>
        <c:delete val="1"/>
      </c:legendEntry>
      <c:legendEntry>
        <c:idx val="5"/>
        <c:delete val="1"/>
      </c:legendEntry>
      <c:layout>
        <c:manualLayout>
          <c:xMode val="edge"/>
          <c:yMode val="edge"/>
          <c:x val="0.19508930555555556"/>
          <c:y val="0.88903203703703704"/>
          <c:w val="0.6105859140097285"/>
          <c:h val="9.8570860279215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6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759950653501124E-2"/>
          <c:y val="6.3293148148148154E-2"/>
          <c:w val="0.8724800986929977"/>
          <c:h val="0.67782962962962967"/>
        </c:manualLayout>
      </c:layout>
      <c:lineChart>
        <c:grouping val="standard"/>
        <c:varyColors val="0"/>
        <c:ser>
          <c:idx val="1"/>
          <c:order val="0"/>
          <c:tx>
            <c:strRef>
              <c:f>'65_ábra_chart'!$H$12</c:f>
              <c:strCache>
                <c:ptCount val="1"/>
                <c:pt idx="0">
                  <c:v>MNB effective policy rate</c:v>
                </c:pt>
              </c:strCache>
            </c:strRef>
          </c:tx>
          <c:spPr>
            <a:ln w="28575" cap="rnd">
              <a:solidFill>
                <a:srgbClr val="0C2148"/>
              </a:solidFill>
              <a:prstDash val="solid"/>
              <a:round/>
            </a:ln>
            <a:effectLst/>
          </c:spPr>
          <c:marker>
            <c:symbol val="none"/>
          </c:marker>
          <c:cat>
            <c:numRef>
              <c:f>'65_ábra_chart'!$D$14:$D$477</c:f>
              <c:numCache>
                <c:formatCode>m/d/yyyy</c:formatCode>
                <c:ptCount val="464"/>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6</c:v>
                </c:pt>
                <c:pt idx="51">
                  <c:v>44637</c:v>
                </c:pt>
                <c:pt idx="52">
                  <c:v>44638</c:v>
                </c:pt>
                <c:pt idx="53">
                  <c:v>44641</c:v>
                </c:pt>
                <c:pt idx="54">
                  <c:v>44642</c:v>
                </c:pt>
                <c:pt idx="55">
                  <c:v>44643</c:v>
                </c:pt>
                <c:pt idx="56">
                  <c:v>44644</c:v>
                </c:pt>
                <c:pt idx="57">
                  <c:v>44645</c:v>
                </c:pt>
                <c:pt idx="58">
                  <c:v>44648</c:v>
                </c:pt>
                <c:pt idx="59">
                  <c:v>44649</c:v>
                </c:pt>
                <c:pt idx="60">
                  <c:v>44650</c:v>
                </c:pt>
                <c:pt idx="61">
                  <c:v>44651</c:v>
                </c:pt>
                <c:pt idx="62">
                  <c:v>44652</c:v>
                </c:pt>
                <c:pt idx="63">
                  <c:v>44655</c:v>
                </c:pt>
                <c:pt idx="64">
                  <c:v>44656</c:v>
                </c:pt>
                <c:pt idx="65">
                  <c:v>44657</c:v>
                </c:pt>
                <c:pt idx="66">
                  <c:v>44658</c:v>
                </c:pt>
                <c:pt idx="67">
                  <c:v>44659</c:v>
                </c:pt>
                <c:pt idx="68">
                  <c:v>44662</c:v>
                </c:pt>
                <c:pt idx="69">
                  <c:v>44663</c:v>
                </c:pt>
                <c:pt idx="70">
                  <c:v>44664</c:v>
                </c:pt>
                <c:pt idx="71">
                  <c:v>44665</c:v>
                </c:pt>
                <c:pt idx="72">
                  <c:v>44670</c:v>
                </c:pt>
                <c:pt idx="73">
                  <c:v>44671</c:v>
                </c:pt>
                <c:pt idx="74">
                  <c:v>44672</c:v>
                </c:pt>
                <c:pt idx="75">
                  <c:v>44673</c:v>
                </c:pt>
                <c:pt idx="76">
                  <c:v>44676</c:v>
                </c:pt>
                <c:pt idx="77">
                  <c:v>44677</c:v>
                </c:pt>
                <c:pt idx="78">
                  <c:v>44678</c:v>
                </c:pt>
                <c:pt idx="79">
                  <c:v>44679</c:v>
                </c:pt>
                <c:pt idx="80">
                  <c:v>44680</c:v>
                </c:pt>
                <c:pt idx="81">
                  <c:v>44683</c:v>
                </c:pt>
                <c:pt idx="82">
                  <c:v>44684</c:v>
                </c:pt>
                <c:pt idx="83">
                  <c:v>44685</c:v>
                </c:pt>
                <c:pt idx="84">
                  <c:v>44686</c:v>
                </c:pt>
                <c:pt idx="85">
                  <c:v>44687</c:v>
                </c:pt>
                <c:pt idx="86">
                  <c:v>44690</c:v>
                </c:pt>
                <c:pt idx="87">
                  <c:v>44691</c:v>
                </c:pt>
                <c:pt idx="88">
                  <c:v>44692</c:v>
                </c:pt>
                <c:pt idx="89">
                  <c:v>44693</c:v>
                </c:pt>
                <c:pt idx="90">
                  <c:v>44694</c:v>
                </c:pt>
                <c:pt idx="91">
                  <c:v>44697</c:v>
                </c:pt>
                <c:pt idx="92">
                  <c:v>44698</c:v>
                </c:pt>
                <c:pt idx="93">
                  <c:v>44699</c:v>
                </c:pt>
                <c:pt idx="94">
                  <c:v>44700</c:v>
                </c:pt>
                <c:pt idx="95">
                  <c:v>44701</c:v>
                </c:pt>
                <c:pt idx="96">
                  <c:v>44704</c:v>
                </c:pt>
                <c:pt idx="97">
                  <c:v>44705</c:v>
                </c:pt>
                <c:pt idx="98">
                  <c:v>44706</c:v>
                </c:pt>
                <c:pt idx="99">
                  <c:v>44707</c:v>
                </c:pt>
                <c:pt idx="100">
                  <c:v>44708</c:v>
                </c:pt>
                <c:pt idx="101">
                  <c:v>44711</c:v>
                </c:pt>
                <c:pt idx="102">
                  <c:v>44712</c:v>
                </c:pt>
                <c:pt idx="103">
                  <c:v>44713</c:v>
                </c:pt>
                <c:pt idx="104">
                  <c:v>44714</c:v>
                </c:pt>
                <c:pt idx="105">
                  <c:v>44715</c:v>
                </c:pt>
                <c:pt idx="106">
                  <c:v>44719</c:v>
                </c:pt>
                <c:pt idx="107">
                  <c:v>44720</c:v>
                </c:pt>
                <c:pt idx="108">
                  <c:v>44721</c:v>
                </c:pt>
                <c:pt idx="109">
                  <c:v>44722</c:v>
                </c:pt>
                <c:pt idx="110">
                  <c:v>44725</c:v>
                </c:pt>
                <c:pt idx="111">
                  <c:v>44726</c:v>
                </c:pt>
                <c:pt idx="112">
                  <c:v>44727</c:v>
                </c:pt>
                <c:pt idx="113">
                  <c:v>44728</c:v>
                </c:pt>
                <c:pt idx="114">
                  <c:v>44729</c:v>
                </c:pt>
                <c:pt idx="115">
                  <c:v>44732</c:v>
                </c:pt>
                <c:pt idx="116">
                  <c:v>44733</c:v>
                </c:pt>
                <c:pt idx="117">
                  <c:v>44734</c:v>
                </c:pt>
                <c:pt idx="118">
                  <c:v>44735</c:v>
                </c:pt>
                <c:pt idx="119">
                  <c:v>44736</c:v>
                </c:pt>
                <c:pt idx="120">
                  <c:v>44739</c:v>
                </c:pt>
                <c:pt idx="121">
                  <c:v>44740</c:v>
                </c:pt>
                <c:pt idx="122">
                  <c:v>44741</c:v>
                </c:pt>
                <c:pt idx="123">
                  <c:v>44742</c:v>
                </c:pt>
                <c:pt idx="124">
                  <c:v>44743</c:v>
                </c:pt>
                <c:pt idx="125">
                  <c:v>44746</c:v>
                </c:pt>
                <c:pt idx="126">
                  <c:v>44747</c:v>
                </c:pt>
                <c:pt idx="127">
                  <c:v>44748</c:v>
                </c:pt>
                <c:pt idx="128">
                  <c:v>44749</c:v>
                </c:pt>
                <c:pt idx="129">
                  <c:v>44750</c:v>
                </c:pt>
                <c:pt idx="130">
                  <c:v>44753</c:v>
                </c:pt>
                <c:pt idx="131">
                  <c:v>44754</c:v>
                </c:pt>
                <c:pt idx="132">
                  <c:v>44755</c:v>
                </c:pt>
                <c:pt idx="133">
                  <c:v>44756</c:v>
                </c:pt>
                <c:pt idx="134">
                  <c:v>44757</c:v>
                </c:pt>
                <c:pt idx="135">
                  <c:v>44760</c:v>
                </c:pt>
                <c:pt idx="136">
                  <c:v>44761</c:v>
                </c:pt>
                <c:pt idx="137">
                  <c:v>44762</c:v>
                </c:pt>
                <c:pt idx="138">
                  <c:v>44763</c:v>
                </c:pt>
                <c:pt idx="139">
                  <c:v>44764</c:v>
                </c:pt>
                <c:pt idx="140">
                  <c:v>44767</c:v>
                </c:pt>
                <c:pt idx="141">
                  <c:v>44768</c:v>
                </c:pt>
                <c:pt idx="142">
                  <c:v>44769</c:v>
                </c:pt>
                <c:pt idx="143">
                  <c:v>44770</c:v>
                </c:pt>
                <c:pt idx="144">
                  <c:v>44771</c:v>
                </c:pt>
                <c:pt idx="145">
                  <c:v>44774</c:v>
                </c:pt>
                <c:pt idx="146">
                  <c:v>44775</c:v>
                </c:pt>
                <c:pt idx="147">
                  <c:v>44776</c:v>
                </c:pt>
                <c:pt idx="148">
                  <c:v>44777</c:v>
                </c:pt>
                <c:pt idx="149">
                  <c:v>44778</c:v>
                </c:pt>
                <c:pt idx="150">
                  <c:v>44781</c:v>
                </c:pt>
                <c:pt idx="151">
                  <c:v>44782</c:v>
                </c:pt>
                <c:pt idx="152">
                  <c:v>44783</c:v>
                </c:pt>
                <c:pt idx="153">
                  <c:v>44784</c:v>
                </c:pt>
                <c:pt idx="154">
                  <c:v>44785</c:v>
                </c:pt>
                <c:pt idx="155">
                  <c:v>44788</c:v>
                </c:pt>
                <c:pt idx="156">
                  <c:v>44789</c:v>
                </c:pt>
                <c:pt idx="157">
                  <c:v>44790</c:v>
                </c:pt>
                <c:pt idx="158">
                  <c:v>44791</c:v>
                </c:pt>
                <c:pt idx="159">
                  <c:v>44792</c:v>
                </c:pt>
                <c:pt idx="160">
                  <c:v>44795</c:v>
                </c:pt>
                <c:pt idx="161">
                  <c:v>44796</c:v>
                </c:pt>
                <c:pt idx="162">
                  <c:v>44797</c:v>
                </c:pt>
                <c:pt idx="163">
                  <c:v>44798</c:v>
                </c:pt>
                <c:pt idx="164">
                  <c:v>44799</c:v>
                </c:pt>
                <c:pt idx="165">
                  <c:v>44802</c:v>
                </c:pt>
                <c:pt idx="166">
                  <c:v>44803</c:v>
                </c:pt>
                <c:pt idx="167">
                  <c:v>44804</c:v>
                </c:pt>
                <c:pt idx="168">
                  <c:v>44805</c:v>
                </c:pt>
                <c:pt idx="169">
                  <c:v>44806</c:v>
                </c:pt>
                <c:pt idx="170">
                  <c:v>44809</c:v>
                </c:pt>
                <c:pt idx="171">
                  <c:v>44810</c:v>
                </c:pt>
                <c:pt idx="172">
                  <c:v>44811</c:v>
                </c:pt>
                <c:pt idx="173">
                  <c:v>44812</c:v>
                </c:pt>
                <c:pt idx="174">
                  <c:v>44813</c:v>
                </c:pt>
                <c:pt idx="175">
                  <c:v>44816</c:v>
                </c:pt>
                <c:pt idx="176">
                  <c:v>44817</c:v>
                </c:pt>
                <c:pt idx="177">
                  <c:v>44818</c:v>
                </c:pt>
                <c:pt idx="178">
                  <c:v>44819</c:v>
                </c:pt>
                <c:pt idx="179">
                  <c:v>44820</c:v>
                </c:pt>
                <c:pt idx="180">
                  <c:v>44823</c:v>
                </c:pt>
                <c:pt idx="181">
                  <c:v>44824</c:v>
                </c:pt>
                <c:pt idx="182">
                  <c:v>44825</c:v>
                </c:pt>
                <c:pt idx="183">
                  <c:v>44826</c:v>
                </c:pt>
                <c:pt idx="184">
                  <c:v>44827</c:v>
                </c:pt>
                <c:pt idx="185">
                  <c:v>44830</c:v>
                </c:pt>
                <c:pt idx="186">
                  <c:v>44831</c:v>
                </c:pt>
                <c:pt idx="187">
                  <c:v>44832</c:v>
                </c:pt>
                <c:pt idx="188">
                  <c:v>44833</c:v>
                </c:pt>
                <c:pt idx="189">
                  <c:v>44834</c:v>
                </c:pt>
                <c:pt idx="190">
                  <c:v>44837</c:v>
                </c:pt>
                <c:pt idx="191">
                  <c:v>44838</c:v>
                </c:pt>
                <c:pt idx="192">
                  <c:v>44839</c:v>
                </c:pt>
                <c:pt idx="193">
                  <c:v>44840</c:v>
                </c:pt>
                <c:pt idx="194">
                  <c:v>44841</c:v>
                </c:pt>
                <c:pt idx="195">
                  <c:v>44844</c:v>
                </c:pt>
                <c:pt idx="196">
                  <c:v>44845</c:v>
                </c:pt>
                <c:pt idx="197">
                  <c:v>44846</c:v>
                </c:pt>
                <c:pt idx="198">
                  <c:v>44847</c:v>
                </c:pt>
                <c:pt idx="199">
                  <c:v>44848</c:v>
                </c:pt>
                <c:pt idx="200">
                  <c:v>44851</c:v>
                </c:pt>
                <c:pt idx="201">
                  <c:v>44852</c:v>
                </c:pt>
                <c:pt idx="202">
                  <c:v>44853</c:v>
                </c:pt>
                <c:pt idx="203">
                  <c:v>44854</c:v>
                </c:pt>
                <c:pt idx="204">
                  <c:v>44855</c:v>
                </c:pt>
                <c:pt idx="205">
                  <c:v>44858</c:v>
                </c:pt>
                <c:pt idx="206">
                  <c:v>44859</c:v>
                </c:pt>
                <c:pt idx="207">
                  <c:v>44860</c:v>
                </c:pt>
                <c:pt idx="208">
                  <c:v>44861</c:v>
                </c:pt>
                <c:pt idx="209">
                  <c:v>44862</c:v>
                </c:pt>
                <c:pt idx="210">
                  <c:v>44867</c:v>
                </c:pt>
                <c:pt idx="211">
                  <c:v>44868</c:v>
                </c:pt>
                <c:pt idx="212">
                  <c:v>44869</c:v>
                </c:pt>
                <c:pt idx="213">
                  <c:v>44872</c:v>
                </c:pt>
                <c:pt idx="214">
                  <c:v>44873</c:v>
                </c:pt>
                <c:pt idx="215">
                  <c:v>44874</c:v>
                </c:pt>
                <c:pt idx="216">
                  <c:v>44875</c:v>
                </c:pt>
                <c:pt idx="217">
                  <c:v>44876</c:v>
                </c:pt>
                <c:pt idx="218">
                  <c:v>44879</c:v>
                </c:pt>
                <c:pt idx="219">
                  <c:v>44880</c:v>
                </c:pt>
                <c:pt idx="220">
                  <c:v>44881</c:v>
                </c:pt>
                <c:pt idx="221">
                  <c:v>44882</c:v>
                </c:pt>
                <c:pt idx="222">
                  <c:v>44883</c:v>
                </c:pt>
                <c:pt idx="223">
                  <c:v>44886</c:v>
                </c:pt>
                <c:pt idx="224">
                  <c:v>44887</c:v>
                </c:pt>
                <c:pt idx="225">
                  <c:v>44888</c:v>
                </c:pt>
                <c:pt idx="226">
                  <c:v>44889</c:v>
                </c:pt>
                <c:pt idx="227">
                  <c:v>44890</c:v>
                </c:pt>
                <c:pt idx="228">
                  <c:v>44893</c:v>
                </c:pt>
                <c:pt idx="229">
                  <c:v>44894</c:v>
                </c:pt>
                <c:pt idx="230">
                  <c:v>44895</c:v>
                </c:pt>
                <c:pt idx="231">
                  <c:v>44896</c:v>
                </c:pt>
                <c:pt idx="232">
                  <c:v>44897</c:v>
                </c:pt>
                <c:pt idx="233">
                  <c:v>44900</c:v>
                </c:pt>
                <c:pt idx="234">
                  <c:v>44901</c:v>
                </c:pt>
                <c:pt idx="235">
                  <c:v>44902</c:v>
                </c:pt>
                <c:pt idx="236">
                  <c:v>44903</c:v>
                </c:pt>
                <c:pt idx="237">
                  <c:v>44904</c:v>
                </c:pt>
                <c:pt idx="238">
                  <c:v>44907</c:v>
                </c:pt>
                <c:pt idx="239">
                  <c:v>44908</c:v>
                </c:pt>
                <c:pt idx="240">
                  <c:v>44909</c:v>
                </c:pt>
                <c:pt idx="241">
                  <c:v>44910</c:v>
                </c:pt>
                <c:pt idx="242">
                  <c:v>44911</c:v>
                </c:pt>
                <c:pt idx="243">
                  <c:v>44914</c:v>
                </c:pt>
                <c:pt idx="244">
                  <c:v>44915</c:v>
                </c:pt>
                <c:pt idx="245">
                  <c:v>44916</c:v>
                </c:pt>
                <c:pt idx="246">
                  <c:v>44917</c:v>
                </c:pt>
                <c:pt idx="247">
                  <c:v>44918</c:v>
                </c:pt>
                <c:pt idx="248">
                  <c:v>44922</c:v>
                </c:pt>
                <c:pt idx="249">
                  <c:v>44923</c:v>
                </c:pt>
                <c:pt idx="250">
                  <c:v>44924</c:v>
                </c:pt>
                <c:pt idx="251">
                  <c:v>44925</c:v>
                </c:pt>
                <c:pt idx="252">
                  <c:v>44928</c:v>
                </c:pt>
                <c:pt idx="253">
                  <c:v>44929</c:v>
                </c:pt>
                <c:pt idx="254">
                  <c:v>44930</c:v>
                </c:pt>
                <c:pt idx="255">
                  <c:v>44931</c:v>
                </c:pt>
                <c:pt idx="256">
                  <c:v>44932</c:v>
                </c:pt>
                <c:pt idx="257">
                  <c:v>44935</c:v>
                </c:pt>
                <c:pt idx="258">
                  <c:v>44936</c:v>
                </c:pt>
                <c:pt idx="259">
                  <c:v>44937</c:v>
                </c:pt>
                <c:pt idx="260">
                  <c:v>44938</c:v>
                </c:pt>
                <c:pt idx="261">
                  <c:v>44939</c:v>
                </c:pt>
                <c:pt idx="262">
                  <c:v>44942</c:v>
                </c:pt>
                <c:pt idx="263">
                  <c:v>44943</c:v>
                </c:pt>
                <c:pt idx="264">
                  <c:v>44944</c:v>
                </c:pt>
                <c:pt idx="265">
                  <c:v>44945</c:v>
                </c:pt>
                <c:pt idx="266">
                  <c:v>44946</c:v>
                </c:pt>
                <c:pt idx="267">
                  <c:v>44949</c:v>
                </c:pt>
                <c:pt idx="268">
                  <c:v>44950</c:v>
                </c:pt>
                <c:pt idx="269">
                  <c:v>44951</c:v>
                </c:pt>
                <c:pt idx="270">
                  <c:v>44952</c:v>
                </c:pt>
                <c:pt idx="271">
                  <c:v>44953</c:v>
                </c:pt>
                <c:pt idx="272">
                  <c:v>44956</c:v>
                </c:pt>
                <c:pt idx="273">
                  <c:v>44957</c:v>
                </c:pt>
                <c:pt idx="274">
                  <c:v>44958</c:v>
                </c:pt>
                <c:pt idx="275">
                  <c:v>44959</c:v>
                </c:pt>
                <c:pt idx="276">
                  <c:v>44960</c:v>
                </c:pt>
                <c:pt idx="277">
                  <c:v>44963</c:v>
                </c:pt>
                <c:pt idx="278">
                  <c:v>44964</c:v>
                </c:pt>
                <c:pt idx="279">
                  <c:v>44965</c:v>
                </c:pt>
                <c:pt idx="280">
                  <c:v>44966</c:v>
                </c:pt>
                <c:pt idx="281">
                  <c:v>44967</c:v>
                </c:pt>
                <c:pt idx="282">
                  <c:v>44970</c:v>
                </c:pt>
                <c:pt idx="283">
                  <c:v>44971</c:v>
                </c:pt>
                <c:pt idx="284">
                  <c:v>44972</c:v>
                </c:pt>
                <c:pt idx="285">
                  <c:v>44973</c:v>
                </c:pt>
                <c:pt idx="286">
                  <c:v>44974</c:v>
                </c:pt>
                <c:pt idx="287">
                  <c:v>44977</c:v>
                </c:pt>
                <c:pt idx="288">
                  <c:v>44978</c:v>
                </c:pt>
                <c:pt idx="289">
                  <c:v>44979</c:v>
                </c:pt>
                <c:pt idx="290">
                  <c:v>44980</c:v>
                </c:pt>
                <c:pt idx="291">
                  <c:v>44981</c:v>
                </c:pt>
                <c:pt idx="292">
                  <c:v>44984</c:v>
                </c:pt>
                <c:pt idx="293">
                  <c:v>44985</c:v>
                </c:pt>
                <c:pt idx="294">
                  <c:v>44986</c:v>
                </c:pt>
                <c:pt idx="295">
                  <c:v>44987</c:v>
                </c:pt>
                <c:pt idx="296">
                  <c:v>44988</c:v>
                </c:pt>
                <c:pt idx="297">
                  <c:v>44991</c:v>
                </c:pt>
                <c:pt idx="298">
                  <c:v>44992</c:v>
                </c:pt>
                <c:pt idx="299">
                  <c:v>44993</c:v>
                </c:pt>
                <c:pt idx="300">
                  <c:v>44994</c:v>
                </c:pt>
                <c:pt idx="301">
                  <c:v>44995</c:v>
                </c:pt>
                <c:pt idx="302">
                  <c:v>44998</c:v>
                </c:pt>
                <c:pt idx="303">
                  <c:v>44999</c:v>
                </c:pt>
                <c:pt idx="304">
                  <c:v>45001</c:v>
                </c:pt>
                <c:pt idx="305">
                  <c:v>45002</c:v>
                </c:pt>
                <c:pt idx="306">
                  <c:v>45005</c:v>
                </c:pt>
                <c:pt idx="307">
                  <c:v>45006</c:v>
                </c:pt>
                <c:pt idx="308">
                  <c:v>45007</c:v>
                </c:pt>
                <c:pt idx="309">
                  <c:v>45008</c:v>
                </c:pt>
                <c:pt idx="310">
                  <c:v>45009</c:v>
                </c:pt>
                <c:pt idx="311">
                  <c:v>45012</c:v>
                </c:pt>
                <c:pt idx="312">
                  <c:v>45013</c:v>
                </c:pt>
                <c:pt idx="313">
                  <c:v>45014</c:v>
                </c:pt>
                <c:pt idx="314">
                  <c:v>45015</c:v>
                </c:pt>
                <c:pt idx="315">
                  <c:v>45016</c:v>
                </c:pt>
                <c:pt idx="316">
                  <c:v>45019</c:v>
                </c:pt>
                <c:pt idx="317">
                  <c:v>45020</c:v>
                </c:pt>
                <c:pt idx="318">
                  <c:v>45021</c:v>
                </c:pt>
                <c:pt idx="319">
                  <c:v>45022</c:v>
                </c:pt>
                <c:pt idx="320">
                  <c:v>45027</c:v>
                </c:pt>
                <c:pt idx="321">
                  <c:v>45028</c:v>
                </c:pt>
                <c:pt idx="322">
                  <c:v>45029</c:v>
                </c:pt>
                <c:pt idx="323">
                  <c:v>45030</c:v>
                </c:pt>
                <c:pt idx="324">
                  <c:v>45033</c:v>
                </c:pt>
                <c:pt idx="325">
                  <c:v>45034</c:v>
                </c:pt>
                <c:pt idx="326">
                  <c:v>45035</c:v>
                </c:pt>
                <c:pt idx="327">
                  <c:v>45036</c:v>
                </c:pt>
                <c:pt idx="328">
                  <c:v>45037</c:v>
                </c:pt>
                <c:pt idx="329">
                  <c:v>45040</c:v>
                </c:pt>
                <c:pt idx="330">
                  <c:v>45041</c:v>
                </c:pt>
                <c:pt idx="331">
                  <c:v>45042</c:v>
                </c:pt>
                <c:pt idx="332">
                  <c:v>45043</c:v>
                </c:pt>
                <c:pt idx="333">
                  <c:v>45044</c:v>
                </c:pt>
                <c:pt idx="334">
                  <c:v>45048</c:v>
                </c:pt>
                <c:pt idx="335">
                  <c:v>45049</c:v>
                </c:pt>
                <c:pt idx="336">
                  <c:v>45050</c:v>
                </c:pt>
                <c:pt idx="337">
                  <c:v>45051</c:v>
                </c:pt>
                <c:pt idx="338">
                  <c:v>45054</c:v>
                </c:pt>
                <c:pt idx="339">
                  <c:v>45055</c:v>
                </c:pt>
                <c:pt idx="340">
                  <c:v>45056</c:v>
                </c:pt>
                <c:pt idx="341">
                  <c:v>45057</c:v>
                </c:pt>
                <c:pt idx="342">
                  <c:v>45058</c:v>
                </c:pt>
                <c:pt idx="343">
                  <c:v>45061</c:v>
                </c:pt>
                <c:pt idx="344">
                  <c:v>45062</c:v>
                </c:pt>
                <c:pt idx="345">
                  <c:v>45063</c:v>
                </c:pt>
                <c:pt idx="346">
                  <c:v>45064</c:v>
                </c:pt>
                <c:pt idx="347">
                  <c:v>45065</c:v>
                </c:pt>
                <c:pt idx="348">
                  <c:v>45068</c:v>
                </c:pt>
                <c:pt idx="349">
                  <c:v>45069</c:v>
                </c:pt>
                <c:pt idx="350">
                  <c:v>45070</c:v>
                </c:pt>
                <c:pt idx="351">
                  <c:v>45071</c:v>
                </c:pt>
                <c:pt idx="352">
                  <c:v>45072</c:v>
                </c:pt>
                <c:pt idx="353">
                  <c:v>45076</c:v>
                </c:pt>
                <c:pt idx="354">
                  <c:v>45077</c:v>
                </c:pt>
                <c:pt idx="355">
                  <c:v>45078</c:v>
                </c:pt>
                <c:pt idx="356">
                  <c:v>45079</c:v>
                </c:pt>
                <c:pt idx="357">
                  <c:v>45082</c:v>
                </c:pt>
                <c:pt idx="358">
                  <c:v>45083</c:v>
                </c:pt>
                <c:pt idx="359">
                  <c:v>45084</c:v>
                </c:pt>
                <c:pt idx="360">
                  <c:v>45085</c:v>
                </c:pt>
                <c:pt idx="361">
                  <c:v>45086</c:v>
                </c:pt>
                <c:pt idx="362">
                  <c:v>45089</c:v>
                </c:pt>
                <c:pt idx="363">
                  <c:v>45090</c:v>
                </c:pt>
                <c:pt idx="364">
                  <c:v>45091</c:v>
                </c:pt>
                <c:pt idx="365">
                  <c:v>45092</c:v>
                </c:pt>
                <c:pt idx="366">
                  <c:v>45093</c:v>
                </c:pt>
                <c:pt idx="367">
                  <c:v>45096</c:v>
                </c:pt>
                <c:pt idx="368">
                  <c:v>45097</c:v>
                </c:pt>
                <c:pt idx="369">
                  <c:v>45098</c:v>
                </c:pt>
                <c:pt idx="370">
                  <c:v>45099</c:v>
                </c:pt>
                <c:pt idx="371">
                  <c:v>45100</c:v>
                </c:pt>
                <c:pt idx="372">
                  <c:v>45103</c:v>
                </c:pt>
                <c:pt idx="373">
                  <c:v>45104</c:v>
                </c:pt>
                <c:pt idx="374">
                  <c:v>45105</c:v>
                </c:pt>
                <c:pt idx="375">
                  <c:v>45106</c:v>
                </c:pt>
                <c:pt idx="376">
                  <c:v>45107</c:v>
                </c:pt>
                <c:pt idx="377">
                  <c:v>45110</c:v>
                </c:pt>
                <c:pt idx="378">
                  <c:v>45111</c:v>
                </c:pt>
                <c:pt idx="379">
                  <c:v>45112</c:v>
                </c:pt>
                <c:pt idx="380">
                  <c:v>45113</c:v>
                </c:pt>
                <c:pt idx="381">
                  <c:v>45114</c:v>
                </c:pt>
                <c:pt idx="382">
                  <c:v>45117</c:v>
                </c:pt>
                <c:pt idx="383">
                  <c:v>45118</c:v>
                </c:pt>
                <c:pt idx="384">
                  <c:v>45119</c:v>
                </c:pt>
                <c:pt idx="385">
                  <c:v>45120</c:v>
                </c:pt>
                <c:pt idx="386">
                  <c:v>45121</c:v>
                </c:pt>
                <c:pt idx="387">
                  <c:v>45124</c:v>
                </c:pt>
                <c:pt idx="388">
                  <c:v>45125</c:v>
                </c:pt>
                <c:pt idx="389">
                  <c:v>45126</c:v>
                </c:pt>
                <c:pt idx="390">
                  <c:v>45127</c:v>
                </c:pt>
                <c:pt idx="391">
                  <c:v>45128</c:v>
                </c:pt>
                <c:pt idx="392">
                  <c:v>45131</c:v>
                </c:pt>
                <c:pt idx="393">
                  <c:v>45132</c:v>
                </c:pt>
                <c:pt idx="394">
                  <c:v>45133</c:v>
                </c:pt>
                <c:pt idx="395">
                  <c:v>45134</c:v>
                </c:pt>
                <c:pt idx="396">
                  <c:v>45135</c:v>
                </c:pt>
                <c:pt idx="397">
                  <c:v>45138</c:v>
                </c:pt>
                <c:pt idx="398">
                  <c:v>45139</c:v>
                </c:pt>
                <c:pt idx="399">
                  <c:v>45140</c:v>
                </c:pt>
                <c:pt idx="400">
                  <c:v>45141</c:v>
                </c:pt>
                <c:pt idx="401">
                  <c:v>45142</c:v>
                </c:pt>
                <c:pt idx="402">
                  <c:v>45145</c:v>
                </c:pt>
                <c:pt idx="403">
                  <c:v>45146</c:v>
                </c:pt>
                <c:pt idx="404">
                  <c:v>45147</c:v>
                </c:pt>
                <c:pt idx="405">
                  <c:v>45148</c:v>
                </c:pt>
                <c:pt idx="406">
                  <c:v>45149</c:v>
                </c:pt>
                <c:pt idx="407">
                  <c:v>45152</c:v>
                </c:pt>
                <c:pt idx="408">
                  <c:v>45153</c:v>
                </c:pt>
                <c:pt idx="409">
                  <c:v>45154</c:v>
                </c:pt>
                <c:pt idx="410">
                  <c:v>45155</c:v>
                </c:pt>
                <c:pt idx="411">
                  <c:v>45156</c:v>
                </c:pt>
                <c:pt idx="412">
                  <c:v>45159</c:v>
                </c:pt>
                <c:pt idx="413">
                  <c:v>45160</c:v>
                </c:pt>
                <c:pt idx="414">
                  <c:v>45161</c:v>
                </c:pt>
                <c:pt idx="415">
                  <c:v>45162</c:v>
                </c:pt>
                <c:pt idx="416">
                  <c:v>45163</c:v>
                </c:pt>
                <c:pt idx="417">
                  <c:v>45166</c:v>
                </c:pt>
                <c:pt idx="418">
                  <c:v>45167</c:v>
                </c:pt>
                <c:pt idx="419">
                  <c:v>45168</c:v>
                </c:pt>
                <c:pt idx="420">
                  <c:v>45169</c:v>
                </c:pt>
                <c:pt idx="421">
                  <c:v>45170</c:v>
                </c:pt>
                <c:pt idx="422">
                  <c:v>45173</c:v>
                </c:pt>
                <c:pt idx="423">
                  <c:v>45174</c:v>
                </c:pt>
                <c:pt idx="424">
                  <c:v>45175</c:v>
                </c:pt>
                <c:pt idx="425">
                  <c:v>45176</c:v>
                </c:pt>
                <c:pt idx="426">
                  <c:v>45177</c:v>
                </c:pt>
                <c:pt idx="427">
                  <c:v>45180</c:v>
                </c:pt>
                <c:pt idx="428">
                  <c:v>45181</c:v>
                </c:pt>
                <c:pt idx="429">
                  <c:v>45182</c:v>
                </c:pt>
                <c:pt idx="430">
                  <c:v>45183</c:v>
                </c:pt>
                <c:pt idx="431">
                  <c:v>45184</c:v>
                </c:pt>
                <c:pt idx="432">
                  <c:v>45187</c:v>
                </c:pt>
                <c:pt idx="433">
                  <c:v>45188</c:v>
                </c:pt>
                <c:pt idx="434">
                  <c:v>45189</c:v>
                </c:pt>
                <c:pt idx="435">
                  <c:v>45190</c:v>
                </c:pt>
                <c:pt idx="436">
                  <c:v>45191</c:v>
                </c:pt>
                <c:pt idx="437">
                  <c:v>45194</c:v>
                </c:pt>
                <c:pt idx="438">
                  <c:v>45195</c:v>
                </c:pt>
                <c:pt idx="439">
                  <c:v>45196</c:v>
                </c:pt>
                <c:pt idx="440">
                  <c:v>45197</c:v>
                </c:pt>
                <c:pt idx="441">
                  <c:v>45198</c:v>
                </c:pt>
                <c:pt idx="442">
                  <c:v>45201</c:v>
                </c:pt>
                <c:pt idx="443">
                  <c:v>45202</c:v>
                </c:pt>
                <c:pt idx="444">
                  <c:v>45203</c:v>
                </c:pt>
                <c:pt idx="445">
                  <c:v>45204</c:v>
                </c:pt>
                <c:pt idx="446">
                  <c:v>45205</c:v>
                </c:pt>
                <c:pt idx="447">
                  <c:v>45208</c:v>
                </c:pt>
                <c:pt idx="448">
                  <c:v>45209</c:v>
                </c:pt>
                <c:pt idx="449">
                  <c:v>45210</c:v>
                </c:pt>
                <c:pt idx="450">
                  <c:v>45211</c:v>
                </c:pt>
                <c:pt idx="451">
                  <c:v>45212</c:v>
                </c:pt>
                <c:pt idx="452">
                  <c:v>45215</c:v>
                </c:pt>
                <c:pt idx="453">
                  <c:v>45216</c:v>
                </c:pt>
                <c:pt idx="454">
                  <c:v>45217</c:v>
                </c:pt>
                <c:pt idx="455">
                  <c:v>45218</c:v>
                </c:pt>
                <c:pt idx="456">
                  <c:v>45219</c:v>
                </c:pt>
                <c:pt idx="457">
                  <c:v>45222</c:v>
                </c:pt>
                <c:pt idx="458">
                  <c:v>45223</c:v>
                </c:pt>
                <c:pt idx="459">
                  <c:v>45224</c:v>
                </c:pt>
                <c:pt idx="460">
                  <c:v>45225</c:v>
                </c:pt>
                <c:pt idx="461">
                  <c:v>45226</c:v>
                </c:pt>
                <c:pt idx="462">
                  <c:v>45229</c:v>
                </c:pt>
                <c:pt idx="463">
                  <c:v>45230</c:v>
                </c:pt>
              </c:numCache>
            </c:numRef>
          </c:cat>
          <c:val>
            <c:numRef>
              <c:f>'65_ábra_chart'!$H$14:$H$477</c:f>
              <c:numCache>
                <c:formatCode>0.0</c:formatCode>
                <c:ptCount val="46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3</c:v>
                </c:pt>
                <c:pt idx="19">
                  <c:v>4.3</c:v>
                </c:pt>
                <c:pt idx="20">
                  <c:v>4.3</c:v>
                </c:pt>
                <c:pt idx="21">
                  <c:v>4.3</c:v>
                </c:pt>
                <c:pt idx="22">
                  <c:v>4.3</c:v>
                </c:pt>
                <c:pt idx="23">
                  <c:v>4.3</c:v>
                </c:pt>
                <c:pt idx="24">
                  <c:v>4.3</c:v>
                </c:pt>
                <c:pt idx="25">
                  <c:v>4.3</c:v>
                </c:pt>
                <c:pt idx="26">
                  <c:v>4.3</c:v>
                </c:pt>
                <c:pt idx="27">
                  <c:v>4.3</c:v>
                </c:pt>
                <c:pt idx="28">
                  <c:v>4.3</c:v>
                </c:pt>
                <c:pt idx="29">
                  <c:v>4.3</c:v>
                </c:pt>
                <c:pt idx="30">
                  <c:v>4.3</c:v>
                </c:pt>
                <c:pt idx="31">
                  <c:v>4.3</c:v>
                </c:pt>
                <c:pt idx="32">
                  <c:v>4.3</c:v>
                </c:pt>
                <c:pt idx="33">
                  <c:v>4.3</c:v>
                </c:pt>
                <c:pt idx="34">
                  <c:v>4.3</c:v>
                </c:pt>
                <c:pt idx="35">
                  <c:v>4.3</c:v>
                </c:pt>
                <c:pt idx="36">
                  <c:v>4.3</c:v>
                </c:pt>
                <c:pt idx="37">
                  <c:v>4.3</c:v>
                </c:pt>
                <c:pt idx="38">
                  <c:v>4.5999999999999996</c:v>
                </c:pt>
                <c:pt idx="39">
                  <c:v>4.5999999999999996</c:v>
                </c:pt>
                <c:pt idx="40">
                  <c:v>4.5999999999999996</c:v>
                </c:pt>
                <c:pt idx="41">
                  <c:v>4.5999999999999996</c:v>
                </c:pt>
                <c:pt idx="42">
                  <c:v>4.5999999999999996</c:v>
                </c:pt>
                <c:pt idx="43">
                  <c:v>5.35</c:v>
                </c:pt>
                <c:pt idx="44">
                  <c:v>5.35</c:v>
                </c:pt>
                <c:pt idx="45">
                  <c:v>5.35</c:v>
                </c:pt>
                <c:pt idx="46">
                  <c:v>5.35</c:v>
                </c:pt>
                <c:pt idx="47">
                  <c:v>5.35</c:v>
                </c:pt>
                <c:pt idx="48">
                  <c:v>5.85</c:v>
                </c:pt>
                <c:pt idx="49">
                  <c:v>5.85</c:v>
                </c:pt>
                <c:pt idx="50">
                  <c:v>5.85</c:v>
                </c:pt>
                <c:pt idx="51">
                  <c:v>5.85</c:v>
                </c:pt>
                <c:pt idx="52">
                  <c:v>5.85</c:v>
                </c:pt>
                <c:pt idx="53">
                  <c:v>5.85</c:v>
                </c:pt>
                <c:pt idx="54">
                  <c:v>5.85</c:v>
                </c:pt>
                <c:pt idx="55">
                  <c:v>5.85</c:v>
                </c:pt>
                <c:pt idx="56">
                  <c:v>6.15</c:v>
                </c:pt>
                <c:pt idx="57">
                  <c:v>6.15</c:v>
                </c:pt>
                <c:pt idx="58">
                  <c:v>6.15</c:v>
                </c:pt>
                <c:pt idx="59">
                  <c:v>6.15</c:v>
                </c:pt>
                <c:pt idx="60">
                  <c:v>6.15</c:v>
                </c:pt>
                <c:pt idx="61">
                  <c:v>6.15</c:v>
                </c:pt>
                <c:pt idx="62">
                  <c:v>6.15</c:v>
                </c:pt>
                <c:pt idx="63">
                  <c:v>6.15</c:v>
                </c:pt>
                <c:pt idx="64">
                  <c:v>6.15</c:v>
                </c:pt>
                <c:pt idx="65">
                  <c:v>6.15</c:v>
                </c:pt>
                <c:pt idx="66">
                  <c:v>6.15</c:v>
                </c:pt>
                <c:pt idx="67">
                  <c:v>6.15</c:v>
                </c:pt>
                <c:pt idx="68">
                  <c:v>6.15</c:v>
                </c:pt>
                <c:pt idx="69">
                  <c:v>6.15</c:v>
                </c:pt>
                <c:pt idx="70">
                  <c:v>6.15</c:v>
                </c:pt>
                <c:pt idx="71">
                  <c:v>6.15</c:v>
                </c:pt>
                <c:pt idx="72">
                  <c:v>6.15</c:v>
                </c:pt>
                <c:pt idx="73">
                  <c:v>6.15</c:v>
                </c:pt>
                <c:pt idx="74">
                  <c:v>6.15</c:v>
                </c:pt>
                <c:pt idx="75">
                  <c:v>6.15</c:v>
                </c:pt>
                <c:pt idx="76">
                  <c:v>6.15</c:v>
                </c:pt>
                <c:pt idx="77">
                  <c:v>6.15</c:v>
                </c:pt>
                <c:pt idx="78">
                  <c:v>6.15</c:v>
                </c:pt>
                <c:pt idx="79">
                  <c:v>6.45</c:v>
                </c:pt>
                <c:pt idx="80">
                  <c:v>6.45</c:v>
                </c:pt>
                <c:pt idx="81">
                  <c:v>6.45</c:v>
                </c:pt>
                <c:pt idx="82">
                  <c:v>6.45</c:v>
                </c:pt>
                <c:pt idx="83">
                  <c:v>6.45</c:v>
                </c:pt>
                <c:pt idx="84">
                  <c:v>6.45</c:v>
                </c:pt>
                <c:pt idx="85">
                  <c:v>6.45</c:v>
                </c:pt>
                <c:pt idx="86">
                  <c:v>6.45</c:v>
                </c:pt>
                <c:pt idx="87">
                  <c:v>6.45</c:v>
                </c:pt>
                <c:pt idx="88">
                  <c:v>6.45</c:v>
                </c:pt>
                <c:pt idx="89">
                  <c:v>6.45</c:v>
                </c:pt>
                <c:pt idx="90">
                  <c:v>6.45</c:v>
                </c:pt>
                <c:pt idx="91">
                  <c:v>6.45</c:v>
                </c:pt>
                <c:pt idx="92">
                  <c:v>6.45</c:v>
                </c:pt>
                <c:pt idx="93">
                  <c:v>6.45</c:v>
                </c:pt>
                <c:pt idx="94">
                  <c:v>6.45</c:v>
                </c:pt>
                <c:pt idx="95">
                  <c:v>6.45</c:v>
                </c:pt>
                <c:pt idx="96">
                  <c:v>6.45</c:v>
                </c:pt>
                <c:pt idx="97">
                  <c:v>6.45</c:v>
                </c:pt>
                <c:pt idx="98">
                  <c:v>6.45</c:v>
                </c:pt>
                <c:pt idx="99">
                  <c:v>6.45</c:v>
                </c:pt>
                <c:pt idx="100">
                  <c:v>6.45</c:v>
                </c:pt>
                <c:pt idx="101">
                  <c:v>6.45</c:v>
                </c:pt>
                <c:pt idx="102">
                  <c:v>6.45</c:v>
                </c:pt>
                <c:pt idx="103">
                  <c:v>6.45</c:v>
                </c:pt>
                <c:pt idx="104">
                  <c:v>6.75</c:v>
                </c:pt>
                <c:pt idx="105">
                  <c:v>6.75</c:v>
                </c:pt>
                <c:pt idx="106">
                  <c:v>6.75</c:v>
                </c:pt>
                <c:pt idx="107">
                  <c:v>6.75</c:v>
                </c:pt>
                <c:pt idx="108">
                  <c:v>6.75</c:v>
                </c:pt>
                <c:pt idx="109">
                  <c:v>6.75</c:v>
                </c:pt>
                <c:pt idx="110">
                  <c:v>6.75</c:v>
                </c:pt>
                <c:pt idx="111">
                  <c:v>6.75</c:v>
                </c:pt>
                <c:pt idx="112">
                  <c:v>6.75</c:v>
                </c:pt>
                <c:pt idx="113">
                  <c:v>7.25</c:v>
                </c:pt>
                <c:pt idx="114">
                  <c:v>7.25</c:v>
                </c:pt>
                <c:pt idx="115">
                  <c:v>7.25</c:v>
                </c:pt>
                <c:pt idx="116">
                  <c:v>7.25</c:v>
                </c:pt>
                <c:pt idx="117">
                  <c:v>7.25</c:v>
                </c:pt>
                <c:pt idx="118">
                  <c:v>7.25</c:v>
                </c:pt>
                <c:pt idx="119">
                  <c:v>7.25</c:v>
                </c:pt>
                <c:pt idx="120">
                  <c:v>7.25</c:v>
                </c:pt>
                <c:pt idx="121">
                  <c:v>7.25</c:v>
                </c:pt>
                <c:pt idx="122">
                  <c:v>7.75</c:v>
                </c:pt>
                <c:pt idx="123">
                  <c:v>7.75</c:v>
                </c:pt>
                <c:pt idx="124">
                  <c:v>7.75</c:v>
                </c:pt>
                <c:pt idx="125">
                  <c:v>7.75</c:v>
                </c:pt>
                <c:pt idx="126">
                  <c:v>7.75</c:v>
                </c:pt>
                <c:pt idx="127">
                  <c:v>7.75</c:v>
                </c:pt>
                <c:pt idx="128">
                  <c:v>7.75</c:v>
                </c:pt>
                <c:pt idx="129">
                  <c:v>7.75</c:v>
                </c:pt>
                <c:pt idx="130">
                  <c:v>7.75</c:v>
                </c:pt>
                <c:pt idx="131">
                  <c:v>7.75</c:v>
                </c:pt>
                <c:pt idx="132">
                  <c:v>9.75</c:v>
                </c:pt>
                <c:pt idx="133">
                  <c:v>9.75</c:v>
                </c:pt>
                <c:pt idx="134">
                  <c:v>9.75</c:v>
                </c:pt>
                <c:pt idx="135">
                  <c:v>9.75</c:v>
                </c:pt>
                <c:pt idx="136">
                  <c:v>9.75</c:v>
                </c:pt>
                <c:pt idx="137">
                  <c:v>9.75</c:v>
                </c:pt>
                <c:pt idx="138">
                  <c:v>9.75</c:v>
                </c:pt>
                <c:pt idx="139">
                  <c:v>9.75</c:v>
                </c:pt>
                <c:pt idx="140">
                  <c:v>9.75</c:v>
                </c:pt>
                <c:pt idx="141">
                  <c:v>9.75</c:v>
                </c:pt>
                <c:pt idx="142">
                  <c:v>10.75</c:v>
                </c:pt>
                <c:pt idx="143">
                  <c:v>10.75</c:v>
                </c:pt>
                <c:pt idx="144">
                  <c:v>10.75</c:v>
                </c:pt>
                <c:pt idx="145">
                  <c:v>10.75</c:v>
                </c:pt>
                <c:pt idx="146">
                  <c:v>10.75</c:v>
                </c:pt>
                <c:pt idx="147">
                  <c:v>10.75</c:v>
                </c:pt>
                <c:pt idx="148">
                  <c:v>10.75</c:v>
                </c:pt>
                <c:pt idx="149">
                  <c:v>10.75</c:v>
                </c:pt>
                <c:pt idx="150">
                  <c:v>10.75</c:v>
                </c:pt>
                <c:pt idx="151">
                  <c:v>10.75</c:v>
                </c:pt>
                <c:pt idx="152">
                  <c:v>10.75</c:v>
                </c:pt>
                <c:pt idx="153">
                  <c:v>10.75</c:v>
                </c:pt>
                <c:pt idx="154">
                  <c:v>10.75</c:v>
                </c:pt>
                <c:pt idx="155">
                  <c:v>10.75</c:v>
                </c:pt>
                <c:pt idx="156">
                  <c:v>10.75</c:v>
                </c:pt>
                <c:pt idx="157">
                  <c:v>10.75</c:v>
                </c:pt>
                <c:pt idx="158">
                  <c:v>10.75</c:v>
                </c:pt>
                <c:pt idx="159">
                  <c:v>10.75</c:v>
                </c:pt>
                <c:pt idx="160">
                  <c:v>10.75</c:v>
                </c:pt>
                <c:pt idx="161">
                  <c:v>10.75</c:v>
                </c:pt>
                <c:pt idx="162">
                  <c:v>10.75</c:v>
                </c:pt>
                <c:pt idx="163">
                  <c:v>10.75</c:v>
                </c:pt>
                <c:pt idx="164">
                  <c:v>10.75</c:v>
                </c:pt>
                <c:pt idx="165">
                  <c:v>10.75</c:v>
                </c:pt>
                <c:pt idx="166">
                  <c:v>10.75</c:v>
                </c:pt>
                <c:pt idx="167">
                  <c:v>11.75</c:v>
                </c:pt>
                <c:pt idx="168">
                  <c:v>11.75</c:v>
                </c:pt>
                <c:pt idx="169">
                  <c:v>11.75</c:v>
                </c:pt>
                <c:pt idx="170">
                  <c:v>11.75</c:v>
                </c:pt>
                <c:pt idx="171">
                  <c:v>11.75</c:v>
                </c:pt>
                <c:pt idx="172">
                  <c:v>11.75</c:v>
                </c:pt>
                <c:pt idx="173">
                  <c:v>11.75</c:v>
                </c:pt>
                <c:pt idx="174">
                  <c:v>11.75</c:v>
                </c:pt>
                <c:pt idx="175">
                  <c:v>11.75</c:v>
                </c:pt>
                <c:pt idx="176">
                  <c:v>11.75</c:v>
                </c:pt>
                <c:pt idx="177">
                  <c:v>11.75</c:v>
                </c:pt>
                <c:pt idx="178">
                  <c:v>11.75</c:v>
                </c:pt>
                <c:pt idx="179">
                  <c:v>11.75</c:v>
                </c:pt>
                <c:pt idx="180">
                  <c:v>11.75</c:v>
                </c:pt>
                <c:pt idx="181">
                  <c:v>11.75</c:v>
                </c:pt>
                <c:pt idx="182">
                  <c:v>11.75</c:v>
                </c:pt>
                <c:pt idx="183">
                  <c:v>11.75</c:v>
                </c:pt>
                <c:pt idx="184">
                  <c:v>11.75</c:v>
                </c:pt>
                <c:pt idx="185">
                  <c:v>11.75</c:v>
                </c:pt>
                <c:pt idx="186">
                  <c:v>11.75</c:v>
                </c:pt>
                <c:pt idx="187">
                  <c:v>13</c:v>
                </c:pt>
                <c:pt idx="188">
                  <c:v>13</c:v>
                </c:pt>
                <c:pt idx="189">
                  <c:v>13</c:v>
                </c:pt>
                <c:pt idx="190">
                  <c:v>13</c:v>
                </c:pt>
                <c:pt idx="191">
                  <c:v>13</c:v>
                </c:pt>
                <c:pt idx="192">
                  <c:v>13</c:v>
                </c:pt>
                <c:pt idx="193">
                  <c:v>13</c:v>
                </c:pt>
                <c:pt idx="194">
                  <c:v>13</c:v>
                </c:pt>
                <c:pt idx="195">
                  <c:v>13</c:v>
                </c:pt>
                <c:pt idx="196">
                  <c:v>13</c:v>
                </c:pt>
                <c:pt idx="197">
                  <c:v>13</c:v>
                </c:pt>
                <c:pt idx="198">
                  <c:v>13</c:v>
                </c:pt>
                <c:pt idx="199">
                  <c:v>18</c:v>
                </c:pt>
                <c:pt idx="200">
                  <c:v>18</c:v>
                </c:pt>
                <c:pt idx="201">
                  <c:v>18</c:v>
                </c:pt>
                <c:pt idx="202">
                  <c:v>18</c:v>
                </c:pt>
                <c:pt idx="203">
                  <c:v>18</c:v>
                </c:pt>
                <c:pt idx="204">
                  <c:v>18</c:v>
                </c:pt>
                <c:pt idx="205">
                  <c:v>18</c:v>
                </c:pt>
                <c:pt idx="206">
                  <c:v>18</c:v>
                </c:pt>
                <c:pt idx="207">
                  <c:v>18</c:v>
                </c:pt>
                <c:pt idx="208">
                  <c:v>18</c:v>
                </c:pt>
                <c:pt idx="209">
                  <c:v>18</c:v>
                </c:pt>
                <c:pt idx="210">
                  <c:v>18</c:v>
                </c:pt>
                <c:pt idx="211">
                  <c:v>18</c:v>
                </c:pt>
                <c:pt idx="212">
                  <c:v>18</c:v>
                </c:pt>
                <c:pt idx="213">
                  <c:v>18</c:v>
                </c:pt>
                <c:pt idx="214">
                  <c:v>18</c:v>
                </c:pt>
                <c:pt idx="215">
                  <c:v>18</c:v>
                </c:pt>
                <c:pt idx="216">
                  <c:v>18</c:v>
                </c:pt>
                <c:pt idx="217">
                  <c:v>18</c:v>
                </c:pt>
                <c:pt idx="218">
                  <c:v>18</c:v>
                </c:pt>
                <c:pt idx="219">
                  <c:v>18</c:v>
                </c:pt>
                <c:pt idx="220">
                  <c:v>18</c:v>
                </c:pt>
                <c:pt idx="221">
                  <c:v>18</c:v>
                </c:pt>
                <c:pt idx="222">
                  <c:v>18</c:v>
                </c:pt>
                <c:pt idx="223">
                  <c:v>18</c:v>
                </c:pt>
                <c:pt idx="224">
                  <c:v>18</c:v>
                </c:pt>
                <c:pt idx="225">
                  <c:v>18</c:v>
                </c:pt>
                <c:pt idx="226">
                  <c:v>18</c:v>
                </c:pt>
                <c:pt idx="227">
                  <c:v>18</c:v>
                </c:pt>
                <c:pt idx="228">
                  <c:v>18</c:v>
                </c:pt>
                <c:pt idx="229">
                  <c:v>18</c:v>
                </c:pt>
                <c:pt idx="230">
                  <c:v>18</c:v>
                </c:pt>
                <c:pt idx="231">
                  <c:v>18</c:v>
                </c:pt>
                <c:pt idx="232">
                  <c:v>18</c:v>
                </c:pt>
                <c:pt idx="233">
                  <c:v>18</c:v>
                </c:pt>
                <c:pt idx="234">
                  <c:v>18</c:v>
                </c:pt>
                <c:pt idx="235">
                  <c:v>18</c:v>
                </c:pt>
                <c:pt idx="236">
                  <c:v>18</c:v>
                </c:pt>
                <c:pt idx="237">
                  <c:v>18</c:v>
                </c:pt>
                <c:pt idx="238">
                  <c:v>18</c:v>
                </c:pt>
                <c:pt idx="239">
                  <c:v>18</c:v>
                </c:pt>
                <c:pt idx="240">
                  <c:v>18</c:v>
                </c:pt>
                <c:pt idx="241">
                  <c:v>18</c:v>
                </c:pt>
                <c:pt idx="242">
                  <c:v>18</c:v>
                </c:pt>
                <c:pt idx="243">
                  <c:v>18</c:v>
                </c:pt>
                <c:pt idx="244">
                  <c:v>18</c:v>
                </c:pt>
                <c:pt idx="245">
                  <c:v>18</c:v>
                </c:pt>
                <c:pt idx="246">
                  <c:v>18</c:v>
                </c:pt>
                <c:pt idx="247">
                  <c:v>18</c:v>
                </c:pt>
                <c:pt idx="248">
                  <c:v>18</c:v>
                </c:pt>
                <c:pt idx="249">
                  <c:v>18</c:v>
                </c:pt>
                <c:pt idx="250">
                  <c:v>18</c:v>
                </c:pt>
                <c:pt idx="251">
                  <c:v>18</c:v>
                </c:pt>
                <c:pt idx="252">
                  <c:v>18</c:v>
                </c:pt>
                <c:pt idx="253">
                  <c:v>18</c:v>
                </c:pt>
                <c:pt idx="254">
                  <c:v>18</c:v>
                </c:pt>
                <c:pt idx="255">
                  <c:v>18</c:v>
                </c:pt>
                <c:pt idx="256">
                  <c:v>18</c:v>
                </c:pt>
                <c:pt idx="257">
                  <c:v>18</c:v>
                </c:pt>
                <c:pt idx="258">
                  <c:v>18</c:v>
                </c:pt>
                <c:pt idx="259">
                  <c:v>18</c:v>
                </c:pt>
                <c:pt idx="260">
                  <c:v>18</c:v>
                </c:pt>
                <c:pt idx="261">
                  <c:v>18</c:v>
                </c:pt>
                <c:pt idx="262">
                  <c:v>18</c:v>
                </c:pt>
                <c:pt idx="263">
                  <c:v>18</c:v>
                </c:pt>
                <c:pt idx="264">
                  <c:v>18</c:v>
                </c:pt>
                <c:pt idx="265">
                  <c:v>18</c:v>
                </c:pt>
                <c:pt idx="266">
                  <c:v>18</c:v>
                </c:pt>
                <c:pt idx="267">
                  <c:v>18</c:v>
                </c:pt>
                <c:pt idx="268">
                  <c:v>18</c:v>
                </c:pt>
                <c:pt idx="269">
                  <c:v>18</c:v>
                </c:pt>
                <c:pt idx="270">
                  <c:v>18</c:v>
                </c:pt>
                <c:pt idx="271">
                  <c:v>18</c:v>
                </c:pt>
                <c:pt idx="272">
                  <c:v>18</c:v>
                </c:pt>
                <c:pt idx="273">
                  <c:v>18</c:v>
                </c:pt>
                <c:pt idx="274">
                  <c:v>18</c:v>
                </c:pt>
                <c:pt idx="275">
                  <c:v>18</c:v>
                </c:pt>
                <c:pt idx="276">
                  <c:v>18</c:v>
                </c:pt>
                <c:pt idx="277">
                  <c:v>18</c:v>
                </c:pt>
                <c:pt idx="278">
                  <c:v>18</c:v>
                </c:pt>
                <c:pt idx="279">
                  <c:v>18</c:v>
                </c:pt>
                <c:pt idx="280">
                  <c:v>18</c:v>
                </c:pt>
                <c:pt idx="281">
                  <c:v>18</c:v>
                </c:pt>
                <c:pt idx="282">
                  <c:v>18</c:v>
                </c:pt>
                <c:pt idx="283">
                  <c:v>18</c:v>
                </c:pt>
                <c:pt idx="284">
                  <c:v>18</c:v>
                </c:pt>
                <c:pt idx="285">
                  <c:v>18</c:v>
                </c:pt>
                <c:pt idx="286">
                  <c:v>18</c:v>
                </c:pt>
                <c:pt idx="287">
                  <c:v>18</c:v>
                </c:pt>
                <c:pt idx="288">
                  <c:v>18</c:v>
                </c:pt>
                <c:pt idx="289">
                  <c:v>18</c:v>
                </c:pt>
                <c:pt idx="290">
                  <c:v>18</c:v>
                </c:pt>
                <c:pt idx="291">
                  <c:v>18</c:v>
                </c:pt>
                <c:pt idx="292">
                  <c:v>18</c:v>
                </c:pt>
                <c:pt idx="293">
                  <c:v>18</c:v>
                </c:pt>
                <c:pt idx="294">
                  <c:v>18</c:v>
                </c:pt>
                <c:pt idx="295">
                  <c:v>18</c:v>
                </c:pt>
                <c:pt idx="296">
                  <c:v>18</c:v>
                </c:pt>
                <c:pt idx="297">
                  <c:v>18</c:v>
                </c:pt>
                <c:pt idx="298">
                  <c:v>18</c:v>
                </c:pt>
                <c:pt idx="299">
                  <c:v>18</c:v>
                </c:pt>
                <c:pt idx="300">
                  <c:v>18</c:v>
                </c:pt>
                <c:pt idx="301">
                  <c:v>18</c:v>
                </c:pt>
                <c:pt idx="302">
                  <c:v>18</c:v>
                </c:pt>
                <c:pt idx="303">
                  <c:v>18</c:v>
                </c:pt>
                <c:pt idx="304">
                  <c:v>18</c:v>
                </c:pt>
                <c:pt idx="305">
                  <c:v>18</c:v>
                </c:pt>
                <c:pt idx="306">
                  <c:v>18</c:v>
                </c:pt>
                <c:pt idx="307">
                  <c:v>18</c:v>
                </c:pt>
                <c:pt idx="308">
                  <c:v>18</c:v>
                </c:pt>
                <c:pt idx="309">
                  <c:v>18</c:v>
                </c:pt>
                <c:pt idx="310">
                  <c:v>18</c:v>
                </c:pt>
                <c:pt idx="311">
                  <c:v>18</c:v>
                </c:pt>
                <c:pt idx="312">
                  <c:v>18</c:v>
                </c:pt>
                <c:pt idx="313">
                  <c:v>18</c:v>
                </c:pt>
                <c:pt idx="314">
                  <c:v>18</c:v>
                </c:pt>
                <c:pt idx="315">
                  <c:v>18</c:v>
                </c:pt>
                <c:pt idx="316">
                  <c:v>18</c:v>
                </c:pt>
                <c:pt idx="317">
                  <c:v>18</c:v>
                </c:pt>
                <c:pt idx="318">
                  <c:v>18</c:v>
                </c:pt>
                <c:pt idx="319">
                  <c:v>18</c:v>
                </c:pt>
                <c:pt idx="320">
                  <c:v>18</c:v>
                </c:pt>
                <c:pt idx="321">
                  <c:v>18</c:v>
                </c:pt>
                <c:pt idx="322">
                  <c:v>18</c:v>
                </c:pt>
                <c:pt idx="323">
                  <c:v>18</c:v>
                </c:pt>
                <c:pt idx="324">
                  <c:v>18</c:v>
                </c:pt>
                <c:pt idx="325">
                  <c:v>18</c:v>
                </c:pt>
                <c:pt idx="326">
                  <c:v>18</c:v>
                </c:pt>
                <c:pt idx="327">
                  <c:v>18</c:v>
                </c:pt>
                <c:pt idx="328">
                  <c:v>18</c:v>
                </c:pt>
                <c:pt idx="329">
                  <c:v>18</c:v>
                </c:pt>
                <c:pt idx="330">
                  <c:v>18</c:v>
                </c:pt>
                <c:pt idx="331">
                  <c:v>18</c:v>
                </c:pt>
                <c:pt idx="332">
                  <c:v>18</c:v>
                </c:pt>
                <c:pt idx="333">
                  <c:v>18</c:v>
                </c:pt>
                <c:pt idx="334">
                  <c:v>18</c:v>
                </c:pt>
                <c:pt idx="335">
                  <c:v>18</c:v>
                </c:pt>
                <c:pt idx="336">
                  <c:v>18</c:v>
                </c:pt>
                <c:pt idx="337">
                  <c:v>18</c:v>
                </c:pt>
                <c:pt idx="338">
                  <c:v>18</c:v>
                </c:pt>
                <c:pt idx="339">
                  <c:v>18</c:v>
                </c:pt>
                <c:pt idx="340">
                  <c:v>18</c:v>
                </c:pt>
                <c:pt idx="341">
                  <c:v>18</c:v>
                </c:pt>
                <c:pt idx="342">
                  <c:v>18</c:v>
                </c:pt>
                <c:pt idx="343">
                  <c:v>18</c:v>
                </c:pt>
                <c:pt idx="344">
                  <c:v>18</c:v>
                </c:pt>
                <c:pt idx="345">
                  <c:v>18</c:v>
                </c:pt>
                <c:pt idx="346">
                  <c:v>18</c:v>
                </c:pt>
                <c:pt idx="347">
                  <c:v>18</c:v>
                </c:pt>
                <c:pt idx="348">
                  <c:v>18</c:v>
                </c:pt>
                <c:pt idx="349">
                  <c:v>18</c:v>
                </c:pt>
                <c:pt idx="350">
                  <c:v>17</c:v>
                </c:pt>
                <c:pt idx="351">
                  <c:v>17</c:v>
                </c:pt>
                <c:pt idx="352">
                  <c:v>17</c:v>
                </c:pt>
                <c:pt idx="353">
                  <c:v>17</c:v>
                </c:pt>
                <c:pt idx="354">
                  <c:v>17</c:v>
                </c:pt>
                <c:pt idx="355">
                  <c:v>17</c:v>
                </c:pt>
                <c:pt idx="356">
                  <c:v>17</c:v>
                </c:pt>
                <c:pt idx="357">
                  <c:v>17</c:v>
                </c:pt>
                <c:pt idx="358">
                  <c:v>17</c:v>
                </c:pt>
                <c:pt idx="359">
                  <c:v>17</c:v>
                </c:pt>
                <c:pt idx="360">
                  <c:v>17</c:v>
                </c:pt>
                <c:pt idx="361">
                  <c:v>17</c:v>
                </c:pt>
                <c:pt idx="362">
                  <c:v>17</c:v>
                </c:pt>
                <c:pt idx="363">
                  <c:v>17</c:v>
                </c:pt>
                <c:pt idx="364">
                  <c:v>17</c:v>
                </c:pt>
                <c:pt idx="365">
                  <c:v>17</c:v>
                </c:pt>
                <c:pt idx="366">
                  <c:v>17</c:v>
                </c:pt>
                <c:pt idx="367">
                  <c:v>17</c:v>
                </c:pt>
                <c:pt idx="368">
                  <c:v>17</c:v>
                </c:pt>
                <c:pt idx="369">
                  <c:v>16</c:v>
                </c:pt>
                <c:pt idx="370">
                  <c:v>16</c:v>
                </c:pt>
                <c:pt idx="371">
                  <c:v>16</c:v>
                </c:pt>
                <c:pt idx="372">
                  <c:v>16</c:v>
                </c:pt>
                <c:pt idx="373">
                  <c:v>16</c:v>
                </c:pt>
                <c:pt idx="374">
                  <c:v>16</c:v>
                </c:pt>
                <c:pt idx="375">
                  <c:v>16</c:v>
                </c:pt>
                <c:pt idx="376">
                  <c:v>16</c:v>
                </c:pt>
                <c:pt idx="377">
                  <c:v>16</c:v>
                </c:pt>
                <c:pt idx="378">
                  <c:v>16</c:v>
                </c:pt>
                <c:pt idx="379">
                  <c:v>16</c:v>
                </c:pt>
                <c:pt idx="380">
                  <c:v>16</c:v>
                </c:pt>
                <c:pt idx="381">
                  <c:v>16</c:v>
                </c:pt>
                <c:pt idx="382">
                  <c:v>16</c:v>
                </c:pt>
                <c:pt idx="383">
                  <c:v>16</c:v>
                </c:pt>
                <c:pt idx="384">
                  <c:v>16</c:v>
                </c:pt>
                <c:pt idx="385">
                  <c:v>16</c:v>
                </c:pt>
                <c:pt idx="386">
                  <c:v>16</c:v>
                </c:pt>
                <c:pt idx="387">
                  <c:v>16</c:v>
                </c:pt>
                <c:pt idx="388">
                  <c:v>16</c:v>
                </c:pt>
                <c:pt idx="389">
                  <c:v>16</c:v>
                </c:pt>
                <c:pt idx="390">
                  <c:v>16</c:v>
                </c:pt>
                <c:pt idx="391">
                  <c:v>16</c:v>
                </c:pt>
                <c:pt idx="392">
                  <c:v>16</c:v>
                </c:pt>
                <c:pt idx="393">
                  <c:v>16</c:v>
                </c:pt>
                <c:pt idx="394">
                  <c:v>15</c:v>
                </c:pt>
                <c:pt idx="395">
                  <c:v>15</c:v>
                </c:pt>
                <c:pt idx="396">
                  <c:v>15</c:v>
                </c:pt>
                <c:pt idx="397">
                  <c:v>15</c:v>
                </c:pt>
                <c:pt idx="398">
                  <c:v>15</c:v>
                </c:pt>
                <c:pt idx="399">
                  <c:v>15</c:v>
                </c:pt>
                <c:pt idx="400">
                  <c:v>15</c:v>
                </c:pt>
                <c:pt idx="401">
                  <c:v>15</c:v>
                </c:pt>
                <c:pt idx="402">
                  <c:v>15</c:v>
                </c:pt>
                <c:pt idx="403">
                  <c:v>15</c:v>
                </c:pt>
                <c:pt idx="404">
                  <c:v>15</c:v>
                </c:pt>
                <c:pt idx="405">
                  <c:v>15</c:v>
                </c:pt>
                <c:pt idx="406">
                  <c:v>15</c:v>
                </c:pt>
                <c:pt idx="407">
                  <c:v>15</c:v>
                </c:pt>
                <c:pt idx="408">
                  <c:v>15</c:v>
                </c:pt>
                <c:pt idx="409">
                  <c:v>15</c:v>
                </c:pt>
                <c:pt idx="410">
                  <c:v>15</c:v>
                </c:pt>
                <c:pt idx="411">
                  <c:v>15</c:v>
                </c:pt>
                <c:pt idx="412">
                  <c:v>15</c:v>
                </c:pt>
                <c:pt idx="413">
                  <c:v>15</c:v>
                </c:pt>
                <c:pt idx="414">
                  <c:v>15</c:v>
                </c:pt>
                <c:pt idx="415">
                  <c:v>15</c:v>
                </c:pt>
                <c:pt idx="416">
                  <c:v>15</c:v>
                </c:pt>
                <c:pt idx="417">
                  <c:v>15</c:v>
                </c:pt>
                <c:pt idx="418">
                  <c:v>15</c:v>
                </c:pt>
                <c:pt idx="419">
                  <c:v>14</c:v>
                </c:pt>
                <c:pt idx="420">
                  <c:v>14</c:v>
                </c:pt>
                <c:pt idx="421">
                  <c:v>14</c:v>
                </c:pt>
                <c:pt idx="422">
                  <c:v>14</c:v>
                </c:pt>
                <c:pt idx="423">
                  <c:v>14</c:v>
                </c:pt>
                <c:pt idx="424">
                  <c:v>14</c:v>
                </c:pt>
                <c:pt idx="425">
                  <c:v>14</c:v>
                </c:pt>
                <c:pt idx="426">
                  <c:v>14</c:v>
                </c:pt>
                <c:pt idx="427">
                  <c:v>14</c:v>
                </c:pt>
                <c:pt idx="428">
                  <c:v>14</c:v>
                </c:pt>
                <c:pt idx="429">
                  <c:v>14</c:v>
                </c:pt>
                <c:pt idx="430">
                  <c:v>14</c:v>
                </c:pt>
                <c:pt idx="431">
                  <c:v>14</c:v>
                </c:pt>
                <c:pt idx="432">
                  <c:v>14</c:v>
                </c:pt>
                <c:pt idx="433">
                  <c:v>14</c:v>
                </c:pt>
                <c:pt idx="434">
                  <c:v>14</c:v>
                </c:pt>
                <c:pt idx="435">
                  <c:v>14</c:v>
                </c:pt>
                <c:pt idx="436">
                  <c:v>14</c:v>
                </c:pt>
                <c:pt idx="437">
                  <c:v>14</c:v>
                </c:pt>
                <c:pt idx="438">
                  <c:v>14</c:v>
                </c:pt>
                <c:pt idx="439">
                  <c:v>13</c:v>
                </c:pt>
                <c:pt idx="440">
                  <c:v>13</c:v>
                </c:pt>
                <c:pt idx="441">
                  <c:v>13</c:v>
                </c:pt>
                <c:pt idx="442">
                  <c:v>13</c:v>
                </c:pt>
                <c:pt idx="443">
                  <c:v>13</c:v>
                </c:pt>
                <c:pt idx="444">
                  <c:v>13</c:v>
                </c:pt>
                <c:pt idx="445">
                  <c:v>13</c:v>
                </c:pt>
                <c:pt idx="446">
                  <c:v>13</c:v>
                </c:pt>
                <c:pt idx="447">
                  <c:v>13</c:v>
                </c:pt>
                <c:pt idx="448">
                  <c:v>13</c:v>
                </c:pt>
                <c:pt idx="449">
                  <c:v>13</c:v>
                </c:pt>
                <c:pt idx="450">
                  <c:v>13</c:v>
                </c:pt>
                <c:pt idx="451">
                  <c:v>13</c:v>
                </c:pt>
                <c:pt idx="452">
                  <c:v>13</c:v>
                </c:pt>
                <c:pt idx="453">
                  <c:v>13</c:v>
                </c:pt>
                <c:pt idx="454">
                  <c:v>13</c:v>
                </c:pt>
                <c:pt idx="455">
                  <c:v>13</c:v>
                </c:pt>
                <c:pt idx="456">
                  <c:v>13</c:v>
                </c:pt>
                <c:pt idx="457">
                  <c:v>13</c:v>
                </c:pt>
                <c:pt idx="458">
                  <c:v>13</c:v>
                </c:pt>
                <c:pt idx="459">
                  <c:v>12.25</c:v>
                </c:pt>
                <c:pt idx="460">
                  <c:v>12.25</c:v>
                </c:pt>
                <c:pt idx="461">
                  <c:v>12.25</c:v>
                </c:pt>
                <c:pt idx="462">
                  <c:v>12.25</c:v>
                </c:pt>
                <c:pt idx="463">
                  <c:v>12.25</c:v>
                </c:pt>
              </c:numCache>
            </c:numRef>
          </c:val>
          <c:smooth val="0"/>
          <c:extLst>
            <c:ext xmlns:c16="http://schemas.microsoft.com/office/drawing/2014/chart" uri="{C3380CC4-5D6E-409C-BE32-E72D297353CC}">
              <c16:uniqueId val="{00000000-8E9F-4C15-9117-FF2E9458D921}"/>
            </c:ext>
          </c:extLst>
        </c:ser>
        <c:ser>
          <c:idx val="0"/>
          <c:order val="1"/>
          <c:tx>
            <c:strRef>
              <c:f>'65_ábra_chart'!$G$12</c:f>
              <c:strCache>
                <c:ptCount val="1"/>
                <c:pt idx="0">
                  <c:v>3-month treasury bill</c:v>
                </c:pt>
              </c:strCache>
            </c:strRef>
          </c:tx>
          <c:spPr>
            <a:ln w="28575" cap="rnd">
              <a:solidFill>
                <a:srgbClr val="009EE0"/>
              </a:solidFill>
              <a:prstDash val="solid"/>
              <a:round/>
            </a:ln>
            <a:effectLst/>
          </c:spPr>
          <c:marker>
            <c:symbol val="none"/>
          </c:marker>
          <c:cat>
            <c:numRef>
              <c:f>'65_ábra_chart'!$D$14:$D$477</c:f>
              <c:numCache>
                <c:formatCode>m/d/yyyy</c:formatCode>
                <c:ptCount val="464"/>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6</c:v>
                </c:pt>
                <c:pt idx="51">
                  <c:v>44637</c:v>
                </c:pt>
                <c:pt idx="52">
                  <c:v>44638</c:v>
                </c:pt>
                <c:pt idx="53">
                  <c:v>44641</c:v>
                </c:pt>
                <c:pt idx="54">
                  <c:v>44642</c:v>
                </c:pt>
                <c:pt idx="55">
                  <c:v>44643</c:v>
                </c:pt>
                <c:pt idx="56">
                  <c:v>44644</c:v>
                </c:pt>
                <c:pt idx="57">
                  <c:v>44645</c:v>
                </c:pt>
                <c:pt idx="58">
                  <c:v>44648</c:v>
                </c:pt>
                <c:pt idx="59">
                  <c:v>44649</c:v>
                </c:pt>
                <c:pt idx="60">
                  <c:v>44650</c:v>
                </c:pt>
                <c:pt idx="61">
                  <c:v>44651</c:v>
                </c:pt>
                <c:pt idx="62">
                  <c:v>44652</c:v>
                </c:pt>
                <c:pt idx="63">
                  <c:v>44655</c:v>
                </c:pt>
                <c:pt idx="64">
                  <c:v>44656</c:v>
                </c:pt>
                <c:pt idx="65">
                  <c:v>44657</c:v>
                </c:pt>
                <c:pt idx="66">
                  <c:v>44658</c:v>
                </c:pt>
                <c:pt idx="67">
                  <c:v>44659</c:v>
                </c:pt>
                <c:pt idx="68">
                  <c:v>44662</c:v>
                </c:pt>
                <c:pt idx="69">
                  <c:v>44663</c:v>
                </c:pt>
                <c:pt idx="70">
                  <c:v>44664</c:v>
                </c:pt>
                <c:pt idx="71">
                  <c:v>44665</c:v>
                </c:pt>
                <c:pt idx="72">
                  <c:v>44670</c:v>
                </c:pt>
                <c:pt idx="73">
                  <c:v>44671</c:v>
                </c:pt>
                <c:pt idx="74">
                  <c:v>44672</c:v>
                </c:pt>
                <c:pt idx="75">
                  <c:v>44673</c:v>
                </c:pt>
                <c:pt idx="76">
                  <c:v>44676</c:v>
                </c:pt>
                <c:pt idx="77">
                  <c:v>44677</c:v>
                </c:pt>
                <c:pt idx="78">
                  <c:v>44678</c:v>
                </c:pt>
                <c:pt idx="79">
                  <c:v>44679</c:v>
                </c:pt>
                <c:pt idx="80">
                  <c:v>44680</c:v>
                </c:pt>
                <c:pt idx="81">
                  <c:v>44683</c:v>
                </c:pt>
                <c:pt idx="82">
                  <c:v>44684</c:v>
                </c:pt>
                <c:pt idx="83">
                  <c:v>44685</c:v>
                </c:pt>
                <c:pt idx="84">
                  <c:v>44686</c:v>
                </c:pt>
                <c:pt idx="85">
                  <c:v>44687</c:v>
                </c:pt>
                <c:pt idx="86">
                  <c:v>44690</c:v>
                </c:pt>
                <c:pt idx="87">
                  <c:v>44691</c:v>
                </c:pt>
                <c:pt idx="88">
                  <c:v>44692</c:v>
                </c:pt>
                <c:pt idx="89">
                  <c:v>44693</c:v>
                </c:pt>
                <c:pt idx="90">
                  <c:v>44694</c:v>
                </c:pt>
                <c:pt idx="91">
                  <c:v>44697</c:v>
                </c:pt>
                <c:pt idx="92">
                  <c:v>44698</c:v>
                </c:pt>
                <c:pt idx="93">
                  <c:v>44699</c:v>
                </c:pt>
                <c:pt idx="94">
                  <c:v>44700</c:v>
                </c:pt>
                <c:pt idx="95">
                  <c:v>44701</c:v>
                </c:pt>
                <c:pt idx="96">
                  <c:v>44704</c:v>
                </c:pt>
                <c:pt idx="97">
                  <c:v>44705</c:v>
                </c:pt>
                <c:pt idx="98">
                  <c:v>44706</c:v>
                </c:pt>
                <c:pt idx="99">
                  <c:v>44707</c:v>
                </c:pt>
                <c:pt idx="100">
                  <c:v>44708</c:v>
                </c:pt>
                <c:pt idx="101">
                  <c:v>44711</c:v>
                </c:pt>
                <c:pt idx="102">
                  <c:v>44712</c:v>
                </c:pt>
                <c:pt idx="103">
                  <c:v>44713</c:v>
                </c:pt>
                <c:pt idx="104">
                  <c:v>44714</c:v>
                </c:pt>
                <c:pt idx="105">
                  <c:v>44715</c:v>
                </c:pt>
                <c:pt idx="106">
                  <c:v>44719</c:v>
                </c:pt>
                <c:pt idx="107">
                  <c:v>44720</c:v>
                </c:pt>
                <c:pt idx="108">
                  <c:v>44721</c:v>
                </c:pt>
                <c:pt idx="109">
                  <c:v>44722</c:v>
                </c:pt>
                <c:pt idx="110">
                  <c:v>44725</c:v>
                </c:pt>
                <c:pt idx="111">
                  <c:v>44726</c:v>
                </c:pt>
                <c:pt idx="112">
                  <c:v>44727</c:v>
                </c:pt>
                <c:pt idx="113">
                  <c:v>44728</c:v>
                </c:pt>
                <c:pt idx="114">
                  <c:v>44729</c:v>
                </c:pt>
                <c:pt idx="115">
                  <c:v>44732</c:v>
                </c:pt>
                <c:pt idx="116">
                  <c:v>44733</c:v>
                </c:pt>
                <c:pt idx="117">
                  <c:v>44734</c:v>
                </c:pt>
                <c:pt idx="118">
                  <c:v>44735</c:v>
                </c:pt>
                <c:pt idx="119">
                  <c:v>44736</c:v>
                </c:pt>
                <c:pt idx="120">
                  <c:v>44739</c:v>
                </c:pt>
                <c:pt idx="121">
                  <c:v>44740</c:v>
                </c:pt>
                <c:pt idx="122">
                  <c:v>44741</c:v>
                </c:pt>
                <c:pt idx="123">
                  <c:v>44742</c:v>
                </c:pt>
                <c:pt idx="124">
                  <c:v>44743</c:v>
                </c:pt>
                <c:pt idx="125">
                  <c:v>44746</c:v>
                </c:pt>
                <c:pt idx="126">
                  <c:v>44747</c:v>
                </c:pt>
                <c:pt idx="127">
                  <c:v>44748</c:v>
                </c:pt>
                <c:pt idx="128">
                  <c:v>44749</c:v>
                </c:pt>
                <c:pt idx="129">
                  <c:v>44750</c:v>
                </c:pt>
                <c:pt idx="130">
                  <c:v>44753</c:v>
                </c:pt>
                <c:pt idx="131">
                  <c:v>44754</c:v>
                </c:pt>
                <c:pt idx="132">
                  <c:v>44755</c:v>
                </c:pt>
                <c:pt idx="133">
                  <c:v>44756</c:v>
                </c:pt>
                <c:pt idx="134">
                  <c:v>44757</c:v>
                </c:pt>
                <c:pt idx="135">
                  <c:v>44760</c:v>
                </c:pt>
                <c:pt idx="136">
                  <c:v>44761</c:v>
                </c:pt>
                <c:pt idx="137">
                  <c:v>44762</c:v>
                </c:pt>
                <c:pt idx="138">
                  <c:v>44763</c:v>
                </c:pt>
                <c:pt idx="139">
                  <c:v>44764</c:v>
                </c:pt>
                <c:pt idx="140">
                  <c:v>44767</c:v>
                </c:pt>
                <c:pt idx="141">
                  <c:v>44768</c:v>
                </c:pt>
                <c:pt idx="142">
                  <c:v>44769</c:v>
                </c:pt>
                <c:pt idx="143">
                  <c:v>44770</c:v>
                </c:pt>
                <c:pt idx="144">
                  <c:v>44771</c:v>
                </c:pt>
                <c:pt idx="145">
                  <c:v>44774</c:v>
                </c:pt>
                <c:pt idx="146">
                  <c:v>44775</c:v>
                </c:pt>
                <c:pt idx="147">
                  <c:v>44776</c:v>
                </c:pt>
                <c:pt idx="148">
                  <c:v>44777</c:v>
                </c:pt>
                <c:pt idx="149">
                  <c:v>44778</c:v>
                </c:pt>
                <c:pt idx="150">
                  <c:v>44781</c:v>
                </c:pt>
                <c:pt idx="151">
                  <c:v>44782</c:v>
                </c:pt>
                <c:pt idx="152">
                  <c:v>44783</c:v>
                </c:pt>
                <c:pt idx="153">
                  <c:v>44784</c:v>
                </c:pt>
                <c:pt idx="154">
                  <c:v>44785</c:v>
                </c:pt>
                <c:pt idx="155">
                  <c:v>44788</c:v>
                </c:pt>
                <c:pt idx="156">
                  <c:v>44789</c:v>
                </c:pt>
                <c:pt idx="157">
                  <c:v>44790</c:v>
                </c:pt>
                <c:pt idx="158">
                  <c:v>44791</c:v>
                </c:pt>
                <c:pt idx="159">
                  <c:v>44792</c:v>
                </c:pt>
                <c:pt idx="160">
                  <c:v>44795</c:v>
                </c:pt>
                <c:pt idx="161">
                  <c:v>44796</c:v>
                </c:pt>
                <c:pt idx="162">
                  <c:v>44797</c:v>
                </c:pt>
                <c:pt idx="163">
                  <c:v>44798</c:v>
                </c:pt>
                <c:pt idx="164">
                  <c:v>44799</c:v>
                </c:pt>
                <c:pt idx="165">
                  <c:v>44802</c:v>
                </c:pt>
                <c:pt idx="166">
                  <c:v>44803</c:v>
                </c:pt>
                <c:pt idx="167">
                  <c:v>44804</c:v>
                </c:pt>
                <c:pt idx="168">
                  <c:v>44805</c:v>
                </c:pt>
                <c:pt idx="169">
                  <c:v>44806</c:v>
                </c:pt>
                <c:pt idx="170">
                  <c:v>44809</c:v>
                </c:pt>
                <c:pt idx="171">
                  <c:v>44810</c:v>
                </c:pt>
                <c:pt idx="172">
                  <c:v>44811</c:v>
                </c:pt>
                <c:pt idx="173">
                  <c:v>44812</c:v>
                </c:pt>
                <c:pt idx="174">
                  <c:v>44813</c:v>
                </c:pt>
                <c:pt idx="175">
                  <c:v>44816</c:v>
                </c:pt>
                <c:pt idx="176">
                  <c:v>44817</c:v>
                </c:pt>
                <c:pt idx="177">
                  <c:v>44818</c:v>
                </c:pt>
                <c:pt idx="178">
                  <c:v>44819</c:v>
                </c:pt>
                <c:pt idx="179">
                  <c:v>44820</c:v>
                </c:pt>
                <c:pt idx="180">
                  <c:v>44823</c:v>
                </c:pt>
                <c:pt idx="181">
                  <c:v>44824</c:v>
                </c:pt>
                <c:pt idx="182">
                  <c:v>44825</c:v>
                </c:pt>
                <c:pt idx="183">
                  <c:v>44826</c:v>
                </c:pt>
                <c:pt idx="184">
                  <c:v>44827</c:v>
                </c:pt>
                <c:pt idx="185">
                  <c:v>44830</c:v>
                </c:pt>
                <c:pt idx="186">
                  <c:v>44831</c:v>
                </c:pt>
                <c:pt idx="187">
                  <c:v>44832</c:v>
                </c:pt>
                <c:pt idx="188">
                  <c:v>44833</c:v>
                </c:pt>
                <c:pt idx="189">
                  <c:v>44834</c:v>
                </c:pt>
                <c:pt idx="190">
                  <c:v>44837</c:v>
                </c:pt>
                <c:pt idx="191">
                  <c:v>44838</c:v>
                </c:pt>
                <c:pt idx="192">
                  <c:v>44839</c:v>
                </c:pt>
                <c:pt idx="193">
                  <c:v>44840</c:v>
                </c:pt>
                <c:pt idx="194">
                  <c:v>44841</c:v>
                </c:pt>
                <c:pt idx="195">
                  <c:v>44844</c:v>
                </c:pt>
                <c:pt idx="196">
                  <c:v>44845</c:v>
                </c:pt>
                <c:pt idx="197">
                  <c:v>44846</c:v>
                </c:pt>
                <c:pt idx="198">
                  <c:v>44847</c:v>
                </c:pt>
                <c:pt idx="199">
                  <c:v>44848</c:v>
                </c:pt>
                <c:pt idx="200">
                  <c:v>44851</c:v>
                </c:pt>
                <c:pt idx="201">
                  <c:v>44852</c:v>
                </c:pt>
                <c:pt idx="202">
                  <c:v>44853</c:v>
                </c:pt>
                <c:pt idx="203">
                  <c:v>44854</c:v>
                </c:pt>
                <c:pt idx="204">
                  <c:v>44855</c:v>
                </c:pt>
                <c:pt idx="205">
                  <c:v>44858</c:v>
                </c:pt>
                <c:pt idx="206">
                  <c:v>44859</c:v>
                </c:pt>
                <c:pt idx="207">
                  <c:v>44860</c:v>
                </c:pt>
                <c:pt idx="208">
                  <c:v>44861</c:v>
                </c:pt>
                <c:pt idx="209">
                  <c:v>44862</c:v>
                </c:pt>
                <c:pt idx="210">
                  <c:v>44867</c:v>
                </c:pt>
                <c:pt idx="211">
                  <c:v>44868</c:v>
                </c:pt>
                <c:pt idx="212">
                  <c:v>44869</c:v>
                </c:pt>
                <c:pt idx="213">
                  <c:v>44872</c:v>
                </c:pt>
                <c:pt idx="214">
                  <c:v>44873</c:v>
                </c:pt>
                <c:pt idx="215">
                  <c:v>44874</c:v>
                </c:pt>
                <c:pt idx="216">
                  <c:v>44875</c:v>
                </c:pt>
                <c:pt idx="217">
                  <c:v>44876</c:v>
                </c:pt>
                <c:pt idx="218">
                  <c:v>44879</c:v>
                </c:pt>
                <c:pt idx="219">
                  <c:v>44880</c:v>
                </c:pt>
                <c:pt idx="220">
                  <c:v>44881</c:v>
                </c:pt>
                <c:pt idx="221">
                  <c:v>44882</c:v>
                </c:pt>
                <c:pt idx="222">
                  <c:v>44883</c:v>
                </c:pt>
                <c:pt idx="223">
                  <c:v>44886</c:v>
                </c:pt>
                <c:pt idx="224">
                  <c:v>44887</c:v>
                </c:pt>
                <c:pt idx="225">
                  <c:v>44888</c:v>
                </c:pt>
                <c:pt idx="226">
                  <c:v>44889</c:v>
                </c:pt>
                <c:pt idx="227">
                  <c:v>44890</c:v>
                </c:pt>
                <c:pt idx="228">
                  <c:v>44893</c:v>
                </c:pt>
                <c:pt idx="229">
                  <c:v>44894</c:v>
                </c:pt>
                <c:pt idx="230">
                  <c:v>44895</c:v>
                </c:pt>
                <c:pt idx="231">
                  <c:v>44896</c:v>
                </c:pt>
                <c:pt idx="232">
                  <c:v>44897</c:v>
                </c:pt>
                <c:pt idx="233">
                  <c:v>44900</c:v>
                </c:pt>
                <c:pt idx="234">
                  <c:v>44901</c:v>
                </c:pt>
                <c:pt idx="235">
                  <c:v>44902</c:v>
                </c:pt>
                <c:pt idx="236">
                  <c:v>44903</c:v>
                </c:pt>
                <c:pt idx="237">
                  <c:v>44904</c:v>
                </c:pt>
                <c:pt idx="238">
                  <c:v>44907</c:v>
                </c:pt>
                <c:pt idx="239">
                  <c:v>44908</c:v>
                </c:pt>
                <c:pt idx="240">
                  <c:v>44909</c:v>
                </c:pt>
                <c:pt idx="241">
                  <c:v>44910</c:v>
                </c:pt>
                <c:pt idx="242">
                  <c:v>44911</c:v>
                </c:pt>
                <c:pt idx="243">
                  <c:v>44914</c:v>
                </c:pt>
                <c:pt idx="244">
                  <c:v>44915</c:v>
                </c:pt>
                <c:pt idx="245">
                  <c:v>44916</c:v>
                </c:pt>
                <c:pt idx="246">
                  <c:v>44917</c:v>
                </c:pt>
                <c:pt idx="247">
                  <c:v>44918</c:v>
                </c:pt>
                <c:pt idx="248">
                  <c:v>44922</c:v>
                </c:pt>
                <c:pt idx="249">
                  <c:v>44923</c:v>
                </c:pt>
                <c:pt idx="250">
                  <c:v>44924</c:v>
                </c:pt>
                <c:pt idx="251">
                  <c:v>44925</c:v>
                </c:pt>
                <c:pt idx="252">
                  <c:v>44928</c:v>
                </c:pt>
                <c:pt idx="253">
                  <c:v>44929</c:v>
                </c:pt>
                <c:pt idx="254">
                  <c:v>44930</c:v>
                </c:pt>
                <c:pt idx="255">
                  <c:v>44931</c:v>
                </c:pt>
                <c:pt idx="256">
                  <c:v>44932</c:v>
                </c:pt>
                <c:pt idx="257">
                  <c:v>44935</c:v>
                </c:pt>
                <c:pt idx="258">
                  <c:v>44936</c:v>
                </c:pt>
                <c:pt idx="259">
                  <c:v>44937</c:v>
                </c:pt>
                <c:pt idx="260">
                  <c:v>44938</c:v>
                </c:pt>
                <c:pt idx="261">
                  <c:v>44939</c:v>
                </c:pt>
                <c:pt idx="262">
                  <c:v>44942</c:v>
                </c:pt>
                <c:pt idx="263">
                  <c:v>44943</c:v>
                </c:pt>
                <c:pt idx="264">
                  <c:v>44944</c:v>
                </c:pt>
                <c:pt idx="265">
                  <c:v>44945</c:v>
                </c:pt>
                <c:pt idx="266">
                  <c:v>44946</c:v>
                </c:pt>
                <c:pt idx="267">
                  <c:v>44949</c:v>
                </c:pt>
                <c:pt idx="268">
                  <c:v>44950</c:v>
                </c:pt>
                <c:pt idx="269">
                  <c:v>44951</c:v>
                </c:pt>
                <c:pt idx="270">
                  <c:v>44952</c:v>
                </c:pt>
                <c:pt idx="271">
                  <c:v>44953</c:v>
                </c:pt>
                <c:pt idx="272">
                  <c:v>44956</c:v>
                </c:pt>
                <c:pt idx="273">
                  <c:v>44957</c:v>
                </c:pt>
                <c:pt idx="274">
                  <c:v>44958</c:v>
                </c:pt>
                <c:pt idx="275">
                  <c:v>44959</c:v>
                </c:pt>
                <c:pt idx="276">
                  <c:v>44960</c:v>
                </c:pt>
                <c:pt idx="277">
                  <c:v>44963</c:v>
                </c:pt>
                <c:pt idx="278">
                  <c:v>44964</c:v>
                </c:pt>
                <c:pt idx="279">
                  <c:v>44965</c:v>
                </c:pt>
                <c:pt idx="280">
                  <c:v>44966</c:v>
                </c:pt>
                <c:pt idx="281">
                  <c:v>44967</c:v>
                </c:pt>
                <c:pt idx="282">
                  <c:v>44970</c:v>
                </c:pt>
                <c:pt idx="283">
                  <c:v>44971</c:v>
                </c:pt>
                <c:pt idx="284">
                  <c:v>44972</c:v>
                </c:pt>
                <c:pt idx="285">
                  <c:v>44973</c:v>
                </c:pt>
                <c:pt idx="286">
                  <c:v>44974</c:v>
                </c:pt>
                <c:pt idx="287">
                  <c:v>44977</c:v>
                </c:pt>
                <c:pt idx="288">
                  <c:v>44978</c:v>
                </c:pt>
                <c:pt idx="289">
                  <c:v>44979</c:v>
                </c:pt>
                <c:pt idx="290">
                  <c:v>44980</c:v>
                </c:pt>
                <c:pt idx="291">
                  <c:v>44981</c:v>
                </c:pt>
                <c:pt idx="292">
                  <c:v>44984</c:v>
                </c:pt>
                <c:pt idx="293">
                  <c:v>44985</c:v>
                </c:pt>
                <c:pt idx="294">
                  <c:v>44986</c:v>
                </c:pt>
                <c:pt idx="295">
                  <c:v>44987</c:v>
                </c:pt>
                <c:pt idx="296">
                  <c:v>44988</c:v>
                </c:pt>
                <c:pt idx="297">
                  <c:v>44991</c:v>
                </c:pt>
                <c:pt idx="298">
                  <c:v>44992</c:v>
                </c:pt>
                <c:pt idx="299">
                  <c:v>44993</c:v>
                </c:pt>
                <c:pt idx="300">
                  <c:v>44994</c:v>
                </c:pt>
                <c:pt idx="301">
                  <c:v>44995</c:v>
                </c:pt>
                <c:pt idx="302">
                  <c:v>44998</c:v>
                </c:pt>
                <c:pt idx="303">
                  <c:v>44999</c:v>
                </c:pt>
                <c:pt idx="304">
                  <c:v>45001</c:v>
                </c:pt>
                <c:pt idx="305">
                  <c:v>45002</c:v>
                </c:pt>
                <c:pt idx="306">
                  <c:v>45005</c:v>
                </c:pt>
                <c:pt idx="307">
                  <c:v>45006</c:v>
                </c:pt>
                <c:pt idx="308">
                  <c:v>45007</c:v>
                </c:pt>
                <c:pt idx="309">
                  <c:v>45008</c:v>
                </c:pt>
                <c:pt idx="310">
                  <c:v>45009</c:v>
                </c:pt>
                <c:pt idx="311">
                  <c:v>45012</c:v>
                </c:pt>
                <c:pt idx="312">
                  <c:v>45013</c:v>
                </c:pt>
                <c:pt idx="313">
                  <c:v>45014</c:v>
                </c:pt>
                <c:pt idx="314">
                  <c:v>45015</c:v>
                </c:pt>
                <c:pt idx="315">
                  <c:v>45016</c:v>
                </c:pt>
                <c:pt idx="316">
                  <c:v>45019</c:v>
                </c:pt>
                <c:pt idx="317">
                  <c:v>45020</c:v>
                </c:pt>
                <c:pt idx="318">
                  <c:v>45021</c:v>
                </c:pt>
                <c:pt idx="319">
                  <c:v>45022</c:v>
                </c:pt>
                <c:pt idx="320">
                  <c:v>45027</c:v>
                </c:pt>
                <c:pt idx="321">
                  <c:v>45028</c:v>
                </c:pt>
                <c:pt idx="322">
                  <c:v>45029</c:v>
                </c:pt>
                <c:pt idx="323">
                  <c:v>45030</c:v>
                </c:pt>
                <c:pt idx="324">
                  <c:v>45033</c:v>
                </c:pt>
                <c:pt idx="325">
                  <c:v>45034</c:v>
                </c:pt>
                <c:pt idx="326">
                  <c:v>45035</c:v>
                </c:pt>
                <c:pt idx="327">
                  <c:v>45036</c:v>
                </c:pt>
                <c:pt idx="328">
                  <c:v>45037</c:v>
                </c:pt>
                <c:pt idx="329">
                  <c:v>45040</c:v>
                </c:pt>
                <c:pt idx="330">
                  <c:v>45041</c:v>
                </c:pt>
                <c:pt idx="331">
                  <c:v>45042</c:v>
                </c:pt>
                <c:pt idx="332">
                  <c:v>45043</c:v>
                </c:pt>
                <c:pt idx="333">
                  <c:v>45044</c:v>
                </c:pt>
                <c:pt idx="334">
                  <c:v>45048</c:v>
                </c:pt>
                <c:pt idx="335">
                  <c:v>45049</c:v>
                </c:pt>
                <c:pt idx="336">
                  <c:v>45050</c:v>
                </c:pt>
                <c:pt idx="337">
                  <c:v>45051</c:v>
                </c:pt>
                <c:pt idx="338">
                  <c:v>45054</c:v>
                </c:pt>
                <c:pt idx="339">
                  <c:v>45055</c:v>
                </c:pt>
                <c:pt idx="340">
                  <c:v>45056</c:v>
                </c:pt>
                <c:pt idx="341">
                  <c:v>45057</c:v>
                </c:pt>
                <c:pt idx="342">
                  <c:v>45058</c:v>
                </c:pt>
                <c:pt idx="343">
                  <c:v>45061</c:v>
                </c:pt>
                <c:pt idx="344">
                  <c:v>45062</c:v>
                </c:pt>
                <c:pt idx="345">
                  <c:v>45063</c:v>
                </c:pt>
                <c:pt idx="346">
                  <c:v>45064</c:v>
                </c:pt>
                <c:pt idx="347">
                  <c:v>45065</c:v>
                </c:pt>
                <c:pt idx="348">
                  <c:v>45068</c:v>
                </c:pt>
                <c:pt idx="349">
                  <c:v>45069</c:v>
                </c:pt>
                <c:pt idx="350">
                  <c:v>45070</c:v>
                </c:pt>
                <c:pt idx="351">
                  <c:v>45071</c:v>
                </c:pt>
                <c:pt idx="352">
                  <c:v>45072</c:v>
                </c:pt>
                <c:pt idx="353">
                  <c:v>45076</c:v>
                </c:pt>
                <c:pt idx="354">
                  <c:v>45077</c:v>
                </c:pt>
                <c:pt idx="355">
                  <c:v>45078</c:v>
                </c:pt>
                <c:pt idx="356">
                  <c:v>45079</c:v>
                </c:pt>
                <c:pt idx="357">
                  <c:v>45082</c:v>
                </c:pt>
                <c:pt idx="358">
                  <c:v>45083</c:v>
                </c:pt>
                <c:pt idx="359">
                  <c:v>45084</c:v>
                </c:pt>
                <c:pt idx="360">
                  <c:v>45085</c:v>
                </c:pt>
                <c:pt idx="361">
                  <c:v>45086</c:v>
                </c:pt>
                <c:pt idx="362">
                  <c:v>45089</c:v>
                </c:pt>
                <c:pt idx="363">
                  <c:v>45090</c:v>
                </c:pt>
                <c:pt idx="364">
                  <c:v>45091</c:v>
                </c:pt>
                <c:pt idx="365">
                  <c:v>45092</c:v>
                </c:pt>
                <c:pt idx="366">
                  <c:v>45093</c:v>
                </c:pt>
                <c:pt idx="367">
                  <c:v>45096</c:v>
                </c:pt>
                <c:pt idx="368">
                  <c:v>45097</c:v>
                </c:pt>
                <c:pt idx="369">
                  <c:v>45098</c:v>
                </c:pt>
                <c:pt idx="370">
                  <c:v>45099</c:v>
                </c:pt>
                <c:pt idx="371">
                  <c:v>45100</c:v>
                </c:pt>
                <c:pt idx="372">
                  <c:v>45103</c:v>
                </c:pt>
                <c:pt idx="373">
                  <c:v>45104</c:v>
                </c:pt>
                <c:pt idx="374">
                  <c:v>45105</c:v>
                </c:pt>
                <c:pt idx="375">
                  <c:v>45106</c:v>
                </c:pt>
                <c:pt idx="376">
                  <c:v>45107</c:v>
                </c:pt>
                <c:pt idx="377">
                  <c:v>45110</c:v>
                </c:pt>
                <c:pt idx="378">
                  <c:v>45111</c:v>
                </c:pt>
                <c:pt idx="379">
                  <c:v>45112</c:v>
                </c:pt>
                <c:pt idx="380">
                  <c:v>45113</c:v>
                </c:pt>
                <c:pt idx="381">
                  <c:v>45114</c:v>
                </c:pt>
                <c:pt idx="382">
                  <c:v>45117</c:v>
                </c:pt>
                <c:pt idx="383">
                  <c:v>45118</c:v>
                </c:pt>
                <c:pt idx="384">
                  <c:v>45119</c:v>
                </c:pt>
                <c:pt idx="385">
                  <c:v>45120</c:v>
                </c:pt>
                <c:pt idx="386">
                  <c:v>45121</c:v>
                </c:pt>
                <c:pt idx="387">
                  <c:v>45124</c:v>
                </c:pt>
                <c:pt idx="388">
                  <c:v>45125</c:v>
                </c:pt>
                <c:pt idx="389">
                  <c:v>45126</c:v>
                </c:pt>
                <c:pt idx="390">
                  <c:v>45127</c:v>
                </c:pt>
                <c:pt idx="391">
                  <c:v>45128</c:v>
                </c:pt>
                <c:pt idx="392">
                  <c:v>45131</c:v>
                </c:pt>
                <c:pt idx="393">
                  <c:v>45132</c:v>
                </c:pt>
                <c:pt idx="394">
                  <c:v>45133</c:v>
                </c:pt>
                <c:pt idx="395">
                  <c:v>45134</c:v>
                </c:pt>
                <c:pt idx="396">
                  <c:v>45135</c:v>
                </c:pt>
                <c:pt idx="397">
                  <c:v>45138</c:v>
                </c:pt>
                <c:pt idx="398">
                  <c:v>45139</c:v>
                </c:pt>
                <c:pt idx="399">
                  <c:v>45140</c:v>
                </c:pt>
                <c:pt idx="400">
                  <c:v>45141</c:v>
                </c:pt>
                <c:pt idx="401">
                  <c:v>45142</c:v>
                </c:pt>
                <c:pt idx="402">
                  <c:v>45145</c:v>
                </c:pt>
                <c:pt idx="403">
                  <c:v>45146</c:v>
                </c:pt>
                <c:pt idx="404">
                  <c:v>45147</c:v>
                </c:pt>
                <c:pt idx="405">
                  <c:v>45148</c:v>
                </c:pt>
                <c:pt idx="406">
                  <c:v>45149</c:v>
                </c:pt>
                <c:pt idx="407">
                  <c:v>45152</c:v>
                </c:pt>
                <c:pt idx="408">
                  <c:v>45153</c:v>
                </c:pt>
                <c:pt idx="409">
                  <c:v>45154</c:v>
                </c:pt>
                <c:pt idx="410">
                  <c:v>45155</c:v>
                </c:pt>
                <c:pt idx="411">
                  <c:v>45156</c:v>
                </c:pt>
                <c:pt idx="412">
                  <c:v>45159</c:v>
                </c:pt>
                <c:pt idx="413">
                  <c:v>45160</c:v>
                </c:pt>
                <c:pt idx="414">
                  <c:v>45161</c:v>
                </c:pt>
                <c:pt idx="415">
                  <c:v>45162</c:v>
                </c:pt>
                <c:pt idx="416">
                  <c:v>45163</c:v>
                </c:pt>
                <c:pt idx="417">
                  <c:v>45166</c:v>
                </c:pt>
                <c:pt idx="418">
                  <c:v>45167</c:v>
                </c:pt>
                <c:pt idx="419">
                  <c:v>45168</c:v>
                </c:pt>
                <c:pt idx="420">
                  <c:v>45169</c:v>
                </c:pt>
                <c:pt idx="421">
                  <c:v>45170</c:v>
                </c:pt>
                <c:pt idx="422">
                  <c:v>45173</c:v>
                </c:pt>
                <c:pt idx="423">
                  <c:v>45174</c:v>
                </c:pt>
                <c:pt idx="424">
                  <c:v>45175</c:v>
                </c:pt>
                <c:pt idx="425">
                  <c:v>45176</c:v>
                </c:pt>
                <c:pt idx="426">
                  <c:v>45177</c:v>
                </c:pt>
                <c:pt idx="427">
                  <c:v>45180</c:v>
                </c:pt>
                <c:pt idx="428">
                  <c:v>45181</c:v>
                </c:pt>
                <c:pt idx="429">
                  <c:v>45182</c:v>
                </c:pt>
                <c:pt idx="430">
                  <c:v>45183</c:v>
                </c:pt>
                <c:pt idx="431">
                  <c:v>45184</c:v>
                </c:pt>
                <c:pt idx="432">
                  <c:v>45187</c:v>
                </c:pt>
                <c:pt idx="433">
                  <c:v>45188</c:v>
                </c:pt>
                <c:pt idx="434">
                  <c:v>45189</c:v>
                </c:pt>
                <c:pt idx="435">
                  <c:v>45190</c:v>
                </c:pt>
                <c:pt idx="436">
                  <c:v>45191</c:v>
                </c:pt>
                <c:pt idx="437">
                  <c:v>45194</c:v>
                </c:pt>
                <c:pt idx="438">
                  <c:v>45195</c:v>
                </c:pt>
                <c:pt idx="439">
                  <c:v>45196</c:v>
                </c:pt>
                <c:pt idx="440">
                  <c:v>45197</c:v>
                </c:pt>
                <c:pt idx="441">
                  <c:v>45198</c:v>
                </c:pt>
                <c:pt idx="442">
                  <c:v>45201</c:v>
                </c:pt>
                <c:pt idx="443">
                  <c:v>45202</c:v>
                </c:pt>
                <c:pt idx="444">
                  <c:v>45203</c:v>
                </c:pt>
                <c:pt idx="445">
                  <c:v>45204</c:v>
                </c:pt>
                <c:pt idx="446">
                  <c:v>45205</c:v>
                </c:pt>
                <c:pt idx="447">
                  <c:v>45208</c:v>
                </c:pt>
                <c:pt idx="448">
                  <c:v>45209</c:v>
                </c:pt>
                <c:pt idx="449">
                  <c:v>45210</c:v>
                </c:pt>
                <c:pt idx="450">
                  <c:v>45211</c:v>
                </c:pt>
                <c:pt idx="451">
                  <c:v>45212</c:v>
                </c:pt>
                <c:pt idx="452">
                  <c:v>45215</c:v>
                </c:pt>
                <c:pt idx="453">
                  <c:v>45216</c:v>
                </c:pt>
                <c:pt idx="454">
                  <c:v>45217</c:v>
                </c:pt>
                <c:pt idx="455">
                  <c:v>45218</c:v>
                </c:pt>
                <c:pt idx="456">
                  <c:v>45219</c:v>
                </c:pt>
                <c:pt idx="457">
                  <c:v>45222</c:v>
                </c:pt>
                <c:pt idx="458">
                  <c:v>45223</c:v>
                </c:pt>
                <c:pt idx="459">
                  <c:v>45224</c:v>
                </c:pt>
                <c:pt idx="460">
                  <c:v>45225</c:v>
                </c:pt>
                <c:pt idx="461">
                  <c:v>45226</c:v>
                </c:pt>
                <c:pt idx="462">
                  <c:v>45229</c:v>
                </c:pt>
                <c:pt idx="463">
                  <c:v>45230</c:v>
                </c:pt>
              </c:numCache>
            </c:numRef>
          </c:cat>
          <c:val>
            <c:numRef>
              <c:f>'65_ábra_chart'!$G$14:$G$477</c:f>
              <c:numCache>
                <c:formatCode>0.0</c:formatCode>
                <c:ptCount val="464"/>
                <c:pt idx="0">
                  <c:v>2.4300000000000002</c:v>
                </c:pt>
                <c:pt idx="1">
                  <c:v>2.9249999999999998</c:v>
                </c:pt>
                <c:pt idx="2">
                  <c:v>2.93</c:v>
                </c:pt>
                <c:pt idx="3">
                  <c:v>3.14</c:v>
                </c:pt>
                <c:pt idx="4">
                  <c:v>3.1549999999999998</c:v>
                </c:pt>
                <c:pt idx="5">
                  <c:v>3.1850000000000001</c:v>
                </c:pt>
                <c:pt idx="6">
                  <c:v>3.1749999999999998</c:v>
                </c:pt>
                <c:pt idx="7">
                  <c:v>3.2050000000000001</c:v>
                </c:pt>
                <c:pt idx="8">
                  <c:v>3.21</c:v>
                </c:pt>
                <c:pt idx="9">
                  <c:v>3.2549999999999999</c:v>
                </c:pt>
                <c:pt idx="10">
                  <c:v>3.2650000000000001</c:v>
                </c:pt>
                <c:pt idx="11">
                  <c:v>2.9849999999999999</c:v>
                </c:pt>
                <c:pt idx="12">
                  <c:v>3.105</c:v>
                </c:pt>
                <c:pt idx="13">
                  <c:v>3.165</c:v>
                </c:pt>
                <c:pt idx="14">
                  <c:v>3.2549999999999999</c:v>
                </c:pt>
                <c:pt idx="15">
                  <c:v>3.2650000000000001</c:v>
                </c:pt>
                <c:pt idx="16">
                  <c:v>3.37</c:v>
                </c:pt>
                <c:pt idx="17">
                  <c:v>3.375</c:v>
                </c:pt>
                <c:pt idx="18">
                  <c:v>3.4249999999999998</c:v>
                </c:pt>
                <c:pt idx="19">
                  <c:v>3.4350000000000001</c:v>
                </c:pt>
                <c:pt idx="20">
                  <c:v>3.7149999999999999</c:v>
                </c:pt>
                <c:pt idx="21">
                  <c:v>3.47</c:v>
                </c:pt>
                <c:pt idx="22">
                  <c:v>3.47</c:v>
                </c:pt>
                <c:pt idx="23">
                  <c:v>3.47</c:v>
                </c:pt>
                <c:pt idx="24">
                  <c:v>4.0650000000000004</c:v>
                </c:pt>
                <c:pt idx="25">
                  <c:v>4.0650000000000004</c:v>
                </c:pt>
                <c:pt idx="26">
                  <c:v>4.0650000000000004</c:v>
                </c:pt>
                <c:pt idx="27">
                  <c:v>4.0750000000000002</c:v>
                </c:pt>
                <c:pt idx="28">
                  <c:v>4.0999999999999996</c:v>
                </c:pt>
                <c:pt idx="29">
                  <c:v>4.3150000000000004</c:v>
                </c:pt>
                <c:pt idx="30">
                  <c:v>4.375</c:v>
                </c:pt>
                <c:pt idx="31">
                  <c:v>4.4400000000000004</c:v>
                </c:pt>
                <c:pt idx="32">
                  <c:v>4.4550000000000001</c:v>
                </c:pt>
                <c:pt idx="33">
                  <c:v>4.4950000000000001</c:v>
                </c:pt>
                <c:pt idx="34">
                  <c:v>4.5049999999999999</c:v>
                </c:pt>
                <c:pt idx="35">
                  <c:v>4.5250000000000004</c:v>
                </c:pt>
                <c:pt idx="36">
                  <c:v>4.5350000000000001</c:v>
                </c:pt>
                <c:pt idx="37">
                  <c:v>4.5449999999999999</c:v>
                </c:pt>
                <c:pt idx="38">
                  <c:v>4.7750000000000004</c:v>
                </c:pt>
                <c:pt idx="39">
                  <c:v>4.83</c:v>
                </c:pt>
                <c:pt idx="40">
                  <c:v>4.9050000000000002</c:v>
                </c:pt>
                <c:pt idx="41">
                  <c:v>4.9550000000000001</c:v>
                </c:pt>
                <c:pt idx="42">
                  <c:v>5.04</c:v>
                </c:pt>
                <c:pt idx="43">
                  <c:v>5.18</c:v>
                </c:pt>
                <c:pt idx="44">
                  <c:v>5.165</c:v>
                </c:pt>
                <c:pt idx="45">
                  <c:v>5.4</c:v>
                </c:pt>
                <c:pt idx="46">
                  <c:v>5.4050000000000002</c:v>
                </c:pt>
                <c:pt idx="47">
                  <c:v>5.38</c:v>
                </c:pt>
                <c:pt idx="48">
                  <c:v>5.4249999999999998</c:v>
                </c:pt>
                <c:pt idx="49">
                  <c:v>5.4550000000000001</c:v>
                </c:pt>
                <c:pt idx="50">
                  <c:v>5.47</c:v>
                </c:pt>
                <c:pt idx="51">
                  <c:v>5.51</c:v>
                </c:pt>
                <c:pt idx="52">
                  <c:v>5.55</c:v>
                </c:pt>
                <c:pt idx="53">
                  <c:v>5.55</c:v>
                </c:pt>
                <c:pt idx="54">
                  <c:v>5.7350000000000003</c:v>
                </c:pt>
                <c:pt idx="55">
                  <c:v>5.7450000000000001</c:v>
                </c:pt>
                <c:pt idx="56">
                  <c:v>5.82</c:v>
                </c:pt>
                <c:pt idx="57">
                  <c:v>5.85</c:v>
                </c:pt>
                <c:pt idx="58">
                  <c:v>5.8449999999999998</c:v>
                </c:pt>
                <c:pt idx="59">
                  <c:v>5.9349999999999996</c:v>
                </c:pt>
                <c:pt idx="60">
                  <c:v>5.74</c:v>
                </c:pt>
                <c:pt idx="61">
                  <c:v>5.71</c:v>
                </c:pt>
                <c:pt idx="62">
                  <c:v>5.6749999999999998</c:v>
                </c:pt>
                <c:pt idx="63">
                  <c:v>5.7</c:v>
                </c:pt>
                <c:pt idx="64">
                  <c:v>5.6849999999999996</c:v>
                </c:pt>
                <c:pt idx="65">
                  <c:v>5.74</c:v>
                </c:pt>
                <c:pt idx="66">
                  <c:v>5.7350000000000003</c:v>
                </c:pt>
                <c:pt idx="67">
                  <c:v>5.79</c:v>
                </c:pt>
                <c:pt idx="68">
                  <c:v>5.7649999999999997</c:v>
                </c:pt>
                <c:pt idx="69">
                  <c:v>5.7249999999999996</c:v>
                </c:pt>
                <c:pt idx="70">
                  <c:v>5.56</c:v>
                </c:pt>
                <c:pt idx="71">
                  <c:v>5.5549999999999997</c:v>
                </c:pt>
                <c:pt idx="72">
                  <c:v>5.7149999999999999</c:v>
                </c:pt>
                <c:pt idx="73">
                  <c:v>5.7149999999999999</c:v>
                </c:pt>
                <c:pt idx="74">
                  <c:v>5.7649999999999997</c:v>
                </c:pt>
                <c:pt idx="75">
                  <c:v>5.7750000000000004</c:v>
                </c:pt>
                <c:pt idx="76">
                  <c:v>5.7850000000000001</c:v>
                </c:pt>
                <c:pt idx="77">
                  <c:v>5.82</c:v>
                </c:pt>
                <c:pt idx="78">
                  <c:v>5.84</c:v>
                </c:pt>
                <c:pt idx="79">
                  <c:v>5.8550000000000004</c:v>
                </c:pt>
                <c:pt idx="80">
                  <c:v>5.86</c:v>
                </c:pt>
                <c:pt idx="81">
                  <c:v>5.85</c:v>
                </c:pt>
                <c:pt idx="82">
                  <c:v>5.89</c:v>
                </c:pt>
                <c:pt idx="83">
                  <c:v>5.9</c:v>
                </c:pt>
                <c:pt idx="84">
                  <c:v>5.89</c:v>
                </c:pt>
                <c:pt idx="85">
                  <c:v>5.82</c:v>
                </c:pt>
                <c:pt idx="86">
                  <c:v>5.875</c:v>
                </c:pt>
                <c:pt idx="87">
                  <c:v>6.085</c:v>
                </c:pt>
                <c:pt idx="88">
                  <c:v>6.1050000000000004</c:v>
                </c:pt>
                <c:pt idx="89">
                  <c:v>6.1150000000000002</c:v>
                </c:pt>
                <c:pt idx="90">
                  <c:v>6.12</c:v>
                </c:pt>
                <c:pt idx="91">
                  <c:v>6.1349999999999998</c:v>
                </c:pt>
                <c:pt idx="92">
                  <c:v>6.165</c:v>
                </c:pt>
                <c:pt idx="93">
                  <c:v>6.1550000000000002</c:v>
                </c:pt>
                <c:pt idx="94">
                  <c:v>6.0949999999999998</c:v>
                </c:pt>
                <c:pt idx="95">
                  <c:v>6.08</c:v>
                </c:pt>
                <c:pt idx="96">
                  <c:v>6.15</c:v>
                </c:pt>
                <c:pt idx="97">
                  <c:v>6.0650000000000004</c:v>
                </c:pt>
                <c:pt idx="98">
                  <c:v>6.2149999999999999</c:v>
                </c:pt>
                <c:pt idx="99">
                  <c:v>6.3049999999999997</c:v>
                </c:pt>
                <c:pt idx="100">
                  <c:v>6.3</c:v>
                </c:pt>
                <c:pt idx="101">
                  <c:v>6.3</c:v>
                </c:pt>
                <c:pt idx="102">
                  <c:v>6.3</c:v>
                </c:pt>
                <c:pt idx="103">
                  <c:v>6.2949999999999999</c:v>
                </c:pt>
                <c:pt idx="104">
                  <c:v>6.29</c:v>
                </c:pt>
                <c:pt idx="105">
                  <c:v>6.29</c:v>
                </c:pt>
                <c:pt idx="106">
                  <c:v>6.29</c:v>
                </c:pt>
                <c:pt idx="107">
                  <c:v>6.2949999999999999</c:v>
                </c:pt>
                <c:pt idx="108">
                  <c:v>6.2949999999999999</c:v>
                </c:pt>
                <c:pt idx="109">
                  <c:v>6.2949999999999999</c:v>
                </c:pt>
                <c:pt idx="110">
                  <c:v>6.42</c:v>
                </c:pt>
                <c:pt idx="111">
                  <c:v>6.39</c:v>
                </c:pt>
                <c:pt idx="112">
                  <c:v>6.48</c:v>
                </c:pt>
                <c:pt idx="113">
                  <c:v>6.7549999999999999</c:v>
                </c:pt>
                <c:pt idx="114">
                  <c:v>6.8250000000000002</c:v>
                </c:pt>
                <c:pt idx="115">
                  <c:v>6.8</c:v>
                </c:pt>
                <c:pt idx="116">
                  <c:v>6.68</c:v>
                </c:pt>
                <c:pt idx="117">
                  <c:v>6.3849999999999998</c:v>
                </c:pt>
                <c:pt idx="118">
                  <c:v>6.39</c:v>
                </c:pt>
                <c:pt idx="119">
                  <c:v>6.31</c:v>
                </c:pt>
                <c:pt idx="120">
                  <c:v>6.45</c:v>
                </c:pt>
                <c:pt idx="121">
                  <c:v>6.42</c:v>
                </c:pt>
                <c:pt idx="122">
                  <c:v>6.4649999999999999</c:v>
                </c:pt>
                <c:pt idx="123">
                  <c:v>6.28</c:v>
                </c:pt>
                <c:pt idx="124">
                  <c:v>6.3</c:v>
                </c:pt>
                <c:pt idx="125">
                  <c:v>6.2949999999999999</c:v>
                </c:pt>
                <c:pt idx="126">
                  <c:v>6.1950000000000003</c:v>
                </c:pt>
                <c:pt idx="127">
                  <c:v>6.29</c:v>
                </c:pt>
                <c:pt idx="128">
                  <c:v>6.6849999999999996</c:v>
                </c:pt>
                <c:pt idx="129">
                  <c:v>6.6550000000000002</c:v>
                </c:pt>
                <c:pt idx="130">
                  <c:v>6.75</c:v>
                </c:pt>
                <c:pt idx="131">
                  <c:v>6.4749999999999996</c:v>
                </c:pt>
                <c:pt idx="132">
                  <c:v>7.14</c:v>
                </c:pt>
                <c:pt idx="133">
                  <c:v>7.4050000000000002</c:v>
                </c:pt>
                <c:pt idx="134">
                  <c:v>7.3949999999999996</c:v>
                </c:pt>
                <c:pt idx="135">
                  <c:v>8.07</c:v>
                </c:pt>
                <c:pt idx="136">
                  <c:v>7.93</c:v>
                </c:pt>
                <c:pt idx="137">
                  <c:v>7.9249999999999998</c:v>
                </c:pt>
                <c:pt idx="138">
                  <c:v>7.92</c:v>
                </c:pt>
                <c:pt idx="139">
                  <c:v>7.84</c:v>
                </c:pt>
                <c:pt idx="140">
                  <c:v>7.95</c:v>
                </c:pt>
                <c:pt idx="141">
                  <c:v>8.0749999999999993</c:v>
                </c:pt>
                <c:pt idx="142">
                  <c:v>8.61</c:v>
                </c:pt>
                <c:pt idx="143">
                  <c:v>8.67</c:v>
                </c:pt>
                <c:pt idx="144">
                  <c:v>8.6300000000000008</c:v>
                </c:pt>
                <c:pt idx="145">
                  <c:v>8.43</c:v>
                </c:pt>
                <c:pt idx="146">
                  <c:v>8.4550000000000001</c:v>
                </c:pt>
                <c:pt idx="147">
                  <c:v>8.4749999999999996</c:v>
                </c:pt>
                <c:pt idx="148">
                  <c:v>8.48</c:v>
                </c:pt>
                <c:pt idx="149">
                  <c:v>8.42</c:v>
                </c:pt>
                <c:pt idx="150">
                  <c:v>8.4350000000000005</c:v>
                </c:pt>
                <c:pt idx="151">
                  <c:v>8.4949999999999992</c:v>
                </c:pt>
                <c:pt idx="152">
                  <c:v>8.49</c:v>
                </c:pt>
                <c:pt idx="153">
                  <c:v>8.3849999999999998</c:v>
                </c:pt>
                <c:pt idx="154">
                  <c:v>8.375</c:v>
                </c:pt>
                <c:pt idx="155">
                  <c:v>8.3000000000000007</c:v>
                </c:pt>
                <c:pt idx="156">
                  <c:v>8.43</c:v>
                </c:pt>
                <c:pt idx="157">
                  <c:v>8.4049999999999994</c:v>
                </c:pt>
                <c:pt idx="158">
                  <c:v>8.39</c:v>
                </c:pt>
                <c:pt idx="159">
                  <c:v>8.3800000000000008</c:v>
                </c:pt>
                <c:pt idx="160">
                  <c:v>8.34</c:v>
                </c:pt>
                <c:pt idx="161">
                  <c:v>8.3699999999999992</c:v>
                </c:pt>
                <c:pt idx="162">
                  <c:v>8.31</c:v>
                </c:pt>
                <c:pt idx="163">
                  <c:v>8.19</c:v>
                </c:pt>
                <c:pt idx="164">
                  <c:v>8.1850000000000005</c:v>
                </c:pt>
                <c:pt idx="165">
                  <c:v>7.8949999999999996</c:v>
                </c:pt>
                <c:pt idx="166">
                  <c:v>8.0449999999999999</c:v>
                </c:pt>
                <c:pt idx="167">
                  <c:v>8.0549999999999997</c:v>
                </c:pt>
                <c:pt idx="168">
                  <c:v>8.125</c:v>
                </c:pt>
                <c:pt idx="169">
                  <c:v>8.0649999999999995</c:v>
                </c:pt>
                <c:pt idx="170">
                  <c:v>8.1050000000000004</c:v>
                </c:pt>
                <c:pt idx="171">
                  <c:v>8.625</c:v>
                </c:pt>
                <c:pt idx="172">
                  <c:v>8.6300000000000008</c:v>
                </c:pt>
                <c:pt idx="173">
                  <c:v>10.115</c:v>
                </c:pt>
                <c:pt idx="174">
                  <c:v>11.46</c:v>
                </c:pt>
                <c:pt idx="175">
                  <c:v>10.98</c:v>
                </c:pt>
                <c:pt idx="176">
                  <c:v>10.734999999999999</c:v>
                </c:pt>
                <c:pt idx="177">
                  <c:v>10.765000000000001</c:v>
                </c:pt>
                <c:pt idx="178">
                  <c:v>10.775</c:v>
                </c:pt>
                <c:pt idx="179">
                  <c:v>10.68</c:v>
                </c:pt>
                <c:pt idx="180">
                  <c:v>10.505000000000001</c:v>
                </c:pt>
                <c:pt idx="181">
                  <c:v>10.935</c:v>
                </c:pt>
                <c:pt idx="182">
                  <c:v>10.955</c:v>
                </c:pt>
                <c:pt idx="183">
                  <c:v>10.76</c:v>
                </c:pt>
                <c:pt idx="184">
                  <c:v>10.72</c:v>
                </c:pt>
                <c:pt idx="185">
                  <c:v>10.93</c:v>
                </c:pt>
                <c:pt idx="186">
                  <c:v>10.68</c:v>
                </c:pt>
                <c:pt idx="187">
                  <c:v>11.06</c:v>
                </c:pt>
                <c:pt idx="188">
                  <c:v>11.14</c:v>
                </c:pt>
                <c:pt idx="189">
                  <c:v>11.61</c:v>
                </c:pt>
                <c:pt idx="190">
                  <c:v>11.61</c:v>
                </c:pt>
                <c:pt idx="191">
                  <c:v>11.585000000000001</c:v>
                </c:pt>
                <c:pt idx="192">
                  <c:v>11.585000000000001</c:v>
                </c:pt>
                <c:pt idx="193">
                  <c:v>11.68</c:v>
                </c:pt>
                <c:pt idx="194">
                  <c:v>11.685</c:v>
                </c:pt>
                <c:pt idx="195">
                  <c:v>11.685</c:v>
                </c:pt>
                <c:pt idx="196">
                  <c:v>11.49</c:v>
                </c:pt>
                <c:pt idx="197">
                  <c:v>11.484999999999999</c:v>
                </c:pt>
                <c:pt idx="198">
                  <c:v>11.545</c:v>
                </c:pt>
                <c:pt idx="199">
                  <c:v>11.395</c:v>
                </c:pt>
                <c:pt idx="200">
                  <c:v>11.645</c:v>
                </c:pt>
                <c:pt idx="201">
                  <c:v>11.645</c:v>
                </c:pt>
                <c:pt idx="202">
                  <c:v>11.645</c:v>
                </c:pt>
                <c:pt idx="203">
                  <c:v>11.705</c:v>
                </c:pt>
                <c:pt idx="204">
                  <c:v>11.755000000000001</c:v>
                </c:pt>
                <c:pt idx="205">
                  <c:v>11.815</c:v>
                </c:pt>
                <c:pt idx="206">
                  <c:v>11.785</c:v>
                </c:pt>
                <c:pt idx="207">
                  <c:v>11.734999999999999</c:v>
                </c:pt>
                <c:pt idx="208">
                  <c:v>11.86</c:v>
                </c:pt>
                <c:pt idx="209">
                  <c:v>11.6</c:v>
                </c:pt>
                <c:pt idx="210">
                  <c:v>11.6</c:v>
                </c:pt>
                <c:pt idx="211">
                  <c:v>11.6</c:v>
                </c:pt>
                <c:pt idx="212">
                  <c:v>11.6</c:v>
                </c:pt>
                <c:pt idx="213">
                  <c:v>11.6</c:v>
                </c:pt>
                <c:pt idx="214">
                  <c:v>11.6</c:v>
                </c:pt>
                <c:pt idx="215">
                  <c:v>11.6</c:v>
                </c:pt>
                <c:pt idx="216">
                  <c:v>11.6</c:v>
                </c:pt>
                <c:pt idx="217">
                  <c:v>11.6</c:v>
                </c:pt>
                <c:pt idx="218">
                  <c:v>11.6</c:v>
                </c:pt>
                <c:pt idx="219">
                  <c:v>11.6</c:v>
                </c:pt>
                <c:pt idx="220">
                  <c:v>11.6</c:v>
                </c:pt>
                <c:pt idx="221">
                  <c:v>11.824999999999999</c:v>
                </c:pt>
                <c:pt idx="222">
                  <c:v>11.86</c:v>
                </c:pt>
                <c:pt idx="223">
                  <c:v>12.025</c:v>
                </c:pt>
                <c:pt idx="224">
                  <c:v>11.04</c:v>
                </c:pt>
                <c:pt idx="225">
                  <c:v>11.115</c:v>
                </c:pt>
                <c:pt idx="226">
                  <c:v>11.125</c:v>
                </c:pt>
                <c:pt idx="227">
                  <c:v>11.115</c:v>
                </c:pt>
                <c:pt idx="228">
                  <c:v>11.115</c:v>
                </c:pt>
                <c:pt idx="229">
                  <c:v>11.115</c:v>
                </c:pt>
                <c:pt idx="230">
                  <c:v>11.115</c:v>
                </c:pt>
                <c:pt idx="231">
                  <c:v>11.51</c:v>
                </c:pt>
                <c:pt idx="232">
                  <c:v>11.51</c:v>
                </c:pt>
                <c:pt idx="233">
                  <c:v>11.545</c:v>
                </c:pt>
                <c:pt idx="234">
                  <c:v>11.545</c:v>
                </c:pt>
                <c:pt idx="235">
                  <c:v>11.545</c:v>
                </c:pt>
                <c:pt idx="236">
                  <c:v>11.545</c:v>
                </c:pt>
                <c:pt idx="237">
                  <c:v>11.845000000000001</c:v>
                </c:pt>
                <c:pt idx="238">
                  <c:v>11.875</c:v>
                </c:pt>
                <c:pt idx="239">
                  <c:v>11.875</c:v>
                </c:pt>
                <c:pt idx="240">
                  <c:v>11.875</c:v>
                </c:pt>
                <c:pt idx="241">
                  <c:v>11.875</c:v>
                </c:pt>
                <c:pt idx="242">
                  <c:v>11.815</c:v>
                </c:pt>
                <c:pt idx="243">
                  <c:v>11.835000000000001</c:v>
                </c:pt>
                <c:pt idx="244">
                  <c:v>11.865</c:v>
                </c:pt>
                <c:pt idx="245">
                  <c:v>11.865</c:v>
                </c:pt>
                <c:pt idx="246">
                  <c:v>11.865</c:v>
                </c:pt>
                <c:pt idx="247">
                  <c:v>11.62</c:v>
                </c:pt>
                <c:pt idx="248">
                  <c:v>11.555</c:v>
                </c:pt>
                <c:pt idx="249">
                  <c:v>11.46</c:v>
                </c:pt>
                <c:pt idx="250">
                  <c:v>12.295</c:v>
                </c:pt>
                <c:pt idx="251">
                  <c:v>12.324999999999999</c:v>
                </c:pt>
                <c:pt idx="252">
                  <c:v>12.305</c:v>
                </c:pt>
                <c:pt idx="253">
                  <c:v>12.85</c:v>
                </c:pt>
                <c:pt idx="254">
                  <c:v>13.035</c:v>
                </c:pt>
                <c:pt idx="255">
                  <c:v>13.04</c:v>
                </c:pt>
                <c:pt idx="256">
                  <c:v>13.04</c:v>
                </c:pt>
                <c:pt idx="257">
                  <c:v>13.16</c:v>
                </c:pt>
                <c:pt idx="258">
                  <c:v>13.46</c:v>
                </c:pt>
                <c:pt idx="259">
                  <c:v>13.455</c:v>
                </c:pt>
                <c:pt idx="260">
                  <c:v>13.45</c:v>
                </c:pt>
                <c:pt idx="261">
                  <c:v>13.14</c:v>
                </c:pt>
                <c:pt idx="262">
                  <c:v>13.43</c:v>
                </c:pt>
                <c:pt idx="263">
                  <c:v>13.445</c:v>
                </c:pt>
                <c:pt idx="264">
                  <c:v>13.425000000000001</c:v>
                </c:pt>
                <c:pt idx="265">
                  <c:v>13.57</c:v>
                </c:pt>
                <c:pt idx="266">
                  <c:v>13.545</c:v>
                </c:pt>
                <c:pt idx="267">
                  <c:v>13.645</c:v>
                </c:pt>
                <c:pt idx="268">
                  <c:v>13.555</c:v>
                </c:pt>
                <c:pt idx="269">
                  <c:v>13.61</c:v>
                </c:pt>
                <c:pt idx="270">
                  <c:v>14.56</c:v>
                </c:pt>
                <c:pt idx="271">
                  <c:v>14.494999999999999</c:v>
                </c:pt>
                <c:pt idx="272">
                  <c:v>14.46</c:v>
                </c:pt>
                <c:pt idx="273">
                  <c:v>14.55</c:v>
                </c:pt>
                <c:pt idx="274">
                  <c:v>14.215</c:v>
                </c:pt>
                <c:pt idx="275">
                  <c:v>14.215</c:v>
                </c:pt>
                <c:pt idx="276">
                  <c:v>14.244999999999999</c:v>
                </c:pt>
                <c:pt idx="277">
                  <c:v>14.3</c:v>
                </c:pt>
                <c:pt idx="278">
                  <c:v>14.37</c:v>
                </c:pt>
                <c:pt idx="279">
                  <c:v>14.38</c:v>
                </c:pt>
                <c:pt idx="280">
                  <c:v>14.535</c:v>
                </c:pt>
                <c:pt idx="281">
                  <c:v>14.64</c:v>
                </c:pt>
                <c:pt idx="282">
                  <c:v>14.755000000000001</c:v>
                </c:pt>
                <c:pt idx="283">
                  <c:v>14.234999999999999</c:v>
                </c:pt>
                <c:pt idx="284">
                  <c:v>14.234999999999999</c:v>
                </c:pt>
                <c:pt idx="285">
                  <c:v>14.234999999999999</c:v>
                </c:pt>
                <c:pt idx="286">
                  <c:v>14.234999999999999</c:v>
                </c:pt>
                <c:pt idx="287">
                  <c:v>13.835000000000001</c:v>
                </c:pt>
                <c:pt idx="288">
                  <c:v>13.835000000000001</c:v>
                </c:pt>
                <c:pt idx="289">
                  <c:v>13.914999999999999</c:v>
                </c:pt>
                <c:pt idx="290">
                  <c:v>14.03</c:v>
                </c:pt>
                <c:pt idx="291">
                  <c:v>13.99</c:v>
                </c:pt>
                <c:pt idx="292">
                  <c:v>13.97</c:v>
                </c:pt>
                <c:pt idx="293">
                  <c:v>13.984999999999999</c:v>
                </c:pt>
                <c:pt idx="294">
                  <c:v>14.005000000000001</c:v>
                </c:pt>
                <c:pt idx="295">
                  <c:v>14.045</c:v>
                </c:pt>
                <c:pt idx="296">
                  <c:v>14.035</c:v>
                </c:pt>
                <c:pt idx="297">
                  <c:v>13.984999999999999</c:v>
                </c:pt>
                <c:pt idx="298">
                  <c:v>13.95</c:v>
                </c:pt>
                <c:pt idx="299">
                  <c:v>13.99</c:v>
                </c:pt>
                <c:pt idx="300">
                  <c:v>13.94</c:v>
                </c:pt>
                <c:pt idx="301">
                  <c:v>13.965</c:v>
                </c:pt>
                <c:pt idx="302">
                  <c:v>14.005000000000001</c:v>
                </c:pt>
                <c:pt idx="303">
                  <c:v>14.03</c:v>
                </c:pt>
                <c:pt idx="304">
                  <c:v>13.994999999999999</c:v>
                </c:pt>
                <c:pt idx="305">
                  <c:v>14.055</c:v>
                </c:pt>
                <c:pt idx="306">
                  <c:v>14.315</c:v>
                </c:pt>
                <c:pt idx="307">
                  <c:v>14.55</c:v>
                </c:pt>
                <c:pt idx="308">
                  <c:v>14.5</c:v>
                </c:pt>
                <c:pt idx="309">
                  <c:v>14.42</c:v>
                </c:pt>
                <c:pt idx="310">
                  <c:v>14.52</c:v>
                </c:pt>
                <c:pt idx="311">
                  <c:v>14.44</c:v>
                </c:pt>
                <c:pt idx="312">
                  <c:v>14.345000000000001</c:v>
                </c:pt>
                <c:pt idx="313">
                  <c:v>14.664999999999999</c:v>
                </c:pt>
                <c:pt idx="314">
                  <c:v>14.77</c:v>
                </c:pt>
                <c:pt idx="315">
                  <c:v>14.89</c:v>
                </c:pt>
                <c:pt idx="316">
                  <c:v>14.45</c:v>
                </c:pt>
                <c:pt idx="317">
                  <c:v>14.45</c:v>
                </c:pt>
                <c:pt idx="318">
                  <c:v>14.67</c:v>
                </c:pt>
                <c:pt idx="319">
                  <c:v>14.24</c:v>
                </c:pt>
                <c:pt idx="320">
                  <c:v>14.24</c:v>
                </c:pt>
                <c:pt idx="321">
                  <c:v>14.24</c:v>
                </c:pt>
                <c:pt idx="322">
                  <c:v>13.91</c:v>
                </c:pt>
                <c:pt idx="323">
                  <c:v>14.06</c:v>
                </c:pt>
                <c:pt idx="324">
                  <c:v>14.065</c:v>
                </c:pt>
                <c:pt idx="325">
                  <c:v>14.08</c:v>
                </c:pt>
                <c:pt idx="326">
                  <c:v>14.25</c:v>
                </c:pt>
                <c:pt idx="327">
                  <c:v>14.48</c:v>
                </c:pt>
                <c:pt idx="328">
                  <c:v>14.48</c:v>
                </c:pt>
                <c:pt idx="329">
                  <c:v>14.445</c:v>
                </c:pt>
                <c:pt idx="330">
                  <c:v>14.43</c:v>
                </c:pt>
                <c:pt idx="331">
                  <c:v>13.695</c:v>
                </c:pt>
                <c:pt idx="332">
                  <c:v>14.045</c:v>
                </c:pt>
                <c:pt idx="333">
                  <c:v>14.26</c:v>
                </c:pt>
                <c:pt idx="334">
                  <c:v>14.27</c:v>
                </c:pt>
                <c:pt idx="335">
                  <c:v>14.27</c:v>
                </c:pt>
                <c:pt idx="336">
                  <c:v>14.35</c:v>
                </c:pt>
                <c:pt idx="337">
                  <c:v>14.33</c:v>
                </c:pt>
                <c:pt idx="338">
                  <c:v>14.35</c:v>
                </c:pt>
                <c:pt idx="339">
                  <c:v>14.33</c:v>
                </c:pt>
                <c:pt idx="340">
                  <c:v>14.34</c:v>
                </c:pt>
                <c:pt idx="341">
                  <c:v>14.32</c:v>
                </c:pt>
                <c:pt idx="342">
                  <c:v>14.32</c:v>
                </c:pt>
                <c:pt idx="343">
                  <c:v>14.28</c:v>
                </c:pt>
                <c:pt idx="344">
                  <c:v>14.08</c:v>
                </c:pt>
                <c:pt idx="345">
                  <c:v>13.43</c:v>
                </c:pt>
                <c:pt idx="346">
                  <c:v>13.4</c:v>
                </c:pt>
                <c:pt idx="347">
                  <c:v>13.38</c:v>
                </c:pt>
                <c:pt idx="348">
                  <c:v>13.37</c:v>
                </c:pt>
                <c:pt idx="349">
                  <c:v>13.66</c:v>
                </c:pt>
                <c:pt idx="350">
                  <c:v>13.62</c:v>
                </c:pt>
                <c:pt idx="351">
                  <c:v>13.36</c:v>
                </c:pt>
                <c:pt idx="352">
                  <c:v>13.38</c:v>
                </c:pt>
                <c:pt idx="353">
                  <c:v>13.39</c:v>
                </c:pt>
                <c:pt idx="354">
                  <c:v>13.39</c:v>
                </c:pt>
                <c:pt idx="355">
                  <c:v>13.37</c:v>
                </c:pt>
                <c:pt idx="356">
                  <c:v>13.31</c:v>
                </c:pt>
                <c:pt idx="357">
                  <c:v>12.95</c:v>
                </c:pt>
                <c:pt idx="358">
                  <c:v>12.72</c:v>
                </c:pt>
                <c:pt idx="359">
                  <c:v>12.7</c:v>
                </c:pt>
                <c:pt idx="360">
                  <c:v>12.67</c:v>
                </c:pt>
                <c:pt idx="361">
                  <c:v>12.7</c:v>
                </c:pt>
                <c:pt idx="362">
                  <c:v>12.59</c:v>
                </c:pt>
                <c:pt idx="363">
                  <c:v>12.61</c:v>
                </c:pt>
                <c:pt idx="364">
                  <c:v>12.62</c:v>
                </c:pt>
                <c:pt idx="365">
                  <c:v>12.61</c:v>
                </c:pt>
                <c:pt idx="366">
                  <c:v>12.55</c:v>
                </c:pt>
                <c:pt idx="367">
                  <c:v>12.45</c:v>
                </c:pt>
                <c:pt idx="368">
                  <c:v>12.56</c:v>
                </c:pt>
                <c:pt idx="369">
                  <c:v>12.51</c:v>
                </c:pt>
                <c:pt idx="370">
                  <c:v>11.25</c:v>
                </c:pt>
                <c:pt idx="371">
                  <c:v>11.09</c:v>
                </c:pt>
                <c:pt idx="372">
                  <c:v>10.039999999999999</c:v>
                </c:pt>
                <c:pt idx="373">
                  <c:v>10.119999999999999</c:v>
                </c:pt>
                <c:pt idx="374">
                  <c:v>10.08</c:v>
                </c:pt>
                <c:pt idx="375">
                  <c:v>10.050000000000001</c:v>
                </c:pt>
                <c:pt idx="376">
                  <c:v>10.029999999999999</c:v>
                </c:pt>
                <c:pt idx="377">
                  <c:v>10.039999999999999</c:v>
                </c:pt>
                <c:pt idx="378">
                  <c:v>10.029999999999999</c:v>
                </c:pt>
                <c:pt idx="379">
                  <c:v>10.029999999999999</c:v>
                </c:pt>
                <c:pt idx="380">
                  <c:v>10.029999999999999</c:v>
                </c:pt>
                <c:pt idx="381">
                  <c:v>10.14</c:v>
                </c:pt>
                <c:pt idx="382">
                  <c:v>10.16</c:v>
                </c:pt>
                <c:pt idx="383">
                  <c:v>10.15</c:v>
                </c:pt>
                <c:pt idx="384">
                  <c:v>10.18</c:v>
                </c:pt>
                <c:pt idx="385">
                  <c:v>10.18</c:v>
                </c:pt>
                <c:pt idx="386">
                  <c:v>10.18</c:v>
                </c:pt>
                <c:pt idx="387">
                  <c:v>10.18</c:v>
                </c:pt>
                <c:pt idx="388">
                  <c:v>10.16</c:v>
                </c:pt>
                <c:pt idx="389">
                  <c:v>10.14</c:v>
                </c:pt>
                <c:pt idx="390">
                  <c:v>10.15</c:v>
                </c:pt>
                <c:pt idx="391">
                  <c:v>10.210000000000001</c:v>
                </c:pt>
                <c:pt idx="392">
                  <c:v>10.18</c:v>
                </c:pt>
                <c:pt idx="393">
                  <c:v>10.16</c:v>
                </c:pt>
                <c:pt idx="394">
                  <c:v>9.7899999999999991</c:v>
                </c:pt>
                <c:pt idx="395">
                  <c:v>9.7899999999999991</c:v>
                </c:pt>
                <c:pt idx="396">
                  <c:v>9.8000000000000007</c:v>
                </c:pt>
                <c:pt idx="397">
                  <c:v>9.82</c:v>
                </c:pt>
                <c:pt idx="398">
                  <c:v>9.8000000000000007</c:v>
                </c:pt>
                <c:pt idx="399">
                  <c:v>9.8000000000000007</c:v>
                </c:pt>
                <c:pt idx="400">
                  <c:v>9.7899999999999991</c:v>
                </c:pt>
                <c:pt idx="401">
                  <c:v>9.82</c:v>
                </c:pt>
                <c:pt idx="402">
                  <c:v>9.81</c:v>
                </c:pt>
                <c:pt idx="403">
                  <c:v>9.8000000000000007</c:v>
                </c:pt>
                <c:pt idx="404">
                  <c:v>9.7200000000000006</c:v>
                </c:pt>
                <c:pt idx="405">
                  <c:v>9.73</c:v>
                </c:pt>
                <c:pt idx="406">
                  <c:v>9.73</c:v>
                </c:pt>
                <c:pt idx="407">
                  <c:v>9.6999999999999993</c:v>
                </c:pt>
                <c:pt idx="408">
                  <c:v>9.26</c:v>
                </c:pt>
                <c:pt idx="409">
                  <c:v>9.24</c:v>
                </c:pt>
                <c:pt idx="410">
                  <c:v>9.26</c:v>
                </c:pt>
                <c:pt idx="411">
                  <c:v>9.2799999999999994</c:v>
                </c:pt>
                <c:pt idx="412">
                  <c:v>9.23</c:v>
                </c:pt>
                <c:pt idx="413">
                  <c:v>9.23</c:v>
                </c:pt>
                <c:pt idx="414">
                  <c:v>9.32</c:v>
                </c:pt>
                <c:pt idx="415">
                  <c:v>9.25</c:v>
                </c:pt>
                <c:pt idx="416">
                  <c:v>9.2799999999999994</c:v>
                </c:pt>
                <c:pt idx="417">
                  <c:v>9.25</c:v>
                </c:pt>
                <c:pt idx="418">
                  <c:v>9.2949999999999999</c:v>
                </c:pt>
                <c:pt idx="419">
                  <c:v>9.2949999999999999</c:v>
                </c:pt>
                <c:pt idx="420">
                  <c:v>9.2949999999999999</c:v>
                </c:pt>
                <c:pt idx="421">
                  <c:v>9.2949999999999999</c:v>
                </c:pt>
                <c:pt idx="422">
                  <c:v>9.2949999999999999</c:v>
                </c:pt>
                <c:pt idx="423">
                  <c:v>9.3000000000000007</c:v>
                </c:pt>
                <c:pt idx="424">
                  <c:v>9.31</c:v>
                </c:pt>
                <c:pt idx="425">
                  <c:v>9.3049999999999997</c:v>
                </c:pt>
                <c:pt idx="426">
                  <c:v>9.31</c:v>
                </c:pt>
                <c:pt idx="427">
                  <c:v>9.31</c:v>
                </c:pt>
                <c:pt idx="428">
                  <c:v>9.31</c:v>
                </c:pt>
                <c:pt idx="429">
                  <c:v>9.31</c:v>
                </c:pt>
                <c:pt idx="430">
                  <c:v>9.31</c:v>
                </c:pt>
                <c:pt idx="431">
                  <c:v>9.2899999999999991</c:v>
                </c:pt>
                <c:pt idx="432">
                  <c:v>9.2750000000000004</c:v>
                </c:pt>
                <c:pt idx="433">
                  <c:v>8.9450000000000003</c:v>
                </c:pt>
                <c:pt idx="434">
                  <c:v>8.9450000000000003</c:v>
                </c:pt>
                <c:pt idx="435">
                  <c:v>8.8650000000000002</c:v>
                </c:pt>
                <c:pt idx="436">
                  <c:v>7.55</c:v>
                </c:pt>
                <c:pt idx="437">
                  <c:v>7.55</c:v>
                </c:pt>
                <c:pt idx="438">
                  <c:v>7.87</c:v>
                </c:pt>
                <c:pt idx="439">
                  <c:v>7.9649999999999999</c:v>
                </c:pt>
                <c:pt idx="440">
                  <c:v>8.09</c:v>
                </c:pt>
                <c:pt idx="441">
                  <c:v>8.56</c:v>
                </c:pt>
                <c:pt idx="442">
                  <c:v>8.5299999999999994</c:v>
                </c:pt>
                <c:pt idx="443">
                  <c:v>8.4250000000000007</c:v>
                </c:pt>
                <c:pt idx="444">
                  <c:v>8.49</c:v>
                </c:pt>
                <c:pt idx="445">
                  <c:v>8.4849999999999994</c:v>
                </c:pt>
                <c:pt idx="446">
                  <c:v>8.52</c:v>
                </c:pt>
                <c:pt idx="447">
                  <c:v>8.48</c:v>
                </c:pt>
                <c:pt idx="448">
                  <c:v>8.4049999999999994</c:v>
                </c:pt>
                <c:pt idx="449">
                  <c:v>8.42</c:v>
                </c:pt>
                <c:pt idx="450">
                  <c:v>8.07</c:v>
                </c:pt>
                <c:pt idx="451">
                  <c:v>7.71</c:v>
                </c:pt>
                <c:pt idx="452">
                  <c:v>7.73</c:v>
                </c:pt>
                <c:pt idx="453">
                  <c:v>7.2750000000000004</c:v>
                </c:pt>
                <c:pt idx="454">
                  <c:v>6.86</c:v>
                </c:pt>
                <c:pt idx="455">
                  <c:v>7.22</c:v>
                </c:pt>
                <c:pt idx="456">
                  <c:v>7.21</c:v>
                </c:pt>
                <c:pt idx="457">
                  <c:v>7.21</c:v>
                </c:pt>
                <c:pt idx="458">
                  <c:v>7.3849999999999998</c:v>
                </c:pt>
                <c:pt idx="459">
                  <c:v>7.3849999999999998</c:v>
                </c:pt>
                <c:pt idx="460">
                  <c:v>7.3849999999999998</c:v>
                </c:pt>
                <c:pt idx="461">
                  <c:v>7.3849999999999998</c:v>
                </c:pt>
                <c:pt idx="462">
                  <c:v>7.3849999999999998</c:v>
                </c:pt>
                <c:pt idx="463">
                  <c:v>7.3849999999999998</c:v>
                </c:pt>
              </c:numCache>
            </c:numRef>
          </c:val>
          <c:smooth val="0"/>
          <c:extLst>
            <c:ext xmlns:c16="http://schemas.microsoft.com/office/drawing/2014/chart" uri="{C3380CC4-5D6E-409C-BE32-E72D297353CC}">
              <c16:uniqueId val="{00000001-8E9F-4C15-9117-FF2E9458D921}"/>
            </c:ext>
          </c:extLst>
        </c:ser>
        <c:ser>
          <c:idx val="3"/>
          <c:order val="2"/>
          <c:tx>
            <c:strRef>
              <c:f>'65_ábra_chart'!$J$12</c:f>
              <c:strCache>
                <c:ptCount val="1"/>
                <c:pt idx="0">
                  <c:v>5-year government bond</c:v>
                </c:pt>
              </c:strCache>
            </c:strRef>
          </c:tx>
          <c:spPr>
            <a:ln w="28575" cap="rnd">
              <a:solidFill>
                <a:srgbClr val="F6A800"/>
              </a:solidFill>
              <a:prstDash val="solid"/>
              <a:round/>
            </a:ln>
            <a:effectLst/>
          </c:spPr>
          <c:marker>
            <c:symbol val="none"/>
          </c:marker>
          <c:cat>
            <c:numRef>
              <c:f>'65_ábra_chart'!$D$14:$D$477</c:f>
              <c:numCache>
                <c:formatCode>m/d/yyyy</c:formatCode>
                <c:ptCount val="464"/>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6</c:v>
                </c:pt>
                <c:pt idx="51">
                  <c:v>44637</c:v>
                </c:pt>
                <c:pt idx="52">
                  <c:v>44638</c:v>
                </c:pt>
                <c:pt idx="53">
                  <c:v>44641</c:v>
                </c:pt>
                <c:pt idx="54">
                  <c:v>44642</c:v>
                </c:pt>
                <c:pt idx="55">
                  <c:v>44643</c:v>
                </c:pt>
                <c:pt idx="56">
                  <c:v>44644</c:v>
                </c:pt>
                <c:pt idx="57">
                  <c:v>44645</c:v>
                </c:pt>
                <c:pt idx="58">
                  <c:v>44648</c:v>
                </c:pt>
                <c:pt idx="59">
                  <c:v>44649</c:v>
                </c:pt>
                <c:pt idx="60">
                  <c:v>44650</c:v>
                </c:pt>
                <c:pt idx="61">
                  <c:v>44651</c:v>
                </c:pt>
                <c:pt idx="62">
                  <c:v>44652</c:v>
                </c:pt>
                <c:pt idx="63">
                  <c:v>44655</c:v>
                </c:pt>
                <c:pt idx="64">
                  <c:v>44656</c:v>
                </c:pt>
                <c:pt idx="65">
                  <c:v>44657</c:v>
                </c:pt>
                <c:pt idx="66">
                  <c:v>44658</c:v>
                </c:pt>
                <c:pt idx="67">
                  <c:v>44659</c:v>
                </c:pt>
                <c:pt idx="68">
                  <c:v>44662</c:v>
                </c:pt>
                <c:pt idx="69">
                  <c:v>44663</c:v>
                </c:pt>
                <c:pt idx="70">
                  <c:v>44664</c:v>
                </c:pt>
                <c:pt idx="71">
                  <c:v>44665</c:v>
                </c:pt>
                <c:pt idx="72">
                  <c:v>44670</c:v>
                </c:pt>
                <c:pt idx="73">
                  <c:v>44671</c:v>
                </c:pt>
                <c:pt idx="74">
                  <c:v>44672</c:v>
                </c:pt>
                <c:pt idx="75">
                  <c:v>44673</c:v>
                </c:pt>
                <c:pt idx="76">
                  <c:v>44676</c:v>
                </c:pt>
                <c:pt idx="77">
                  <c:v>44677</c:v>
                </c:pt>
                <c:pt idx="78">
                  <c:v>44678</c:v>
                </c:pt>
                <c:pt idx="79">
                  <c:v>44679</c:v>
                </c:pt>
                <c:pt idx="80">
                  <c:v>44680</c:v>
                </c:pt>
                <c:pt idx="81">
                  <c:v>44683</c:v>
                </c:pt>
                <c:pt idx="82">
                  <c:v>44684</c:v>
                </c:pt>
                <c:pt idx="83">
                  <c:v>44685</c:v>
                </c:pt>
                <c:pt idx="84">
                  <c:v>44686</c:v>
                </c:pt>
                <c:pt idx="85">
                  <c:v>44687</c:v>
                </c:pt>
                <c:pt idx="86">
                  <c:v>44690</c:v>
                </c:pt>
                <c:pt idx="87">
                  <c:v>44691</c:v>
                </c:pt>
                <c:pt idx="88">
                  <c:v>44692</c:v>
                </c:pt>
                <c:pt idx="89">
                  <c:v>44693</c:v>
                </c:pt>
                <c:pt idx="90">
                  <c:v>44694</c:v>
                </c:pt>
                <c:pt idx="91">
                  <c:v>44697</c:v>
                </c:pt>
                <c:pt idx="92">
                  <c:v>44698</c:v>
                </c:pt>
                <c:pt idx="93">
                  <c:v>44699</c:v>
                </c:pt>
                <c:pt idx="94">
                  <c:v>44700</c:v>
                </c:pt>
                <c:pt idx="95">
                  <c:v>44701</c:v>
                </c:pt>
                <c:pt idx="96">
                  <c:v>44704</c:v>
                </c:pt>
                <c:pt idx="97">
                  <c:v>44705</c:v>
                </c:pt>
                <c:pt idx="98">
                  <c:v>44706</c:v>
                </c:pt>
                <c:pt idx="99">
                  <c:v>44707</c:v>
                </c:pt>
                <c:pt idx="100">
                  <c:v>44708</c:v>
                </c:pt>
                <c:pt idx="101">
                  <c:v>44711</c:v>
                </c:pt>
                <c:pt idx="102">
                  <c:v>44712</c:v>
                </c:pt>
                <c:pt idx="103">
                  <c:v>44713</c:v>
                </c:pt>
                <c:pt idx="104">
                  <c:v>44714</c:v>
                </c:pt>
                <c:pt idx="105">
                  <c:v>44715</c:v>
                </c:pt>
                <c:pt idx="106">
                  <c:v>44719</c:v>
                </c:pt>
                <c:pt idx="107">
                  <c:v>44720</c:v>
                </c:pt>
                <c:pt idx="108">
                  <c:v>44721</c:v>
                </c:pt>
                <c:pt idx="109">
                  <c:v>44722</c:v>
                </c:pt>
                <c:pt idx="110">
                  <c:v>44725</c:v>
                </c:pt>
                <c:pt idx="111">
                  <c:v>44726</c:v>
                </c:pt>
                <c:pt idx="112">
                  <c:v>44727</c:v>
                </c:pt>
                <c:pt idx="113">
                  <c:v>44728</c:v>
                </c:pt>
                <c:pt idx="114">
                  <c:v>44729</c:v>
                </c:pt>
                <c:pt idx="115">
                  <c:v>44732</c:v>
                </c:pt>
                <c:pt idx="116">
                  <c:v>44733</c:v>
                </c:pt>
                <c:pt idx="117">
                  <c:v>44734</c:v>
                </c:pt>
                <c:pt idx="118">
                  <c:v>44735</c:v>
                </c:pt>
                <c:pt idx="119">
                  <c:v>44736</c:v>
                </c:pt>
                <c:pt idx="120">
                  <c:v>44739</c:v>
                </c:pt>
                <c:pt idx="121">
                  <c:v>44740</c:v>
                </c:pt>
                <c:pt idx="122">
                  <c:v>44741</c:v>
                </c:pt>
                <c:pt idx="123">
                  <c:v>44742</c:v>
                </c:pt>
                <c:pt idx="124">
                  <c:v>44743</c:v>
                </c:pt>
                <c:pt idx="125">
                  <c:v>44746</c:v>
                </c:pt>
                <c:pt idx="126">
                  <c:v>44747</c:v>
                </c:pt>
                <c:pt idx="127">
                  <c:v>44748</c:v>
                </c:pt>
                <c:pt idx="128">
                  <c:v>44749</c:v>
                </c:pt>
                <c:pt idx="129">
                  <c:v>44750</c:v>
                </c:pt>
                <c:pt idx="130">
                  <c:v>44753</c:v>
                </c:pt>
                <c:pt idx="131">
                  <c:v>44754</c:v>
                </c:pt>
                <c:pt idx="132">
                  <c:v>44755</c:v>
                </c:pt>
                <c:pt idx="133">
                  <c:v>44756</c:v>
                </c:pt>
                <c:pt idx="134">
                  <c:v>44757</c:v>
                </c:pt>
                <c:pt idx="135">
                  <c:v>44760</c:v>
                </c:pt>
                <c:pt idx="136">
                  <c:v>44761</c:v>
                </c:pt>
                <c:pt idx="137">
                  <c:v>44762</c:v>
                </c:pt>
                <c:pt idx="138">
                  <c:v>44763</c:v>
                </c:pt>
                <c:pt idx="139">
                  <c:v>44764</c:v>
                </c:pt>
                <c:pt idx="140">
                  <c:v>44767</c:v>
                </c:pt>
                <c:pt idx="141">
                  <c:v>44768</c:v>
                </c:pt>
                <c:pt idx="142">
                  <c:v>44769</c:v>
                </c:pt>
                <c:pt idx="143">
                  <c:v>44770</c:v>
                </c:pt>
                <c:pt idx="144">
                  <c:v>44771</c:v>
                </c:pt>
                <c:pt idx="145">
                  <c:v>44774</c:v>
                </c:pt>
                <c:pt idx="146">
                  <c:v>44775</c:v>
                </c:pt>
                <c:pt idx="147">
                  <c:v>44776</c:v>
                </c:pt>
                <c:pt idx="148">
                  <c:v>44777</c:v>
                </c:pt>
                <c:pt idx="149">
                  <c:v>44778</c:v>
                </c:pt>
                <c:pt idx="150">
                  <c:v>44781</c:v>
                </c:pt>
                <c:pt idx="151">
                  <c:v>44782</c:v>
                </c:pt>
                <c:pt idx="152">
                  <c:v>44783</c:v>
                </c:pt>
                <c:pt idx="153">
                  <c:v>44784</c:v>
                </c:pt>
                <c:pt idx="154">
                  <c:v>44785</c:v>
                </c:pt>
                <c:pt idx="155">
                  <c:v>44788</c:v>
                </c:pt>
                <c:pt idx="156">
                  <c:v>44789</c:v>
                </c:pt>
                <c:pt idx="157">
                  <c:v>44790</c:v>
                </c:pt>
                <c:pt idx="158">
                  <c:v>44791</c:v>
                </c:pt>
                <c:pt idx="159">
                  <c:v>44792</c:v>
                </c:pt>
                <c:pt idx="160">
                  <c:v>44795</c:v>
                </c:pt>
                <c:pt idx="161">
                  <c:v>44796</c:v>
                </c:pt>
                <c:pt idx="162">
                  <c:v>44797</c:v>
                </c:pt>
                <c:pt idx="163">
                  <c:v>44798</c:v>
                </c:pt>
                <c:pt idx="164">
                  <c:v>44799</c:v>
                </c:pt>
                <c:pt idx="165">
                  <c:v>44802</c:v>
                </c:pt>
                <c:pt idx="166">
                  <c:v>44803</c:v>
                </c:pt>
                <c:pt idx="167">
                  <c:v>44804</c:v>
                </c:pt>
                <c:pt idx="168">
                  <c:v>44805</c:v>
                </c:pt>
                <c:pt idx="169">
                  <c:v>44806</c:v>
                </c:pt>
                <c:pt idx="170">
                  <c:v>44809</c:v>
                </c:pt>
                <c:pt idx="171">
                  <c:v>44810</c:v>
                </c:pt>
                <c:pt idx="172">
                  <c:v>44811</c:v>
                </c:pt>
                <c:pt idx="173">
                  <c:v>44812</c:v>
                </c:pt>
                <c:pt idx="174">
                  <c:v>44813</c:v>
                </c:pt>
                <c:pt idx="175">
                  <c:v>44816</c:v>
                </c:pt>
                <c:pt idx="176">
                  <c:v>44817</c:v>
                </c:pt>
                <c:pt idx="177">
                  <c:v>44818</c:v>
                </c:pt>
                <c:pt idx="178">
                  <c:v>44819</c:v>
                </c:pt>
                <c:pt idx="179">
                  <c:v>44820</c:v>
                </c:pt>
                <c:pt idx="180">
                  <c:v>44823</c:v>
                </c:pt>
                <c:pt idx="181">
                  <c:v>44824</c:v>
                </c:pt>
                <c:pt idx="182">
                  <c:v>44825</c:v>
                </c:pt>
                <c:pt idx="183">
                  <c:v>44826</c:v>
                </c:pt>
                <c:pt idx="184">
                  <c:v>44827</c:v>
                </c:pt>
                <c:pt idx="185">
                  <c:v>44830</c:v>
                </c:pt>
                <c:pt idx="186">
                  <c:v>44831</c:v>
                </c:pt>
                <c:pt idx="187">
                  <c:v>44832</c:v>
                </c:pt>
                <c:pt idx="188">
                  <c:v>44833</c:v>
                </c:pt>
                <c:pt idx="189">
                  <c:v>44834</c:v>
                </c:pt>
                <c:pt idx="190">
                  <c:v>44837</c:v>
                </c:pt>
                <c:pt idx="191">
                  <c:v>44838</c:v>
                </c:pt>
                <c:pt idx="192">
                  <c:v>44839</c:v>
                </c:pt>
                <c:pt idx="193">
                  <c:v>44840</c:v>
                </c:pt>
                <c:pt idx="194">
                  <c:v>44841</c:v>
                </c:pt>
                <c:pt idx="195">
                  <c:v>44844</c:v>
                </c:pt>
                <c:pt idx="196">
                  <c:v>44845</c:v>
                </c:pt>
                <c:pt idx="197">
                  <c:v>44846</c:v>
                </c:pt>
                <c:pt idx="198">
                  <c:v>44847</c:v>
                </c:pt>
                <c:pt idx="199">
                  <c:v>44848</c:v>
                </c:pt>
                <c:pt idx="200">
                  <c:v>44851</c:v>
                </c:pt>
                <c:pt idx="201">
                  <c:v>44852</c:v>
                </c:pt>
                <c:pt idx="202">
                  <c:v>44853</c:v>
                </c:pt>
                <c:pt idx="203">
                  <c:v>44854</c:v>
                </c:pt>
                <c:pt idx="204">
                  <c:v>44855</c:v>
                </c:pt>
                <c:pt idx="205">
                  <c:v>44858</c:v>
                </c:pt>
                <c:pt idx="206">
                  <c:v>44859</c:v>
                </c:pt>
                <c:pt idx="207">
                  <c:v>44860</c:v>
                </c:pt>
                <c:pt idx="208">
                  <c:v>44861</c:v>
                </c:pt>
                <c:pt idx="209">
                  <c:v>44862</c:v>
                </c:pt>
                <c:pt idx="210">
                  <c:v>44867</c:v>
                </c:pt>
                <c:pt idx="211">
                  <c:v>44868</c:v>
                </c:pt>
                <c:pt idx="212">
                  <c:v>44869</c:v>
                </c:pt>
                <c:pt idx="213">
                  <c:v>44872</c:v>
                </c:pt>
                <c:pt idx="214">
                  <c:v>44873</c:v>
                </c:pt>
                <c:pt idx="215">
                  <c:v>44874</c:v>
                </c:pt>
                <c:pt idx="216">
                  <c:v>44875</c:v>
                </c:pt>
                <c:pt idx="217">
                  <c:v>44876</c:v>
                </c:pt>
                <c:pt idx="218">
                  <c:v>44879</c:v>
                </c:pt>
                <c:pt idx="219">
                  <c:v>44880</c:v>
                </c:pt>
                <c:pt idx="220">
                  <c:v>44881</c:v>
                </c:pt>
                <c:pt idx="221">
                  <c:v>44882</c:v>
                </c:pt>
                <c:pt idx="222">
                  <c:v>44883</c:v>
                </c:pt>
                <c:pt idx="223">
                  <c:v>44886</c:v>
                </c:pt>
                <c:pt idx="224">
                  <c:v>44887</c:v>
                </c:pt>
                <c:pt idx="225">
                  <c:v>44888</c:v>
                </c:pt>
                <c:pt idx="226">
                  <c:v>44889</c:v>
                </c:pt>
                <c:pt idx="227">
                  <c:v>44890</c:v>
                </c:pt>
                <c:pt idx="228">
                  <c:v>44893</c:v>
                </c:pt>
                <c:pt idx="229">
                  <c:v>44894</c:v>
                </c:pt>
                <c:pt idx="230">
                  <c:v>44895</c:v>
                </c:pt>
                <c:pt idx="231">
                  <c:v>44896</c:v>
                </c:pt>
                <c:pt idx="232">
                  <c:v>44897</c:v>
                </c:pt>
                <c:pt idx="233">
                  <c:v>44900</c:v>
                </c:pt>
                <c:pt idx="234">
                  <c:v>44901</c:v>
                </c:pt>
                <c:pt idx="235">
                  <c:v>44902</c:v>
                </c:pt>
                <c:pt idx="236">
                  <c:v>44903</c:v>
                </c:pt>
                <c:pt idx="237">
                  <c:v>44904</c:v>
                </c:pt>
                <c:pt idx="238">
                  <c:v>44907</c:v>
                </c:pt>
                <c:pt idx="239">
                  <c:v>44908</c:v>
                </c:pt>
                <c:pt idx="240">
                  <c:v>44909</c:v>
                </c:pt>
                <c:pt idx="241">
                  <c:v>44910</c:v>
                </c:pt>
                <c:pt idx="242">
                  <c:v>44911</c:v>
                </c:pt>
                <c:pt idx="243">
                  <c:v>44914</c:v>
                </c:pt>
                <c:pt idx="244">
                  <c:v>44915</c:v>
                </c:pt>
                <c:pt idx="245">
                  <c:v>44916</c:v>
                </c:pt>
                <c:pt idx="246">
                  <c:v>44917</c:v>
                </c:pt>
                <c:pt idx="247">
                  <c:v>44918</c:v>
                </c:pt>
                <c:pt idx="248">
                  <c:v>44922</c:v>
                </c:pt>
                <c:pt idx="249">
                  <c:v>44923</c:v>
                </c:pt>
                <c:pt idx="250">
                  <c:v>44924</c:v>
                </c:pt>
                <c:pt idx="251">
                  <c:v>44925</c:v>
                </c:pt>
                <c:pt idx="252">
                  <c:v>44928</c:v>
                </c:pt>
                <c:pt idx="253">
                  <c:v>44929</c:v>
                </c:pt>
                <c:pt idx="254">
                  <c:v>44930</c:v>
                </c:pt>
                <c:pt idx="255">
                  <c:v>44931</c:v>
                </c:pt>
                <c:pt idx="256">
                  <c:v>44932</c:v>
                </c:pt>
                <c:pt idx="257">
                  <c:v>44935</c:v>
                </c:pt>
                <c:pt idx="258">
                  <c:v>44936</c:v>
                </c:pt>
                <c:pt idx="259">
                  <c:v>44937</c:v>
                </c:pt>
                <c:pt idx="260">
                  <c:v>44938</c:v>
                </c:pt>
                <c:pt idx="261">
                  <c:v>44939</c:v>
                </c:pt>
                <c:pt idx="262">
                  <c:v>44942</c:v>
                </c:pt>
                <c:pt idx="263">
                  <c:v>44943</c:v>
                </c:pt>
                <c:pt idx="264">
                  <c:v>44944</c:v>
                </c:pt>
                <c:pt idx="265">
                  <c:v>44945</c:v>
                </c:pt>
                <c:pt idx="266">
                  <c:v>44946</c:v>
                </c:pt>
                <c:pt idx="267">
                  <c:v>44949</c:v>
                </c:pt>
                <c:pt idx="268">
                  <c:v>44950</c:v>
                </c:pt>
                <c:pt idx="269">
                  <c:v>44951</c:v>
                </c:pt>
                <c:pt idx="270">
                  <c:v>44952</c:v>
                </c:pt>
                <c:pt idx="271">
                  <c:v>44953</c:v>
                </c:pt>
                <c:pt idx="272">
                  <c:v>44956</c:v>
                </c:pt>
                <c:pt idx="273">
                  <c:v>44957</c:v>
                </c:pt>
                <c:pt idx="274">
                  <c:v>44958</c:v>
                </c:pt>
                <c:pt idx="275">
                  <c:v>44959</c:v>
                </c:pt>
                <c:pt idx="276">
                  <c:v>44960</c:v>
                </c:pt>
                <c:pt idx="277">
                  <c:v>44963</c:v>
                </c:pt>
                <c:pt idx="278">
                  <c:v>44964</c:v>
                </c:pt>
                <c:pt idx="279">
                  <c:v>44965</c:v>
                </c:pt>
                <c:pt idx="280">
                  <c:v>44966</c:v>
                </c:pt>
                <c:pt idx="281">
                  <c:v>44967</c:v>
                </c:pt>
                <c:pt idx="282">
                  <c:v>44970</c:v>
                </c:pt>
                <c:pt idx="283">
                  <c:v>44971</c:v>
                </c:pt>
                <c:pt idx="284">
                  <c:v>44972</c:v>
                </c:pt>
                <c:pt idx="285">
                  <c:v>44973</c:v>
                </c:pt>
                <c:pt idx="286">
                  <c:v>44974</c:v>
                </c:pt>
                <c:pt idx="287">
                  <c:v>44977</c:v>
                </c:pt>
                <c:pt idx="288">
                  <c:v>44978</c:v>
                </c:pt>
                <c:pt idx="289">
                  <c:v>44979</c:v>
                </c:pt>
                <c:pt idx="290">
                  <c:v>44980</c:v>
                </c:pt>
                <c:pt idx="291">
                  <c:v>44981</c:v>
                </c:pt>
                <c:pt idx="292">
                  <c:v>44984</c:v>
                </c:pt>
                <c:pt idx="293">
                  <c:v>44985</c:v>
                </c:pt>
                <c:pt idx="294">
                  <c:v>44986</c:v>
                </c:pt>
                <c:pt idx="295">
                  <c:v>44987</c:v>
                </c:pt>
                <c:pt idx="296">
                  <c:v>44988</c:v>
                </c:pt>
                <c:pt idx="297">
                  <c:v>44991</c:v>
                </c:pt>
                <c:pt idx="298">
                  <c:v>44992</c:v>
                </c:pt>
                <c:pt idx="299">
                  <c:v>44993</c:v>
                </c:pt>
                <c:pt idx="300">
                  <c:v>44994</c:v>
                </c:pt>
                <c:pt idx="301">
                  <c:v>44995</c:v>
                </c:pt>
                <c:pt idx="302">
                  <c:v>44998</c:v>
                </c:pt>
                <c:pt idx="303">
                  <c:v>44999</c:v>
                </c:pt>
                <c:pt idx="304">
                  <c:v>45001</c:v>
                </c:pt>
                <c:pt idx="305">
                  <c:v>45002</c:v>
                </c:pt>
                <c:pt idx="306">
                  <c:v>45005</c:v>
                </c:pt>
                <c:pt idx="307">
                  <c:v>45006</c:v>
                </c:pt>
                <c:pt idx="308">
                  <c:v>45007</c:v>
                </c:pt>
                <c:pt idx="309">
                  <c:v>45008</c:v>
                </c:pt>
                <c:pt idx="310">
                  <c:v>45009</c:v>
                </c:pt>
                <c:pt idx="311">
                  <c:v>45012</c:v>
                </c:pt>
                <c:pt idx="312">
                  <c:v>45013</c:v>
                </c:pt>
                <c:pt idx="313">
                  <c:v>45014</c:v>
                </c:pt>
                <c:pt idx="314">
                  <c:v>45015</c:v>
                </c:pt>
                <c:pt idx="315">
                  <c:v>45016</c:v>
                </c:pt>
                <c:pt idx="316">
                  <c:v>45019</c:v>
                </c:pt>
                <c:pt idx="317">
                  <c:v>45020</c:v>
                </c:pt>
                <c:pt idx="318">
                  <c:v>45021</c:v>
                </c:pt>
                <c:pt idx="319">
                  <c:v>45022</c:v>
                </c:pt>
                <c:pt idx="320">
                  <c:v>45027</c:v>
                </c:pt>
                <c:pt idx="321">
                  <c:v>45028</c:v>
                </c:pt>
                <c:pt idx="322">
                  <c:v>45029</c:v>
                </c:pt>
                <c:pt idx="323">
                  <c:v>45030</c:v>
                </c:pt>
                <c:pt idx="324">
                  <c:v>45033</c:v>
                </c:pt>
                <c:pt idx="325">
                  <c:v>45034</c:v>
                </c:pt>
                <c:pt idx="326">
                  <c:v>45035</c:v>
                </c:pt>
                <c:pt idx="327">
                  <c:v>45036</c:v>
                </c:pt>
                <c:pt idx="328">
                  <c:v>45037</c:v>
                </c:pt>
                <c:pt idx="329">
                  <c:v>45040</c:v>
                </c:pt>
                <c:pt idx="330">
                  <c:v>45041</c:v>
                </c:pt>
                <c:pt idx="331">
                  <c:v>45042</c:v>
                </c:pt>
                <c:pt idx="332">
                  <c:v>45043</c:v>
                </c:pt>
                <c:pt idx="333">
                  <c:v>45044</c:v>
                </c:pt>
                <c:pt idx="334">
                  <c:v>45048</c:v>
                </c:pt>
                <c:pt idx="335">
                  <c:v>45049</c:v>
                </c:pt>
                <c:pt idx="336">
                  <c:v>45050</c:v>
                </c:pt>
                <c:pt idx="337">
                  <c:v>45051</c:v>
                </c:pt>
                <c:pt idx="338">
                  <c:v>45054</c:v>
                </c:pt>
                <c:pt idx="339">
                  <c:v>45055</c:v>
                </c:pt>
                <c:pt idx="340">
                  <c:v>45056</c:v>
                </c:pt>
                <c:pt idx="341">
                  <c:v>45057</c:v>
                </c:pt>
                <c:pt idx="342">
                  <c:v>45058</c:v>
                </c:pt>
                <c:pt idx="343">
                  <c:v>45061</c:v>
                </c:pt>
                <c:pt idx="344">
                  <c:v>45062</c:v>
                </c:pt>
                <c:pt idx="345">
                  <c:v>45063</c:v>
                </c:pt>
                <c:pt idx="346">
                  <c:v>45064</c:v>
                </c:pt>
                <c:pt idx="347">
                  <c:v>45065</c:v>
                </c:pt>
                <c:pt idx="348">
                  <c:v>45068</c:v>
                </c:pt>
                <c:pt idx="349">
                  <c:v>45069</c:v>
                </c:pt>
                <c:pt idx="350">
                  <c:v>45070</c:v>
                </c:pt>
                <c:pt idx="351">
                  <c:v>45071</c:v>
                </c:pt>
                <c:pt idx="352">
                  <c:v>45072</c:v>
                </c:pt>
                <c:pt idx="353">
                  <c:v>45076</c:v>
                </c:pt>
                <c:pt idx="354">
                  <c:v>45077</c:v>
                </c:pt>
                <c:pt idx="355">
                  <c:v>45078</c:v>
                </c:pt>
                <c:pt idx="356">
                  <c:v>45079</c:v>
                </c:pt>
                <c:pt idx="357">
                  <c:v>45082</c:v>
                </c:pt>
                <c:pt idx="358">
                  <c:v>45083</c:v>
                </c:pt>
                <c:pt idx="359">
                  <c:v>45084</c:v>
                </c:pt>
                <c:pt idx="360">
                  <c:v>45085</c:v>
                </c:pt>
                <c:pt idx="361">
                  <c:v>45086</c:v>
                </c:pt>
                <c:pt idx="362">
                  <c:v>45089</c:v>
                </c:pt>
                <c:pt idx="363">
                  <c:v>45090</c:v>
                </c:pt>
                <c:pt idx="364">
                  <c:v>45091</c:v>
                </c:pt>
                <c:pt idx="365">
                  <c:v>45092</c:v>
                </c:pt>
                <c:pt idx="366">
                  <c:v>45093</c:v>
                </c:pt>
                <c:pt idx="367">
                  <c:v>45096</c:v>
                </c:pt>
                <c:pt idx="368">
                  <c:v>45097</c:v>
                </c:pt>
                <c:pt idx="369">
                  <c:v>45098</c:v>
                </c:pt>
                <c:pt idx="370">
                  <c:v>45099</c:v>
                </c:pt>
                <c:pt idx="371">
                  <c:v>45100</c:v>
                </c:pt>
                <c:pt idx="372">
                  <c:v>45103</c:v>
                </c:pt>
                <c:pt idx="373">
                  <c:v>45104</c:v>
                </c:pt>
                <c:pt idx="374">
                  <c:v>45105</c:v>
                </c:pt>
                <c:pt idx="375">
                  <c:v>45106</c:v>
                </c:pt>
                <c:pt idx="376">
                  <c:v>45107</c:v>
                </c:pt>
                <c:pt idx="377">
                  <c:v>45110</c:v>
                </c:pt>
                <c:pt idx="378">
                  <c:v>45111</c:v>
                </c:pt>
                <c:pt idx="379">
                  <c:v>45112</c:v>
                </c:pt>
                <c:pt idx="380">
                  <c:v>45113</c:v>
                </c:pt>
                <c:pt idx="381">
                  <c:v>45114</c:v>
                </c:pt>
                <c:pt idx="382">
                  <c:v>45117</c:v>
                </c:pt>
                <c:pt idx="383">
                  <c:v>45118</c:v>
                </c:pt>
                <c:pt idx="384">
                  <c:v>45119</c:v>
                </c:pt>
                <c:pt idx="385">
                  <c:v>45120</c:v>
                </c:pt>
                <c:pt idx="386">
                  <c:v>45121</c:v>
                </c:pt>
                <c:pt idx="387">
                  <c:v>45124</c:v>
                </c:pt>
                <c:pt idx="388">
                  <c:v>45125</c:v>
                </c:pt>
                <c:pt idx="389">
                  <c:v>45126</c:v>
                </c:pt>
                <c:pt idx="390">
                  <c:v>45127</c:v>
                </c:pt>
                <c:pt idx="391">
                  <c:v>45128</c:v>
                </c:pt>
                <c:pt idx="392">
                  <c:v>45131</c:v>
                </c:pt>
                <c:pt idx="393">
                  <c:v>45132</c:v>
                </c:pt>
                <c:pt idx="394">
                  <c:v>45133</c:v>
                </c:pt>
                <c:pt idx="395">
                  <c:v>45134</c:v>
                </c:pt>
                <c:pt idx="396">
                  <c:v>45135</c:v>
                </c:pt>
                <c:pt idx="397">
                  <c:v>45138</c:v>
                </c:pt>
                <c:pt idx="398">
                  <c:v>45139</c:v>
                </c:pt>
                <c:pt idx="399">
                  <c:v>45140</c:v>
                </c:pt>
                <c:pt idx="400">
                  <c:v>45141</c:v>
                </c:pt>
                <c:pt idx="401">
                  <c:v>45142</c:v>
                </c:pt>
                <c:pt idx="402">
                  <c:v>45145</c:v>
                </c:pt>
                <c:pt idx="403">
                  <c:v>45146</c:v>
                </c:pt>
                <c:pt idx="404">
                  <c:v>45147</c:v>
                </c:pt>
                <c:pt idx="405">
                  <c:v>45148</c:v>
                </c:pt>
                <c:pt idx="406">
                  <c:v>45149</c:v>
                </c:pt>
                <c:pt idx="407">
                  <c:v>45152</c:v>
                </c:pt>
                <c:pt idx="408">
                  <c:v>45153</c:v>
                </c:pt>
                <c:pt idx="409">
                  <c:v>45154</c:v>
                </c:pt>
                <c:pt idx="410">
                  <c:v>45155</c:v>
                </c:pt>
                <c:pt idx="411">
                  <c:v>45156</c:v>
                </c:pt>
                <c:pt idx="412">
                  <c:v>45159</c:v>
                </c:pt>
                <c:pt idx="413">
                  <c:v>45160</c:v>
                </c:pt>
                <c:pt idx="414">
                  <c:v>45161</c:v>
                </c:pt>
                <c:pt idx="415">
                  <c:v>45162</c:v>
                </c:pt>
                <c:pt idx="416">
                  <c:v>45163</c:v>
                </c:pt>
                <c:pt idx="417">
                  <c:v>45166</c:v>
                </c:pt>
                <c:pt idx="418">
                  <c:v>45167</c:v>
                </c:pt>
                <c:pt idx="419">
                  <c:v>45168</c:v>
                </c:pt>
                <c:pt idx="420">
                  <c:v>45169</c:v>
                </c:pt>
                <c:pt idx="421">
                  <c:v>45170</c:v>
                </c:pt>
                <c:pt idx="422">
                  <c:v>45173</c:v>
                </c:pt>
                <c:pt idx="423">
                  <c:v>45174</c:v>
                </c:pt>
                <c:pt idx="424">
                  <c:v>45175</c:v>
                </c:pt>
                <c:pt idx="425">
                  <c:v>45176</c:v>
                </c:pt>
                <c:pt idx="426">
                  <c:v>45177</c:v>
                </c:pt>
                <c:pt idx="427">
                  <c:v>45180</c:v>
                </c:pt>
                <c:pt idx="428">
                  <c:v>45181</c:v>
                </c:pt>
                <c:pt idx="429">
                  <c:v>45182</c:v>
                </c:pt>
                <c:pt idx="430">
                  <c:v>45183</c:v>
                </c:pt>
                <c:pt idx="431">
                  <c:v>45184</c:v>
                </c:pt>
                <c:pt idx="432">
                  <c:v>45187</c:v>
                </c:pt>
                <c:pt idx="433">
                  <c:v>45188</c:v>
                </c:pt>
                <c:pt idx="434">
                  <c:v>45189</c:v>
                </c:pt>
                <c:pt idx="435">
                  <c:v>45190</c:v>
                </c:pt>
                <c:pt idx="436">
                  <c:v>45191</c:v>
                </c:pt>
                <c:pt idx="437">
                  <c:v>45194</c:v>
                </c:pt>
                <c:pt idx="438">
                  <c:v>45195</c:v>
                </c:pt>
                <c:pt idx="439">
                  <c:v>45196</c:v>
                </c:pt>
                <c:pt idx="440">
                  <c:v>45197</c:v>
                </c:pt>
                <c:pt idx="441">
                  <c:v>45198</c:v>
                </c:pt>
                <c:pt idx="442">
                  <c:v>45201</c:v>
                </c:pt>
                <c:pt idx="443">
                  <c:v>45202</c:v>
                </c:pt>
                <c:pt idx="444">
                  <c:v>45203</c:v>
                </c:pt>
                <c:pt idx="445">
                  <c:v>45204</c:v>
                </c:pt>
                <c:pt idx="446">
                  <c:v>45205</c:v>
                </c:pt>
                <c:pt idx="447">
                  <c:v>45208</c:v>
                </c:pt>
                <c:pt idx="448">
                  <c:v>45209</c:v>
                </c:pt>
                <c:pt idx="449">
                  <c:v>45210</c:v>
                </c:pt>
                <c:pt idx="450">
                  <c:v>45211</c:v>
                </c:pt>
                <c:pt idx="451">
                  <c:v>45212</c:v>
                </c:pt>
                <c:pt idx="452">
                  <c:v>45215</c:v>
                </c:pt>
                <c:pt idx="453">
                  <c:v>45216</c:v>
                </c:pt>
                <c:pt idx="454">
                  <c:v>45217</c:v>
                </c:pt>
                <c:pt idx="455">
                  <c:v>45218</c:v>
                </c:pt>
                <c:pt idx="456">
                  <c:v>45219</c:v>
                </c:pt>
                <c:pt idx="457">
                  <c:v>45222</c:v>
                </c:pt>
                <c:pt idx="458">
                  <c:v>45223</c:v>
                </c:pt>
                <c:pt idx="459">
                  <c:v>45224</c:v>
                </c:pt>
                <c:pt idx="460">
                  <c:v>45225</c:v>
                </c:pt>
                <c:pt idx="461">
                  <c:v>45226</c:v>
                </c:pt>
                <c:pt idx="462">
                  <c:v>45229</c:v>
                </c:pt>
                <c:pt idx="463">
                  <c:v>45230</c:v>
                </c:pt>
              </c:numCache>
            </c:numRef>
          </c:cat>
          <c:val>
            <c:numRef>
              <c:f>'65_ábra_chart'!$J$14:$J$477</c:f>
              <c:numCache>
                <c:formatCode>0.0</c:formatCode>
                <c:ptCount val="464"/>
                <c:pt idx="0">
                  <c:v>4.3499999999999996</c:v>
                </c:pt>
                <c:pt idx="1">
                  <c:v>4.59</c:v>
                </c:pt>
                <c:pt idx="2">
                  <c:v>4.62</c:v>
                </c:pt>
                <c:pt idx="3">
                  <c:v>4.63</c:v>
                </c:pt>
                <c:pt idx="4">
                  <c:v>4.62</c:v>
                </c:pt>
                <c:pt idx="5">
                  <c:v>4.54</c:v>
                </c:pt>
                <c:pt idx="6">
                  <c:v>4.45</c:v>
                </c:pt>
                <c:pt idx="7">
                  <c:v>4.41</c:v>
                </c:pt>
                <c:pt idx="8">
                  <c:v>4.38</c:v>
                </c:pt>
                <c:pt idx="9">
                  <c:v>4.4000000000000004</c:v>
                </c:pt>
                <c:pt idx="10">
                  <c:v>4.46</c:v>
                </c:pt>
                <c:pt idx="11">
                  <c:v>4.55</c:v>
                </c:pt>
                <c:pt idx="12">
                  <c:v>4.5999999999999996</c:v>
                </c:pt>
                <c:pt idx="13">
                  <c:v>4.55</c:v>
                </c:pt>
                <c:pt idx="14">
                  <c:v>4.4800000000000004</c:v>
                </c:pt>
                <c:pt idx="15">
                  <c:v>4.5199999999999996</c:v>
                </c:pt>
                <c:pt idx="16">
                  <c:v>4.55</c:v>
                </c:pt>
                <c:pt idx="17">
                  <c:v>4.5199999999999996</c:v>
                </c:pt>
                <c:pt idx="18">
                  <c:v>4.6399999999999997</c:v>
                </c:pt>
                <c:pt idx="19">
                  <c:v>4.7</c:v>
                </c:pt>
                <c:pt idx="20">
                  <c:v>4.6900000000000004</c:v>
                </c:pt>
                <c:pt idx="21">
                  <c:v>4.7</c:v>
                </c:pt>
                <c:pt idx="22">
                  <c:v>4.88</c:v>
                </c:pt>
                <c:pt idx="23">
                  <c:v>4.88</c:v>
                </c:pt>
                <c:pt idx="24">
                  <c:v>4.8</c:v>
                </c:pt>
                <c:pt idx="25">
                  <c:v>4.75</c:v>
                </c:pt>
                <c:pt idx="26">
                  <c:v>4.6500000000000004</c:v>
                </c:pt>
                <c:pt idx="27">
                  <c:v>4.54</c:v>
                </c:pt>
                <c:pt idx="28">
                  <c:v>4.6100000000000003</c:v>
                </c:pt>
                <c:pt idx="29">
                  <c:v>4.71</c:v>
                </c:pt>
                <c:pt idx="30">
                  <c:v>4.79</c:v>
                </c:pt>
                <c:pt idx="31">
                  <c:v>4.84</c:v>
                </c:pt>
                <c:pt idx="32">
                  <c:v>4.83</c:v>
                </c:pt>
                <c:pt idx="33">
                  <c:v>4.7699999999999996</c:v>
                </c:pt>
                <c:pt idx="34">
                  <c:v>4.76</c:v>
                </c:pt>
                <c:pt idx="35">
                  <c:v>4.76</c:v>
                </c:pt>
                <c:pt idx="36">
                  <c:v>4.79</c:v>
                </c:pt>
                <c:pt idx="37">
                  <c:v>4.79</c:v>
                </c:pt>
                <c:pt idx="38">
                  <c:v>5.0199999999999996</c:v>
                </c:pt>
                <c:pt idx="39">
                  <c:v>5.15</c:v>
                </c:pt>
                <c:pt idx="40">
                  <c:v>5.21</c:v>
                </c:pt>
                <c:pt idx="41">
                  <c:v>5.28</c:v>
                </c:pt>
                <c:pt idx="42">
                  <c:v>5.5</c:v>
                </c:pt>
                <c:pt idx="43">
                  <c:v>5.41</c:v>
                </c:pt>
                <c:pt idx="44">
                  <c:v>5.65</c:v>
                </c:pt>
                <c:pt idx="45">
                  <c:v>6.13</c:v>
                </c:pt>
                <c:pt idx="46">
                  <c:v>6.01</c:v>
                </c:pt>
                <c:pt idx="47">
                  <c:v>5.98</c:v>
                </c:pt>
                <c:pt idx="48">
                  <c:v>5.99</c:v>
                </c:pt>
                <c:pt idx="49">
                  <c:v>6.17</c:v>
                </c:pt>
                <c:pt idx="50">
                  <c:v>6.17</c:v>
                </c:pt>
                <c:pt idx="51">
                  <c:v>6</c:v>
                </c:pt>
                <c:pt idx="52">
                  <c:v>6.01</c:v>
                </c:pt>
                <c:pt idx="53">
                  <c:v>6.25</c:v>
                </c:pt>
                <c:pt idx="54">
                  <c:v>6.41</c:v>
                </c:pt>
                <c:pt idx="55">
                  <c:v>6.48</c:v>
                </c:pt>
                <c:pt idx="56">
                  <c:v>6.64</c:v>
                </c:pt>
                <c:pt idx="57">
                  <c:v>6.6</c:v>
                </c:pt>
                <c:pt idx="58">
                  <c:v>6.77</c:v>
                </c:pt>
                <c:pt idx="59">
                  <c:v>6.63</c:v>
                </c:pt>
                <c:pt idx="60">
                  <c:v>6.55</c:v>
                </c:pt>
                <c:pt idx="61">
                  <c:v>6.34</c:v>
                </c:pt>
                <c:pt idx="62">
                  <c:v>6.43</c:v>
                </c:pt>
                <c:pt idx="63">
                  <c:v>6.34</c:v>
                </c:pt>
                <c:pt idx="64">
                  <c:v>6.47</c:v>
                </c:pt>
                <c:pt idx="65">
                  <c:v>6.84</c:v>
                </c:pt>
                <c:pt idx="66">
                  <c:v>6.91</c:v>
                </c:pt>
                <c:pt idx="67">
                  <c:v>7.14</c:v>
                </c:pt>
                <c:pt idx="68">
                  <c:v>7.27</c:v>
                </c:pt>
                <c:pt idx="69">
                  <c:v>7.18</c:v>
                </c:pt>
                <c:pt idx="70">
                  <c:v>7.09</c:v>
                </c:pt>
                <c:pt idx="71">
                  <c:v>6.96</c:v>
                </c:pt>
                <c:pt idx="72">
                  <c:v>7.02</c:v>
                </c:pt>
                <c:pt idx="73">
                  <c:v>6.98</c:v>
                </c:pt>
                <c:pt idx="74">
                  <c:v>7.06</c:v>
                </c:pt>
                <c:pt idx="75">
                  <c:v>7.06</c:v>
                </c:pt>
                <c:pt idx="76">
                  <c:v>7.02</c:v>
                </c:pt>
                <c:pt idx="77">
                  <c:v>7.07</c:v>
                </c:pt>
                <c:pt idx="78">
                  <c:v>7.09</c:v>
                </c:pt>
                <c:pt idx="79">
                  <c:v>7.02</c:v>
                </c:pt>
                <c:pt idx="80">
                  <c:v>7.15</c:v>
                </c:pt>
                <c:pt idx="81">
                  <c:v>7.17</c:v>
                </c:pt>
                <c:pt idx="82">
                  <c:v>7.44</c:v>
                </c:pt>
                <c:pt idx="83">
                  <c:v>7.48</c:v>
                </c:pt>
                <c:pt idx="84">
                  <c:v>7.42</c:v>
                </c:pt>
                <c:pt idx="85">
                  <c:v>7.49</c:v>
                </c:pt>
                <c:pt idx="86">
                  <c:v>7.52</c:v>
                </c:pt>
                <c:pt idx="87">
                  <c:v>7.64</c:v>
                </c:pt>
                <c:pt idx="88">
                  <c:v>7.6</c:v>
                </c:pt>
                <c:pt idx="89">
                  <c:v>7.51</c:v>
                </c:pt>
                <c:pt idx="90">
                  <c:v>7.52</c:v>
                </c:pt>
                <c:pt idx="91">
                  <c:v>7.53</c:v>
                </c:pt>
                <c:pt idx="92">
                  <c:v>7.52</c:v>
                </c:pt>
                <c:pt idx="93">
                  <c:v>7.51</c:v>
                </c:pt>
                <c:pt idx="94">
                  <c:v>7.4</c:v>
                </c:pt>
                <c:pt idx="95">
                  <c:v>7.2</c:v>
                </c:pt>
                <c:pt idx="96">
                  <c:v>7.01</c:v>
                </c:pt>
                <c:pt idx="97">
                  <c:v>7.02</c:v>
                </c:pt>
                <c:pt idx="98">
                  <c:v>6.95</c:v>
                </c:pt>
                <c:pt idx="99">
                  <c:v>7.13</c:v>
                </c:pt>
                <c:pt idx="100">
                  <c:v>7.12</c:v>
                </c:pt>
                <c:pt idx="101">
                  <c:v>7.21</c:v>
                </c:pt>
                <c:pt idx="102">
                  <c:v>7.18</c:v>
                </c:pt>
                <c:pt idx="103">
                  <c:v>7.24</c:v>
                </c:pt>
                <c:pt idx="104">
                  <c:v>7.2</c:v>
                </c:pt>
                <c:pt idx="105">
                  <c:v>7.18</c:v>
                </c:pt>
                <c:pt idx="106">
                  <c:v>7.2</c:v>
                </c:pt>
                <c:pt idx="107">
                  <c:v>7.24</c:v>
                </c:pt>
                <c:pt idx="108">
                  <c:v>7.44</c:v>
                </c:pt>
                <c:pt idx="109">
                  <c:v>7.58</c:v>
                </c:pt>
                <c:pt idx="110">
                  <c:v>8.23</c:v>
                </c:pt>
                <c:pt idx="111">
                  <c:v>8.25</c:v>
                </c:pt>
                <c:pt idx="112">
                  <c:v>8.49</c:v>
                </c:pt>
                <c:pt idx="113">
                  <c:v>8.61</c:v>
                </c:pt>
                <c:pt idx="114">
                  <c:v>8.5500000000000007</c:v>
                </c:pt>
                <c:pt idx="115">
                  <c:v>8.59</c:v>
                </c:pt>
                <c:pt idx="116">
                  <c:v>8.7200000000000006</c:v>
                </c:pt>
                <c:pt idx="117">
                  <c:v>8.52</c:v>
                </c:pt>
                <c:pt idx="118">
                  <c:v>8.27</c:v>
                </c:pt>
                <c:pt idx="119">
                  <c:v>8.16</c:v>
                </c:pt>
                <c:pt idx="120">
                  <c:v>8.51</c:v>
                </c:pt>
                <c:pt idx="121">
                  <c:v>8.57</c:v>
                </c:pt>
                <c:pt idx="122">
                  <c:v>8.57</c:v>
                </c:pt>
                <c:pt idx="123">
                  <c:v>8.36</c:v>
                </c:pt>
                <c:pt idx="124">
                  <c:v>8.4</c:v>
                </c:pt>
                <c:pt idx="125">
                  <c:v>8.4</c:v>
                </c:pt>
                <c:pt idx="126">
                  <c:v>8.64</c:v>
                </c:pt>
                <c:pt idx="127">
                  <c:v>9.08</c:v>
                </c:pt>
                <c:pt idx="128">
                  <c:v>9.5399999999999991</c:v>
                </c:pt>
                <c:pt idx="129">
                  <c:v>9.3699999999999992</c:v>
                </c:pt>
                <c:pt idx="130">
                  <c:v>9.25</c:v>
                </c:pt>
                <c:pt idx="131">
                  <c:v>9.5500000000000007</c:v>
                </c:pt>
                <c:pt idx="132">
                  <c:v>9.83</c:v>
                </c:pt>
                <c:pt idx="133">
                  <c:v>10.08</c:v>
                </c:pt>
                <c:pt idx="134">
                  <c:v>10.16</c:v>
                </c:pt>
                <c:pt idx="135">
                  <c:v>10.11</c:v>
                </c:pt>
                <c:pt idx="136">
                  <c:v>9.9499999999999993</c:v>
                </c:pt>
                <c:pt idx="137">
                  <c:v>9.74</c:v>
                </c:pt>
                <c:pt idx="138">
                  <c:v>9.8800000000000008</c:v>
                </c:pt>
                <c:pt idx="139">
                  <c:v>9.5299999999999994</c:v>
                </c:pt>
                <c:pt idx="140">
                  <c:v>9.35</c:v>
                </c:pt>
                <c:pt idx="141">
                  <c:v>9.4499999999999993</c:v>
                </c:pt>
                <c:pt idx="142">
                  <c:v>9.49</c:v>
                </c:pt>
                <c:pt idx="143">
                  <c:v>9.59</c:v>
                </c:pt>
                <c:pt idx="144">
                  <c:v>9.4700000000000006</c:v>
                </c:pt>
                <c:pt idx="145">
                  <c:v>9.1</c:v>
                </c:pt>
                <c:pt idx="146">
                  <c:v>9.18</c:v>
                </c:pt>
                <c:pt idx="147">
                  <c:v>9.19</c:v>
                </c:pt>
                <c:pt idx="148">
                  <c:v>9.2200000000000006</c:v>
                </c:pt>
                <c:pt idx="149">
                  <c:v>9.07</c:v>
                </c:pt>
                <c:pt idx="150">
                  <c:v>9.0299999999999994</c:v>
                </c:pt>
                <c:pt idx="151">
                  <c:v>9.16</c:v>
                </c:pt>
                <c:pt idx="152">
                  <c:v>9.17</c:v>
                </c:pt>
                <c:pt idx="153">
                  <c:v>8.94</c:v>
                </c:pt>
                <c:pt idx="154">
                  <c:v>8.7100000000000009</c:v>
                </c:pt>
                <c:pt idx="155">
                  <c:v>8.7200000000000006</c:v>
                </c:pt>
                <c:pt idx="156">
                  <c:v>8.8699999999999992</c:v>
                </c:pt>
                <c:pt idx="157">
                  <c:v>8.91</c:v>
                </c:pt>
                <c:pt idx="158">
                  <c:v>8.9600000000000009</c:v>
                </c:pt>
                <c:pt idx="159">
                  <c:v>9.32</c:v>
                </c:pt>
                <c:pt idx="160">
                  <c:v>9.44</c:v>
                </c:pt>
                <c:pt idx="161">
                  <c:v>9.73</c:v>
                </c:pt>
                <c:pt idx="162">
                  <c:v>9.66</c:v>
                </c:pt>
                <c:pt idx="163">
                  <c:v>9.35</c:v>
                </c:pt>
                <c:pt idx="164">
                  <c:v>9.51</c:v>
                </c:pt>
                <c:pt idx="165">
                  <c:v>9.67</c:v>
                </c:pt>
                <c:pt idx="166">
                  <c:v>9.74</c:v>
                </c:pt>
                <c:pt idx="167">
                  <c:v>9.6999999999999993</c:v>
                </c:pt>
                <c:pt idx="168">
                  <c:v>9.8800000000000008</c:v>
                </c:pt>
                <c:pt idx="169">
                  <c:v>9.94</c:v>
                </c:pt>
                <c:pt idx="170">
                  <c:v>10.18</c:v>
                </c:pt>
                <c:pt idx="171">
                  <c:v>10.15</c:v>
                </c:pt>
                <c:pt idx="172">
                  <c:v>10.220000000000001</c:v>
                </c:pt>
                <c:pt idx="173">
                  <c:v>10.24</c:v>
                </c:pt>
                <c:pt idx="174">
                  <c:v>10.54</c:v>
                </c:pt>
                <c:pt idx="175">
                  <c:v>10.16</c:v>
                </c:pt>
                <c:pt idx="176">
                  <c:v>10.01</c:v>
                </c:pt>
                <c:pt idx="177">
                  <c:v>10.17</c:v>
                </c:pt>
                <c:pt idx="178">
                  <c:v>10.31</c:v>
                </c:pt>
                <c:pt idx="179">
                  <c:v>10.32</c:v>
                </c:pt>
                <c:pt idx="180">
                  <c:v>10.28</c:v>
                </c:pt>
                <c:pt idx="181">
                  <c:v>10.220000000000001</c:v>
                </c:pt>
                <c:pt idx="182">
                  <c:v>10.33</c:v>
                </c:pt>
                <c:pt idx="183">
                  <c:v>10.39</c:v>
                </c:pt>
                <c:pt idx="184">
                  <c:v>10.15</c:v>
                </c:pt>
                <c:pt idx="185">
                  <c:v>10.38</c:v>
                </c:pt>
                <c:pt idx="186">
                  <c:v>10.34</c:v>
                </c:pt>
                <c:pt idx="187">
                  <c:v>10.210000000000001</c:v>
                </c:pt>
                <c:pt idx="188">
                  <c:v>10.31</c:v>
                </c:pt>
                <c:pt idx="189">
                  <c:v>10.26</c:v>
                </c:pt>
                <c:pt idx="190">
                  <c:v>10.32</c:v>
                </c:pt>
                <c:pt idx="191">
                  <c:v>10.11</c:v>
                </c:pt>
                <c:pt idx="192">
                  <c:v>10.29</c:v>
                </c:pt>
                <c:pt idx="193">
                  <c:v>10.49</c:v>
                </c:pt>
                <c:pt idx="194">
                  <c:v>10.56</c:v>
                </c:pt>
                <c:pt idx="195">
                  <c:v>10.73</c:v>
                </c:pt>
                <c:pt idx="196">
                  <c:v>11.02</c:v>
                </c:pt>
                <c:pt idx="197">
                  <c:v>11.16</c:v>
                </c:pt>
                <c:pt idx="198">
                  <c:v>11.59</c:v>
                </c:pt>
                <c:pt idx="199">
                  <c:v>12.71</c:v>
                </c:pt>
                <c:pt idx="200">
                  <c:v>12.1</c:v>
                </c:pt>
                <c:pt idx="201">
                  <c:v>12.15</c:v>
                </c:pt>
                <c:pt idx="202">
                  <c:v>12.14</c:v>
                </c:pt>
                <c:pt idx="203">
                  <c:v>12.26</c:v>
                </c:pt>
                <c:pt idx="204">
                  <c:v>12.22</c:v>
                </c:pt>
                <c:pt idx="205">
                  <c:v>12.1</c:v>
                </c:pt>
                <c:pt idx="206">
                  <c:v>11.77</c:v>
                </c:pt>
                <c:pt idx="207">
                  <c:v>11.49</c:v>
                </c:pt>
                <c:pt idx="208">
                  <c:v>11.62</c:v>
                </c:pt>
                <c:pt idx="209">
                  <c:v>11.51</c:v>
                </c:pt>
                <c:pt idx="210">
                  <c:v>11.7</c:v>
                </c:pt>
                <c:pt idx="211">
                  <c:v>11.88</c:v>
                </c:pt>
                <c:pt idx="212">
                  <c:v>11.69</c:v>
                </c:pt>
                <c:pt idx="213">
                  <c:v>11.16</c:v>
                </c:pt>
                <c:pt idx="214">
                  <c:v>11.07</c:v>
                </c:pt>
                <c:pt idx="215">
                  <c:v>10.9</c:v>
                </c:pt>
                <c:pt idx="216">
                  <c:v>10.17</c:v>
                </c:pt>
                <c:pt idx="217">
                  <c:v>9.15</c:v>
                </c:pt>
                <c:pt idx="218">
                  <c:v>9.4</c:v>
                </c:pt>
                <c:pt idx="219">
                  <c:v>9.32</c:v>
                </c:pt>
                <c:pt idx="220">
                  <c:v>9.41</c:v>
                </c:pt>
                <c:pt idx="221">
                  <c:v>9.49</c:v>
                </c:pt>
                <c:pt idx="222">
                  <c:v>9.16</c:v>
                </c:pt>
                <c:pt idx="223">
                  <c:v>8.24</c:v>
                </c:pt>
                <c:pt idx="224">
                  <c:v>8.44</c:v>
                </c:pt>
                <c:pt idx="225">
                  <c:v>8.2799999999999994</c:v>
                </c:pt>
                <c:pt idx="226">
                  <c:v>8.7799999999999994</c:v>
                </c:pt>
                <c:pt idx="227">
                  <c:v>8.66</c:v>
                </c:pt>
                <c:pt idx="228">
                  <c:v>8.64</c:v>
                </c:pt>
                <c:pt idx="229">
                  <c:v>8.65</c:v>
                </c:pt>
                <c:pt idx="230">
                  <c:v>8.74</c:v>
                </c:pt>
                <c:pt idx="231">
                  <c:v>9.0500000000000007</c:v>
                </c:pt>
                <c:pt idx="232">
                  <c:v>8.82</c:v>
                </c:pt>
                <c:pt idx="233">
                  <c:v>8.9700000000000006</c:v>
                </c:pt>
                <c:pt idx="234">
                  <c:v>9.42</c:v>
                </c:pt>
                <c:pt idx="235">
                  <c:v>9.33</c:v>
                </c:pt>
                <c:pt idx="236">
                  <c:v>9.6999999999999993</c:v>
                </c:pt>
                <c:pt idx="237">
                  <c:v>10.16</c:v>
                </c:pt>
                <c:pt idx="238">
                  <c:v>10.31</c:v>
                </c:pt>
                <c:pt idx="239">
                  <c:v>9.42</c:v>
                </c:pt>
                <c:pt idx="240">
                  <c:v>9.57</c:v>
                </c:pt>
                <c:pt idx="241">
                  <c:v>9.41</c:v>
                </c:pt>
                <c:pt idx="242">
                  <c:v>9.48</c:v>
                </c:pt>
                <c:pt idx="243">
                  <c:v>9.44</c:v>
                </c:pt>
                <c:pt idx="244">
                  <c:v>9.6300000000000008</c:v>
                </c:pt>
                <c:pt idx="245">
                  <c:v>9.39</c:v>
                </c:pt>
                <c:pt idx="246">
                  <c:v>9.3699999999999992</c:v>
                </c:pt>
                <c:pt idx="247">
                  <c:v>9.36</c:v>
                </c:pt>
                <c:pt idx="248">
                  <c:v>9.3699999999999992</c:v>
                </c:pt>
                <c:pt idx="249">
                  <c:v>9.34</c:v>
                </c:pt>
                <c:pt idx="250">
                  <c:v>9.7799999999999994</c:v>
                </c:pt>
                <c:pt idx="251">
                  <c:v>9.73</c:v>
                </c:pt>
                <c:pt idx="252">
                  <c:v>9.8699999999999992</c:v>
                </c:pt>
                <c:pt idx="253">
                  <c:v>9.81</c:v>
                </c:pt>
                <c:pt idx="254">
                  <c:v>9.34</c:v>
                </c:pt>
                <c:pt idx="255">
                  <c:v>9.0399999999999991</c:v>
                </c:pt>
                <c:pt idx="256">
                  <c:v>8.7899999999999991</c:v>
                </c:pt>
                <c:pt idx="257">
                  <c:v>8.66</c:v>
                </c:pt>
                <c:pt idx="258">
                  <c:v>8.64</c:v>
                </c:pt>
                <c:pt idx="259">
                  <c:v>8.4700000000000006</c:v>
                </c:pt>
                <c:pt idx="260">
                  <c:v>8.1300000000000008</c:v>
                </c:pt>
                <c:pt idx="261">
                  <c:v>7.91</c:v>
                </c:pt>
                <c:pt idx="262">
                  <c:v>8.1300000000000008</c:v>
                </c:pt>
                <c:pt idx="263">
                  <c:v>8.4</c:v>
                </c:pt>
                <c:pt idx="264">
                  <c:v>7.88</c:v>
                </c:pt>
                <c:pt idx="265">
                  <c:v>7.97</c:v>
                </c:pt>
                <c:pt idx="266">
                  <c:v>8.1</c:v>
                </c:pt>
                <c:pt idx="267">
                  <c:v>8.16</c:v>
                </c:pt>
                <c:pt idx="268">
                  <c:v>8.06</c:v>
                </c:pt>
                <c:pt idx="269">
                  <c:v>8.06</c:v>
                </c:pt>
                <c:pt idx="270">
                  <c:v>8.27</c:v>
                </c:pt>
                <c:pt idx="271">
                  <c:v>8.43</c:v>
                </c:pt>
                <c:pt idx="272">
                  <c:v>8.68</c:v>
                </c:pt>
                <c:pt idx="273">
                  <c:v>8.6300000000000008</c:v>
                </c:pt>
                <c:pt idx="274">
                  <c:v>8.57</c:v>
                </c:pt>
                <c:pt idx="275">
                  <c:v>8.4499999999999993</c:v>
                </c:pt>
                <c:pt idx="276">
                  <c:v>8.32</c:v>
                </c:pt>
                <c:pt idx="277">
                  <c:v>8.6</c:v>
                </c:pt>
                <c:pt idx="278">
                  <c:v>8.61</c:v>
                </c:pt>
                <c:pt idx="279">
                  <c:v>8.61</c:v>
                </c:pt>
                <c:pt idx="280">
                  <c:v>8.2899999999999991</c:v>
                </c:pt>
                <c:pt idx="281">
                  <c:v>8.6199999999999992</c:v>
                </c:pt>
                <c:pt idx="282">
                  <c:v>8.7799999999999994</c:v>
                </c:pt>
                <c:pt idx="283">
                  <c:v>8.74</c:v>
                </c:pt>
                <c:pt idx="284">
                  <c:v>8.84</c:v>
                </c:pt>
                <c:pt idx="285">
                  <c:v>9.1999999999999993</c:v>
                </c:pt>
                <c:pt idx="286">
                  <c:v>9.65</c:v>
                </c:pt>
                <c:pt idx="287">
                  <c:v>9.57</c:v>
                </c:pt>
                <c:pt idx="288">
                  <c:v>9.7100000000000009</c:v>
                </c:pt>
                <c:pt idx="289">
                  <c:v>9.26</c:v>
                </c:pt>
                <c:pt idx="290">
                  <c:v>9.52</c:v>
                </c:pt>
                <c:pt idx="291">
                  <c:v>9.2799999999999994</c:v>
                </c:pt>
                <c:pt idx="292">
                  <c:v>9.25</c:v>
                </c:pt>
                <c:pt idx="293">
                  <c:v>9.23</c:v>
                </c:pt>
                <c:pt idx="294">
                  <c:v>9.31</c:v>
                </c:pt>
                <c:pt idx="295">
                  <c:v>9.3800000000000008</c:v>
                </c:pt>
                <c:pt idx="296">
                  <c:v>9.42</c:v>
                </c:pt>
                <c:pt idx="297">
                  <c:v>9.2899999999999991</c:v>
                </c:pt>
                <c:pt idx="298">
                  <c:v>9.27</c:v>
                </c:pt>
                <c:pt idx="299">
                  <c:v>9.4700000000000006</c:v>
                </c:pt>
                <c:pt idx="300">
                  <c:v>9.65</c:v>
                </c:pt>
                <c:pt idx="301">
                  <c:v>9.58</c:v>
                </c:pt>
                <c:pt idx="302">
                  <c:v>9.2899999999999991</c:v>
                </c:pt>
                <c:pt idx="303">
                  <c:v>9.5</c:v>
                </c:pt>
                <c:pt idx="304">
                  <c:v>9.5500000000000007</c:v>
                </c:pt>
                <c:pt idx="305">
                  <c:v>9.56</c:v>
                </c:pt>
                <c:pt idx="306">
                  <c:v>9.57</c:v>
                </c:pt>
                <c:pt idx="307">
                  <c:v>9.5299999999999994</c:v>
                </c:pt>
                <c:pt idx="308">
                  <c:v>9.43</c:v>
                </c:pt>
                <c:pt idx="309">
                  <c:v>9.24</c:v>
                </c:pt>
                <c:pt idx="310">
                  <c:v>9.06</c:v>
                </c:pt>
                <c:pt idx="311">
                  <c:v>9.0500000000000007</c:v>
                </c:pt>
                <c:pt idx="312">
                  <c:v>9.0299999999999994</c:v>
                </c:pt>
                <c:pt idx="313">
                  <c:v>9.1</c:v>
                </c:pt>
                <c:pt idx="314">
                  <c:v>9.24</c:v>
                </c:pt>
                <c:pt idx="315">
                  <c:v>9.36</c:v>
                </c:pt>
                <c:pt idx="316">
                  <c:v>9.44</c:v>
                </c:pt>
                <c:pt idx="317">
                  <c:v>9.43</c:v>
                </c:pt>
                <c:pt idx="318">
                  <c:v>9.27</c:v>
                </c:pt>
                <c:pt idx="319">
                  <c:v>9.2799999999999994</c:v>
                </c:pt>
                <c:pt idx="320">
                  <c:v>9.33</c:v>
                </c:pt>
                <c:pt idx="321">
                  <c:v>9.66</c:v>
                </c:pt>
                <c:pt idx="322">
                  <c:v>9.61</c:v>
                </c:pt>
                <c:pt idx="323">
                  <c:v>9.56</c:v>
                </c:pt>
                <c:pt idx="324">
                  <c:v>9.7200000000000006</c:v>
                </c:pt>
                <c:pt idx="325">
                  <c:v>9.7200000000000006</c:v>
                </c:pt>
                <c:pt idx="326">
                  <c:v>9.34</c:v>
                </c:pt>
                <c:pt idx="327">
                  <c:v>9.24</c:v>
                </c:pt>
                <c:pt idx="328">
                  <c:v>9.1300000000000008</c:v>
                </c:pt>
                <c:pt idx="329">
                  <c:v>8.92</c:v>
                </c:pt>
                <c:pt idx="330">
                  <c:v>9</c:v>
                </c:pt>
                <c:pt idx="331">
                  <c:v>8.77</c:v>
                </c:pt>
                <c:pt idx="332">
                  <c:v>8.9700000000000006</c:v>
                </c:pt>
                <c:pt idx="333">
                  <c:v>8.69</c:v>
                </c:pt>
                <c:pt idx="334">
                  <c:v>8.57</c:v>
                </c:pt>
                <c:pt idx="335">
                  <c:v>8.59</c:v>
                </c:pt>
                <c:pt idx="336">
                  <c:v>8.59</c:v>
                </c:pt>
                <c:pt idx="337">
                  <c:v>8.6199999999999992</c:v>
                </c:pt>
                <c:pt idx="338">
                  <c:v>8.6300000000000008</c:v>
                </c:pt>
                <c:pt idx="339">
                  <c:v>8.64</c:v>
                </c:pt>
                <c:pt idx="340">
                  <c:v>8.58</c:v>
                </c:pt>
                <c:pt idx="341">
                  <c:v>8.5399999999999991</c:v>
                </c:pt>
                <c:pt idx="342">
                  <c:v>8.5299999999999994</c:v>
                </c:pt>
                <c:pt idx="343">
                  <c:v>8.52</c:v>
                </c:pt>
                <c:pt idx="344">
                  <c:v>8.44</c:v>
                </c:pt>
                <c:pt idx="345">
                  <c:v>8.4700000000000006</c:v>
                </c:pt>
                <c:pt idx="346">
                  <c:v>8.49</c:v>
                </c:pt>
                <c:pt idx="347">
                  <c:v>8.56</c:v>
                </c:pt>
                <c:pt idx="348">
                  <c:v>8.5500000000000007</c:v>
                </c:pt>
                <c:pt idx="349">
                  <c:v>8.65</c:v>
                </c:pt>
                <c:pt idx="350">
                  <c:v>8.65</c:v>
                </c:pt>
                <c:pt idx="351">
                  <c:v>8.82</c:v>
                </c:pt>
                <c:pt idx="352">
                  <c:v>8.82</c:v>
                </c:pt>
                <c:pt idx="353">
                  <c:v>8.73</c:v>
                </c:pt>
                <c:pt idx="354">
                  <c:v>8.69</c:v>
                </c:pt>
                <c:pt idx="355">
                  <c:v>8.5500000000000007</c:v>
                </c:pt>
                <c:pt idx="356">
                  <c:v>8.41</c:v>
                </c:pt>
                <c:pt idx="357">
                  <c:v>8.3800000000000008</c:v>
                </c:pt>
                <c:pt idx="358">
                  <c:v>8.2100000000000009</c:v>
                </c:pt>
                <c:pt idx="359">
                  <c:v>8.2799999999999994</c:v>
                </c:pt>
                <c:pt idx="360">
                  <c:v>8.2100000000000009</c:v>
                </c:pt>
                <c:pt idx="361">
                  <c:v>8.07</c:v>
                </c:pt>
                <c:pt idx="362">
                  <c:v>8</c:v>
                </c:pt>
                <c:pt idx="363">
                  <c:v>7.96</c:v>
                </c:pt>
                <c:pt idx="364">
                  <c:v>7.98</c:v>
                </c:pt>
                <c:pt idx="365">
                  <c:v>8.06</c:v>
                </c:pt>
                <c:pt idx="366">
                  <c:v>8.06</c:v>
                </c:pt>
                <c:pt idx="367">
                  <c:v>8.15</c:v>
                </c:pt>
                <c:pt idx="368">
                  <c:v>8.1199999999999992</c:v>
                </c:pt>
                <c:pt idx="369">
                  <c:v>8.0399999999999991</c:v>
                </c:pt>
                <c:pt idx="370">
                  <c:v>8.07</c:v>
                </c:pt>
                <c:pt idx="371">
                  <c:v>8</c:v>
                </c:pt>
                <c:pt idx="372">
                  <c:v>7.82</c:v>
                </c:pt>
                <c:pt idx="373">
                  <c:v>7.76</c:v>
                </c:pt>
                <c:pt idx="374">
                  <c:v>7.76</c:v>
                </c:pt>
                <c:pt idx="375">
                  <c:v>7.72</c:v>
                </c:pt>
                <c:pt idx="376">
                  <c:v>7.65</c:v>
                </c:pt>
                <c:pt idx="377">
                  <c:v>7.69</c:v>
                </c:pt>
                <c:pt idx="378">
                  <c:v>7.65</c:v>
                </c:pt>
                <c:pt idx="379">
                  <c:v>7.64</c:v>
                </c:pt>
                <c:pt idx="380">
                  <c:v>7.66</c:v>
                </c:pt>
                <c:pt idx="381">
                  <c:v>8</c:v>
                </c:pt>
                <c:pt idx="382">
                  <c:v>7.89</c:v>
                </c:pt>
                <c:pt idx="383">
                  <c:v>7.77</c:v>
                </c:pt>
                <c:pt idx="384">
                  <c:v>7.79</c:v>
                </c:pt>
                <c:pt idx="385">
                  <c:v>7.62</c:v>
                </c:pt>
                <c:pt idx="386">
                  <c:v>7.62</c:v>
                </c:pt>
                <c:pt idx="387">
                  <c:v>7.56</c:v>
                </c:pt>
                <c:pt idx="388">
                  <c:v>7.37</c:v>
                </c:pt>
                <c:pt idx="389">
                  <c:v>7.39</c:v>
                </c:pt>
                <c:pt idx="390">
                  <c:v>7.55</c:v>
                </c:pt>
                <c:pt idx="391">
                  <c:v>7.58</c:v>
                </c:pt>
                <c:pt idx="392">
                  <c:v>7.57</c:v>
                </c:pt>
                <c:pt idx="393">
                  <c:v>7.56</c:v>
                </c:pt>
                <c:pt idx="394">
                  <c:v>7.59</c:v>
                </c:pt>
                <c:pt idx="395">
                  <c:v>7.57</c:v>
                </c:pt>
                <c:pt idx="396">
                  <c:v>7.58</c:v>
                </c:pt>
                <c:pt idx="397">
                  <c:v>7.59</c:v>
                </c:pt>
                <c:pt idx="398">
                  <c:v>7.7</c:v>
                </c:pt>
                <c:pt idx="399">
                  <c:v>7.68</c:v>
                </c:pt>
                <c:pt idx="400">
                  <c:v>7.76</c:v>
                </c:pt>
                <c:pt idx="401">
                  <c:v>7.87</c:v>
                </c:pt>
                <c:pt idx="402">
                  <c:v>7.79</c:v>
                </c:pt>
                <c:pt idx="403">
                  <c:v>7.69</c:v>
                </c:pt>
                <c:pt idx="404">
                  <c:v>7.75</c:v>
                </c:pt>
                <c:pt idx="405">
                  <c:v>7.72</c:v>
                </c:pt>
                <c:pt idx="406">
                  <c:v>7.71</c:v>
                </c:pt>
                <c:pt idx="407">
                  <c:v>7.63</c:v>
                </c:pt>
                <c:pt idx="408">
                  <c:v>7.75</c:v>
                </c:pt>
                <c:pt idx="409">
                  <c:v>7.74</c:v>
                </c:pt>
                <c:pt idx="410">
                  <c:v>7.9</c:v>
                </c:pt>
                <c:pt idx="411">
                  <c:v>7.89</c:v>
                </c:pt>
                <c:pt idx="412">
                  <c:v>7.92</c:v>
                </c:pt>
                <c:pt idx="413">
                  <c:v>8.01</c:v>
                </c:pt>
                <c:pt idx="414">
                  <c:v>7.84</c:v>
                </c:pt>
                <c:pt idx="415">
                  <c:v>7.69</c:v>
                </c:pt>
                <c:pt idx="416">
                  <c:v>7.66</c:v>
                </c:pt>
                <c:pt idx="417">
                  <c:v>7.59</c:v>
                </c:pt>
                <c:pt idx="418">
                  <c:v>7.4569999999999999</c:v>
                </c:pt>
                <c:pt idx="419">
                  <c:v>7.2210000000000001</c:v>
                </c:pt>
                <c:pt idx="420">
                  <c:v>7.1829999999999998</c:v>
                </c:pt>
                <c:pt idx="421">
                  <c:v>7.1909999999999998</c:v>
                </c:pt>
                <c:pt idx="422">
                  <c:v>7.22</c:v>
                </c:pt>
                <c:pt idx="423">
                  <c:v>7.258</c:v>
                </c:pt>
                <c:pt idx="424">
                  <c:v>7.2350000000000003</c:v>
                </c:pt>
                <c:pt idx="425">
                  <c:v>7.0949999999999998</c:v>
                </c:pt>
                <c:pt idx="426">
                  <c:v>6.9550000000000001</c:v>
                </c:pt>
                <c:pt idx="427">
                  <c:v>6.9649999999999999</c:v>
                </c:pt>
                <c:pt idx="428">
                  <c:v>7.0129999999999999</c:v>
                </c:pt>
                <c:pt idx="429">
                  <c:v>7.0919999999999996</c:v>
                </c:pt>
                <c:pt idx="430">
                  <c:v>7.0140000000000002</c:v>
                </c:pt>
                <c:pt idx="431">
                  <c:v>7.0279999999999996</c:v>
                </c:pt>
                <c:pt idx="432">
                  <c:v>7.085</c:v>
                </c:pt>
                <c:pt idx="433">
                  <c:v>7.024</c:v>
                </c:pt>
                <c:pt idx="434">
                  <c:v>6.9960000000000004</c:v>
                </c:pt>
                <c:pt idx="435">
                  <c:v>7.07</c:v>
                </c:pt>
                <c:pt idx="436">
                  <c:v>7.0259999999999998</c:v>
                </c:pt>
                <c:pt idx="437">
                  <c:v>7.1260000000000003</c:v>
                </c:pt>
                <c:pt idx="438">
                  <c:v>7.1950000000000003</c:v>
                </c:pt>
                <c:pt idx="439">
                  <c:v>7.38</c:v>
                </c:pt>
                <c:pt idx="440">
                  <c:v>7.6660000000000004</c:v>
                </c:pt>
                <c:pt idx="441">
                  <c:v>7.52</c:v>
                </c:pt>
                <c:pt idx="442">
                  <c:v>7.6159999999999997</c:v>
                </c:pt>
                <c:pt idx="443">
                  <c:v>7.6609999999999996</c:v>
                </c:pt>
                <c:pt idx="444">
                  <c:v>7.7629999999999999</c:v>
                </c:pt>
                <c:pt idx="445">
                  <c:v>7.8239999999999998</c:v>
                </c:pt>
                <c:pt idx="446">
                  <c:v>7.8940000000000001</c:v>
                </c:pt>
                <c:pt idx="447">
                  <c:v>7.7670000000000003</c:v>
                </c:pt>
                <c:pt idx="448">
                  <c:v>7.508</c:v>
                </c:pt>
                <c:pt idx="449">
                  <c:v>7.351</c:v>
                </c:pt>
                <c:pt idx="450">
                  <c:v>7.3479999999999999</c:v>
                </c:pt>
                <c:pt idx="451">
                  <c:v>7.3620000000000001</c:v>
                </c:pt>
                <c:pt idx="452">
                  <c:v>7.4409999999999998</c:v>
                </c:pt>
                <c:pt idx="453">
                  <c:v>7.4939999999999998</c:v>
                </c:pt>
                <c:pt idx="454">
                  <c:v>7.5910000000000002</c:v>
                </c:pt>
                <c:pt idx="455">
                  <c:v>7.6769999999999996</c:v>
                </c:pt>
                <c:pt idx="456">
                  <c:v>7.7510000000000003</c:v>
                </c:pt>
                <c:pt idx="457">
                  <c:v>7.7329999999999997</c:v>
                </c:pt>
                <c:pt idx="458">
                  <c:v>7.67</c:v>
                </c:pt>
                <c:pt idx="459">
                  <c:v>7.6909999999999998</c:v>
                </c:pt>
                <c:pt idx="460">
                  <c:v>7.6740000000000004</c:v>
                </c:pt>
                <c:pt idx="461">
                  <c:v>7.56</c:v>
                </c:pt>
                <c:pt idx="462">
                  <c:v>7.5750000000000002</c:v>
                </c:pt>
                <c:pt idx="463">
                  <c:v>7.4779999999999998</c:v>
                </c:pt>
              </c:numCache>
            </c:numRef>
          </c:val>
          <c:smooth val="0"/>
          <c:extLst>
            <c:ext xmlns:c16="http://schemas.microsoft.com/office/drawing/2014/chart" uri="{C3380CC4-5D6E-409C-BE32-E72D297353CC}">
              <c16:uniqueId val="{00000002-8E9F-4C15-9117-FF2E9458D921}"/>
            </c:ext>
          </c:extLst>
        </c:ser>
        <c:ser>
          <c:idx val="2"/>
          <c:order val="3"/>
          <c:tx>
            <c:strRef>
              <c:f>'65_ábra_chart'!$I$12</c:f>
              <c:strCache>
                <c:ptCount val="1"/>
                <c:pt idx="0">
                  <c:v>10-year government bond</c:v>
                </c:pt>
              </c:strCache>
            </c:strRef>
          </c:tx>
          <c:spPr>
            <a:ln w="28575" cap="rnd">
              <a:solidFill>
                <a:srgbClr val="DA0000"/>
              </a:solidFill>
              <a:prstDash val="solid"/>
              <a:round/>
            </a:ln>
            <a:effectLst/>
          </c:spPr>
          <c:marker>
            <c:symbol val="none"/>
          </c:marker>
          <c:cat>
            <c:numRef>
              <c:f>'65_ábra_chart'!$D$14:$D$477</c:f>
              <c:numCache>
                <c:formatCode>m/d/yyyy</c:formatCode>
                <c:ptCount val="464"/>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6</c:v>
                </c:pt>
                <c:pt idx="51">
                  <c:v>44637</c:v>
                </c:pt>
                <c:pt idx="52">
                  <c:v>44638</c:v>
                </c:pt>
                <c:pt idx="53">
                  <c:v>44641</c:v>
                </c:pt>
                <c:pt idx="54">
                  <c:v>44642</c:v>
                </c:pt>
                <c:pt idx="55">
                  <c:v>44643</c:v>
                </c:pt>
                <c:pt idx="56">
                  <c:v>44644</c:v>
                </c:pt>
                <c:pt idx="57">
                  <c:v>44645</c:v>
                </c:pt>
                <c:pt idx="58">
                  <c:v>44648</c:v>
                </c:pt>
                <c:pt idx="59">
                  <c:v>44649</c:v>
                </c:pt>
                <c:pt idx="60">
                  <c:v>44650</c:v>
                </c:pt>
                <c:pt idx="61">
                  <c:v>44651</c:v>
                </c:pt>
                <c:pt idx="62">
                  <c:v>44652</c:v>
                </c:pt>
                <c:pt idx="63">
                  <c:v>44655</c:v>
                </c:pt>
                <c:pt idx="64">
                  <c:v>44656</c:v>
                </c:pt>
                <c:pt idx="65">
                  <c:v>44657</c:v>
                </c:pt>
                <c:pt idx="66">
                  <c:v>44658</c:v>
                </c:pt>
                <c:pt idx="67">
                  <c:v>44659</c:v>
                </c:pt>
                <c:pt idx="68">
                  <c:v>44662</c:v>
                </c:pt>
                <c:pt idx="69">
                  <c:v>44663</c:v>
                </c:pt>
                <c:pt idx="70">
                  <c:v>44664</c:v>
                </c:pt>
                <c:pt idx="71">
                  <c:v>44665</c:v>
                </c:pt>
                <c:pt idx="72">
                  <c:v>44670</c:v>
                </c:pt>
                <c:pt idx="73">
                  <c:v>44671</c:v>
                </c:pt>
                <c:pt idx="74">
                  <c:v>44672</c:v>
                </c:pt>
                <c:pt idx="75">
                  <c:v>44673</c:v>
                </c:pt>
                <c:pt idx="76">
                  <c:v>44676</c:v>
                </c:pt>
                <c:pt idx="77">
                  <c:v>44677</c:v>
                </c:pt>
                <c:pt idx="78">
                  <c:v>44678</c:v>
                </c:pt>
                <c:pt idx="79">
                  <c:v>44679</c:v>
                </c:pt>
                <c:pt idx="80">
                  <c:v>44680</c:v>
                </c:pt>
                <c:pt idx="81">
                  <c:v>44683</c:v>
                </c:pt>
                <c:pt idx="82">
                  <c:v>44684</c:v>
                </c:pt>
                <c:pt idx="83">
                  <c:v>44685</c:v>
                </c:pt>
                <c:pt idx="84">
                  <c:v>44686</c:v>
                </c:pt>
                <c:pt idx="85">
                  <c:v>44687</c:v>
                </c:pt>
                <c:pt idx="86">
                  <c:v>44690</c:v>
                </c:pt>
                <c:pt idx="87">
                  <c:v>44691</c:v>
                </c:pt>
                <c:pt idx="88">
                  <c:v>44692</c:v>
                </c:pt>
                <c:pt idx="89">
                  <c:v>44693</c:v>
                </c:pt>
                <c:pt idx="90">
                  <c:v>44694</c:v>
                </c:pt>
                <c:pt idx="91">
                  <c:v>44697</c:v>
                </c:pt>
                <c:pt idx="92">
                  <c:v>44698</c:v>
                </c:pt>
                <c:pt idx="93">
                  <c:v>44699</c:v>
                </c:pt>
                <c:pt idx="94">
                  <c:v>44700</c:v>
                </c:pt>
                <c:pt idx="95">
                  <c:v>44701</c:v>
                </c:pt>
                <c:pt idx="96">
                  <c:v>44704</c:v>
                </c:pt>
                <c:pt idx="97">
                  <c:v>44705</c:v>
                </c:pt>
                <c:pt idx="98">
                  <c:v>44706</c:v>
                </c:pt>
                <c:pt idx="99">
                  <c:v>44707</c:v>
                </c:pt>
                <c:pt idx="100">
                  <c:v>44708</c:v>
                </c:pt>
                <c:pt idx="101">
                  <c:v>44711</c:v>
                </c:pt>
                <c:pt idx="102">
                  <c:v>44712</c:v>
                </c:pt>
                <c:pt idx="103">
                  <c:v>44713</c:v>
                </c:pt>
                <c:pt idx="104">
                  <c:v>44714</c:v>
                </c:pt>
                <c:pt idx="105">
                  <c:v>44715</c:v>
                </c:pt>
                <c:pt idx="106">
                  <c:v>44719</c:v>
                </c:pt>
                <c:pt idx="107">
                  <c:v>44720</c:v>
                </c:pt>
                <c:pt idx="108">
                  <c:v>44721</c:v>
                </c:pt>
                <c:pt idx="109">
                  <c:v>44722</c:v>
                </c:pt>
                <c:pt idx="110">
                  <c:v>44725</c:v>
                </c:pt>
                <c:pt idx="111">
                  <c:v>44726</c:v>
                </c:pt>
                <c:pt idx="112">
                  <c:v>44727</c:v>
                </c:pt>
                <c:pt idx="113">
                  <c:v>44728</c:v>
                </c:pt>
                <c:pt idx="114">
                  <c:v>44729</c:v>
                </c:pt>
                <c:pt idx="115">
                  <c:v>44732</c:v>
                </c:pt>
                <c:pt idx="116">
                  <c:v>44733</c:v>
                </c:pt>
                <c:pt idx="117">
                  <c:v>44734</c:v>
                </c:pt>
                <c:pt idx="118">
                  <c:v>44735</c:v>
                </c:pt>
                <c:pt idx="119">
                  <c:v>44736</c:v>
                </c:pt>
                <c:pt idx="120">
                  <c:v>44739</c:v>
                </c:pt>
                <c:pt idx="121">
                  <c:v>44740</c:v>
                </c:pt>
                <c:pt idx="122">
                  <c:v>44741</c:v>
                </c:pt>
                <c:pt idx="123">
                  <c:v>44742</c:v>
                </c:pt>
                <c:pt idx="124">
                  <c:v>44743</c:v>
                </c:pt>
                <c:pt idx="125">
                  <c:v>44746</c:v>
                </c:pt>
                <c:pt idx="126">
                  <c:v>44747</c:v>
                </c:pt>
                <c:pt idx="127">
                  <c:v>44748</c:v>
                </c:pt>
                <c:pt idx="128">
                  <c:v>44749</c:v>
                </c:pt>
                <c:pt idx="129">
                  <c:v>44750</c:v>
                </c:pt>
                <c:pt idx="130">
                  <c:v>44753</c:v>
                </c:pt>
                <c:pt idx="131">
                  <c:v>44754</c:v>
                </c:pt>
                <c:pt idx="132">
                  <c:v>44755</c:v>
                </c:pt>
                <c:pt idx="133">
                  <c:v>44756</c:v>
                </c:pt>
                <c:pt idx="134">
                  <c:v>44757</c:v>
                </c:pt>
                <c:pt idx="135">
                  <c:v>44760</c:v>
                </c:pt>
                <c:pt idx="136">
                  <c:v>44761</c:v>
                </c:pt>
                <c:pt idx="137">
                  <c:v>44762</c:v>
                </c:pt>
                <c:pt idx="138">
                  <c:v>44763</c:v>
                </c:pt>
                <c:pt idx="139">
                  <c:v>44764</c:v>
                </c:pt>
                <c:pt idx="140">
                  <c:v>44767</c:v>
                </c:pt>
                <c:pt idx="141">
                  <c:v>44768</c:v>
                </c:pt>
                <c:pt idx="142">
                  <c:v>44769</c:v>
                </c:pt>
                <c:pt idx="143">
                  <c:v>44770</c:v>
                </c:pt>
                <c:pt idx="144">
                  <c:v>44771</c:v>
                </c:pt>
                <c:pt idx="145">
                  <c:v>44774</c:v>
                </c:pt>
                <c:pt idx="146">
                  <c:v>44775</c:v>
                </c:pt>
                <c:pt idx="147">
                  <c:v>44776</c:v>
                </c:pt>
                <c:pt idx="148">
                  <c:v>44777</c:v>
                </c:pt>
                <c:pt idx="149">
                  <c:v>44778</c:v>
                </c:pt>
                <c:pt idx="150">
                  <c:v>44781</c:v>
                </c:pt>
                <c:pt idx="151">
                  <c:v>44782</c:v>
                </c:pt>
                <c:pt idx="152">
                  <c:v>44783</c:v>
                </c:pt>
                <c:pt idx="153">
                  <c:v>44784</c:v>
                </c:pt>
                <c:pt idx="154">
                  <c:v>44785</c:v>
                </c:pt>
                <c:pt idx="155">
                  <c:v>44788</c:v>
                </c:pt>
                <c:pt idx="156">
                  <c:v>44789</c:v>
                </c:pt>
                <c:pt idx="157">
                  <c:v>44790</c:v>
                </c:pt>
                <c:pt idx="158">
                  <c:v>44791</c:v>
                </c:pt>
                <c:pt idx="159">
                  <c:v>44792</c:v>
                </c:pt>
                <c:pt idx="160">
                  <c:v>44795</c:v>
                </c:pt>
                <c:pt idx="161">
                  <c:v>44796</c:v>
                </c:pt>
                <c:pt idx="162">
                  <c:v>44797</c:v>
                </c:pt>
                <c:pt idx="163">
                  <c:v>44798</c:v>
                </c:pt>
                <c:pt idx="164">
                  <c:v>44799</c:v>
                </c:pt>
                <c:pt idx="165">
                  <c:v>44802</c:v>
                </c:pt>
                <c:pt idx="166">
                  <c:v>44803</c:v>
                </c:pt>
                <c:pt idx="167">
                  <c:v>44804</c:v>
                </c:pt>
                <c:pt idx="168">
                  <c:v>44805</c:v>
                </c:pt>
                <c:pt idx="169">
                  <c:v>44806</c:v>
                </c:pt>
                <c:pt idx="170">
                  <c:v>44809</c:v>
                </c:pt>
                <c:pt idx="171">
                  <c:v>44810</c:v>
                </c:pt>
                <c:pt idx="172">
                  <c:v>44811</c:v>
                </c:pt>
                <c:pt idx="173">
                  <c:v>44812</c:v>
                </c:pt>
                <c:pt idx="174">
                  <c:v>44813</c:v>
                </c:pt>
                <c:pt idx="175">
                  <c:v>44816</c:v>
                </c:pt>
                <c:pt idx="176">
                  <c:v>44817</c:v>
                </c:pt>
                <c:pt idx="177">
                  <c:v>44818</c:v>
                </c:pt>
                <c:pt idx="178">
                  <c:v>44819</c:v>
                </c:pt>
                <c:pt idx="179">
                  <c:v>44820</c:v>
                </c:pt>
                <c:pt idx="180">
                  <c:v>44823</c:v>
                </c:pt>
                <c:pt idx="181">
                  <c:v>44824</c:v>
                </c:pt>
                <c:pt idx="182">
                  <c:v>44825</c:v>
                </c:pt>
                <c:pt idx="183">
                  <c:v>44826</c:v>
                </c:pt>
                <c:pt idx="184">
                  <c:v>44827</c:v>
                </c:pt>
                <c:pt idx="185">
                  <c:v>44830</c:v>
                </c:pt>
                <c:pt idx="186">
                  <c:v>44831</c:v>
                </c:pt>
                <c:pt idx="187">
                  <c:v>44832</c:v>
                </c:pt>
                <c:pt idx="188">
                  <c:v>44833</c:v>
                </c:pt>
                <c:pt idx="189">
                  <c:v>44834</c:v>
                </c:pt>
                <c:pt idx="190">
                  <c:v>44837</c:v>
                </c:pt>
                <c:pt idx="191">
                  <c:v>44838</c:v>
                </c:pt>
                <c:pt idx="192">
                  <c:v>44839</c:v>
                </c:pt>
                <c:pt idx="193">
                  <c:v>44840</c:v>
                </c:pt>
                <c:pt idx="194">
                  <c:v>44841</c:v>
                </c:pt>
                <c:pt idx="195">
                  <c:v>44844</c:v>
                </c:pt>
                <c:pt idx="196">
                  <c:v>44845</c:v>
                </c:pt>
                <c:pt idx="197">
                  <c:v>44846</c:v>
                </c:pt>
                <c:pt idx="198">
                  <c:v>44847</c:v>
                </c:pt>
                <c:pt idx="199">
                  <c:v>44848</c:v>
                </c:pt>
                <c:pt idx="200">
                  <c:v>44851</c:v>
                </c:pt>
                <c:pt idx="201">
                  <c:v>44852</c:v>
                </c:pt>
                <c:pt idx="202">
                  <c:v>44853</c:v>
                </c:pt>
                <c:pt idx="203">
                  <c:v>44854</c:v>
                </c:pt>
                <c:pt idx="204">
                  <c:v>44855</c:v>
                </c:pt>
                <c:pt idx="205">
                  <c:v>44858</c:v>
                </c:pt>
                <c:pt idx="206">
                  <c:v>44859</c:v>
                </c:pt>
                <c:pt idx="207">
                  <c:v>44860</c:v>
                </c:pt>
                <c:pt idx="208">
                  <c:v>44861</c:v>
                </c:pt>
                <c:pt idx="209">
                  <c:v>44862</c:v>
                </c:pt>
                <c:pt idx="210">
                  <c:v>44867</c:v>
                </c:pt>
                <c:pt idx="211">
                  <c:v>44868</c:v>
                </c:pt>
                <c:pt idx="212">
                  <c:v>44869</c:v>
                </c:pt>
                <c:pt idx="213">
                  <c:v>44872</c:v>
                </c:pt>
                <c:pt idx="214">
                  <c:v>44873</c:v>
                </c:pt>
                <c:pt idx="215">
                  <c:v>44874</c:v>
                </c:pt>
                <c:pt idx="216">
                  <c:v>44875</c:v>
                </c:pt>
                <c:pt idx="217">
                  <c:v>44876</c:v>
                </c:pt>
                <c:pt idx="218">
                  <c:v>44879</c:v>
                </c:pt>
                <c:pt idx="219">
                  <c:v>44880</c:v>
                </c:pt>
                <c:pt idx="220">
                  <c:v>44881</c:v>
                </c:pt>
                <c:pt idx="221">
                  <c:v>44882</c:v>
                </c:pt>
                <c:pt idx="222">
                  <c:v>44883</c:v>
                </c:pt>
                <c:pt idx="223">
                  <c:v>44886</c:v>
                </c:pt>
                <c:pt idx="224">
                  <c:v>44887</c:v>
                </c:pt>
                <c:pt idx="225">
                  <c:v>44888</c:v>
                </c:pt>
                <c:pt idx="226">
                  <c:v>44889</c:v>
                </c:pt>
                <c:pt idx="227">
                  <c:v>44890</c:v>
                </c:pt>
                <c:pt idx="228">
                  <c:v>44893</c:v>
                </c:pt>
                <c:pt idx="229">
                  <c:v>44894</c:v>
                </c:pt>
                <c:pt idx="230">
                  <c:v>44895</c:v>
                </c:pt>
                <c:pt idx="231">
                  <c:v>44896</c:v>
                </c:pt>
                <c:pt idx="232">
                  <c:v>44897</c:v>
                </c:pt>
                <c:pt idx="233">
                  <c:v>44900</c:v>
                </c:pt>
                <c:pt idx="234">
                  <c:v>44901</c:v>
                </c:pt>
                <c:pt idx="235">
                  <c:v>44902</c:v>
                </c:pt>
                <c:pt idx="236">
                  <c:v>44903</c:v>
                </c:pt>
                <c:pt idx="237">
                  <c:v>44904</c:v>
                </c:pt>
                <c:pt idx="238">
                  <c:v>44907</c:v>
                </c:pt>
                <c:pt idx="239">
                  <c:v>44908</c:v>
                </c:pt>
                <c:pt idx="240">
                  <c:v>44909</c:v>
                </c:pt>
                <c:pt idx="241">
                  <c:v>44910</c:v>
                </c:pt>
                <c:pt idx="242">
                  <c:v>44911</c:v>
                </c:pt>
                <c:pt idx="243">
                  <c:v>44914</c:v>
                </c:pt>
                <c:pt idx="244">
                  <c:v>44915</c:v>
                </c:pt>
                <c:pt idx="245">
                  <c:v>44916</c:v>
                </c:pt>
                <c:pt idx="246">
                  <c:v>44917</c:v>
                </c:pt>
                <c:pt idx="247">
                  <c:v>44918</c:v>
                </c:pt>
                <c:pt idx="248">
                  <c:v>44922</c:v>
                </c:pt>
                <c:pt idx="249">
                  <c:v>44923</c:v>
                </c:pt>
                <c:pt idx="250">
                  <c:v>44924</c:v>
                </c:pt>
                <c:pt idx="251">
                  <c:v>44925</c:v>
                </c:pt>
                <c:pt idx="252">
                  <c:v>44928</c:v>
                </c:pt>
                <c:pt idx="253">
                  <c:v>44929</c:v>
                </c:pt>
                <c:pt idx="254">
                  <c:v>44930</c:v>
                </c:pt>
                <c:pt idx="255">
                  <c:v>44931</c:v>
                </c:pt>
                <c:pt idx="256">
                  <c:v>44932</c:v>
                </c:pt>
                <c:pt idx="257">
                  <c:v>44935</c:v>
                </c:pt>
                <c:pt idx="258">
                  <c:v>44936</c:v>
                </c:pt>
                <c:pt idx="259">
                  <c:v>44937</c:v>
                </c:pt>
                <c:pt idx="260">
                  <c:v>44938</c:v>
                </c:pt>
                <c:pt idx="261">
                  <c:v>44939</c:v>
                </c:pt>
                <c:pt idx="262">
                  <c:v>44942</c:v>
                </c:pt>
                <c:pt idx="263">
                  <c:v>44943</c:v>
                </c:pt>
                <c:pt idx="264">
                  <c:v>44944</c:v>
                </c:pt>
                <c:pt idx="265">
                  <c:v>44945</c:v>
                </c:pt>
                <c:pt idx="266">
                  <c:v>44946</c:v>
                </c:pt>
                <c:pt idx="267">
                  <c:v>44949</c:v>
                </c:pt>
                <c:pt idx="268">
                  <c:v>44950</c:v>
                </c:pt>
                <c:pt idx="269">
                  <c:v>44951</c:v>
                </c:pt>
                <c:pt idx="270">
                  <c:v>44952</c:v>
                </c:pt>
                <c:pt idx="271">
                  <c:v>44953</c:v>
                </c:pt>
                <c:pt idx="272">
                  <c:v>44956</c:v>
                </c:pt>
                <c:pt idx="273">
                  <c:v>44957</c:v>
                </c:pt>
                <c:pt idx="274">
                  <c:v>44958</c:v>
                </c:pt>
                <c:pt idx="275">
                  <c:v>44959</c:v>
                </c:pt>
                <c:pt idx="276">
                  <c:v>44960</c:v>
                </c:pt>
                <c:pt idx="277">
                  <c:v>44963</c:v>
                </c:pt>
                <c:pt idx="278">
                  <c:v>44964</c:v>
                </c:pt>
                <c:pt idx="279">
                  <c:v>44965</c:v>
                </c:pt>
                <c:pt idx="280">
                  <c:v>44966</c:v>
                </c:pt>
                <c:pt idx="281">
                  <c:v>44967</c:v>
                </c:pt>
                <c:pt idx="282">
                  <c:v>44970</c:v>
                </c:pt>
                <c:pt idx="283">
                  <c:v>44971</c:v>
                </c:pt>
                <c:pt idx="284">
                  <c:v>44972</c:v>
                </c:pt>
                <c:pt idx="285">
                  <c:v>44973</c:v>
                </c:pt>
                <c:pt idx="286">
                  <c:v>44974</c:v>
                </c:pt>
                <c:pt idx="287">
                  <c:v>44977</c:v>
                </c:pt>
                <c:pt idx="288">
                  <c:v>44978</c:v>
                </c:pt>
                <c:pt idx="289">
                  <c:v>44979</c:v>
                </c:pt>
                <c:pt idx="290">
                  <c:v>44980</c:v>
                </c:pt>
                <c:pt idx="291">
                  <c:v>44981</c:v>
                </c:pt>
                <c:pt idx="292">
                  <c:v>44984</c:v>
                </c:pt>
                <c:pt idx="293">
                  <c:v>44985</c:v>
                </c:pt>
                <c:pt idx="294">
                  <c:v>44986</c:v>
                </c:pt>
                <c:pt idx="295">
                  <c:v>44987</c:v>
                </c:pt>
                <c:pt idx="296">
                  <c:v>44988</c:v>
                </c:pt>
                <c:pt idx="297">
                  <c:v>44991</c:v>
                </c:pt>
                <c:pt idx="298">
                  <c:v>44992</c:v>
                </c:pt>
                <c:pt idx="299">
                  <c:v>44993</c:v>
                </c:pt>
                <c:pt idx="300">
                  <c:v>44994</c:v>
                </c:pt>
                <c:pt idx="301">
                  <c:v>44995</c:v>
                </c:pt>
                <c:pt idx="302">
                  <c:v>44998</c:v>
                </c:pt>
                <c:pt idx="303">
                  <c:v>44999</c:v>
                </c:pt>
                <c:pt idx="304">
                  <c:v>45001</c:v>
                </c:pt>
                <c:pt idx="305">
                  <c:v>45002</c:v>
                </c:pt>
                <c:pt idx="306">
                  <c:v>45005</c:v>
                </c:pt>
                <c:pt idx="307">
                  <c:v>45006</c:v>
                </c:pt>
                <c:pt idx="308">
                  <c:v>45007</c:v>
                </c:pt>
                <c:pt idx="309">
                  <c:v>45008</c:v>
                </c:pt>
                <c:pt idx="310">
                  <c:v>45009</c:v>
                </c:pt>
                <c:pt idx="311">
                  <c:v>45012</c:v>
                </c:pt>
                <c:pt idx="312">
                  <c:v>45013</c:v>
                </c:pt>
                <c:pt idx="313">
                  <c:v>45014</c:v>
                </c:pt>
                <c:pt idx="314">
                  <c:v>45015</c:v>
                </c:pt>
                <c:pt idx="315">
                  <c:v>45016</c:v>
                </c:pt>
                <c:pt idx="316">
                  <c:v>45019</c:v>
                </c:pt>
                <c:pt idx="317">
                  <c:v>45020</c:v>
                </c:pt>
                <c:pt idx="318">
                  <c:v>45021</c:v>
                </c:pt>
                <c:pt idx="319">
                  <c:v>45022</c:v>
                </c:pt>
                <c:pt idx="320">
                  <c:v>45027</c:v>
                </c:pt>
                <c:pt idx="321">
                  <c:v>45028</c:v>
                </c:pt>
                <c:pt idx="322">
                  <c:v>45029</c:v>
                </c:pt>
                <c:pt idx="323">
                  <c:v>45030</c:v>
                </c:pt>
                <c:pt idx="324">
                  <c:v>45033</c:v>
                </c:pt>
                <c:pt idx="325">
                  <c:v>45034</c:v>
                </c:pt>
                <c:pt idx="326">
                  <c:v>45035</c:v>
                </c:pt>
                <c:pt idx="327">
                  <c:v>45036</c:v>
                </c:pt>
                <c:pt idx="328">
                  <c:v>45037</c:v>
                </c:pt>
                <c:pt idx="329">
                  <c:v>45040</c:v>
                </c:pt>
                <c:pt idx="330">
                  <c:v>45041</c:v>
                </c:pt>
                <c:pt idx="331">
                  <c:v>45042</c:v>
                </c:pt>
                <c:pt idx="332">
                  <c:v>45043</c:v>
                </c:pt>
                <c:pt idx="333">
                  <c:v>45044</c:v>
                </c:pt>
                <c:pt idx="334">
                  <c:v>45048</c:v>
                </c:pt>
                <c:pt idx="335">
                  <c:v>45049</c:v>
                </c:pt>
                <c:pt idx="336">
                  <c:v>45050</c:v>
                </c:pt>
                <c:pt idx="337">
                  <c:v>45051</c:v>
                </c:pt>
                <c:pt idx="338">
                  <c:v>45054</c:v>
                </c:pt>
                <c:pt idx="339">
                  <c:v>45055</c:v>
                </c:pt>
                <c:pt idx="340">
                  <c:v>45056</c:v>
                </c:pt>
                <c:pt idx="341">
                  <c:v>45057</c:v>
                </c:pt>
                <c:pt idx="342">
                  <c:v>45058</c:v>
                </c:pt>
                <c:pt idx="343">
                  <c:v>45061</c:v>
                </c:pt>
                <c:pt idx="344">
                  <c:v>45062</c:v>
                </c:pt>
                <c:pt idx="345">
                  <c:v>45063</c:v>
                </c:pt>
                <c:pt idx="346">
                  <c:v>45064</c:v>
                </c:pt>
                <c:pt idx="347">
                  <c:v>45065</c:v>
                </c:pt>
                <c:pt idx="348">
                  <c:v>45068</c:v>
                </c:pt>
                <c:pt idx="349">
                  <c:v>45069</c:v>
                </c:pt>
                <c:pt idx="350">
                  <c:v>45070</c:v>
                </c:pt>
                <c:pt idx="351">
                  <c:v>45071</c:v>
                </c:pt>
                <c:pt idx="352">
                  <c:v>45072</c:v>
                </c:pt>
                <c:pt idx="353">
                  <c:v>45076</c:v>
                </c:pt>
                <c:pt idx="354">
                  <c:v>45077</c:v>
                </c:pt>
                <c:pt idx="355">
                  <c:v>45078</c:v>
                </c:pt>
                <c:pt idx="356">
                  <c:v>45079</c:v>
                </c:pt>
                <c:pt idx="357">
                  <c:v>45082</c:v>
                </c:pt>
                <c:pt idx="358">
                  <c:v>45083</c:v>
                </c:pt>
                <c:pt idx="359">
                  <c:v>45084</c:v>
                </c:pt>
                <c:pt idx="360">
                  <c:v>45085</c:v>
                </c:pt>
                <c:pt idx="361">
                  <c:v>45086</c:v>
                </c:pt>
                <c:pt idx="362">
                  <c:v>45089</c:v>
                </c:pt>
                <c:pt idx="363">
                  <c:v>45090</c:v>
                </c:pt>
                <c:pt idx="364">
                  <c:v>45091</c:v>
                </c:pt>
                <c:pt idx="365">
                  <c:v>45092</c:v>
                </c:pt>
                <c:pt idx="366">
                  <c:v>45093</c:v>
                </c:pt>
                <c:pt idx="367">
                  <c:v>45096</c:v>
                </c:pt>
                <c:pt idx="368">
                  <c:v>45097</c:v>
                </c:pt>
                <c:pt idx="369">
                  <c:v>45098</c:v>
                </c:pt>
                <c:pt idx="370">
                  <c:v>45099</c:v>
                </c:pt>
                <c:pt idx="371">
                  <c:v>45100</c:v>
                </c:pt>
                <c:pt idx="372">
                  <c:v>45103</c:v>
                </c:pt>
                <c:pt idx="373">
                  <c:v>45104</c:v>
                </c:pt>
                <c:pt idx="374">
                  <c:v>45105</c:v>
                </c:pt>
                <c:pt idx="375">
                  <c:v>45106</c:v>
                </c:pt>
                <c:pt idx="376">
                  <c:v>45107</c:v>
                </c:pt>
                <c:pt idx="377">
                  <c:v>45110</c:v>
                </c:pt>
                <c:pt idx="378">
                  <c:v>45111</c:v>
                </c:pt>
                <c:pt idx="379">
                  <c:v>45112</c:v>
                </c:pt>
                <c:pt idx="380">
                  <c:v>45113</c:v>
                </c:pt>
                <c:pt idx="381">
                  <c:v>45114</c:v>
                </c:pt>
                <c:pt idx="382">
                  <c:v>45117</c:v>
                </c:pt>
                <c:pt idx="383">
                  <c:v>45118</c:v>
                </c:pt>
                <c:pt idx="384">
                  <c:v>45119</c:v>
                </c:pt>
                <c:pt idx="385">
                  <c:v>45120</c:v>
                </c:pt>
                <c:pt idx="386">
                  <c:v>45121</c:v>
                </c:pt>
                <c:pt idx="387">
                  <c:v>45124</c:v>
                </c:pt>
                <c:pt idx="388">
                  <c:v>45125</c:v>
                </c:pt>
                <c:pt idx="389">
                  <c:v>45126</c:v>
                </c:pt>
                <c:pt idx="390">
                  <c:v>45127</c:v>
                </c:pt>
                <c:pt idx="391">
                  <c:v>45128</c:v>
                </c:pt>
                <c:pt idx="392">
                  <c:v>45131</c:v>
                </c:pt>
                <c:pt idx="393">
                  <c:v>45132</c:v>
                </c:pt>
                <c:pt idx="394">
                  <c:v>45133</c:v>
                </c:pt>
                <c:pt idx="395">
                  <c:v>45134</c:v>
                </c:pt>
                <c:pt idx="396">
                  <c:v>45135</c:v>
                </c:pt>
                <c:pt idx="397">
                  <c:v>45138</c:v>
                </c:pt>
                <c:pt idx="398">
                  <c:v>45139</c:v>
                </c:pt>
                <c:pt idx="399">
                  <c:v>45140</c:v>
                </c:pt>
                <c:pt idx="400">
                  <c:v>45141</c:v>
                </c:pt>
                <c:pt idx="401">
                  <c:v>45142</c:v>
                </c:pt>
                <c:pt idx="402">
                  <c:v>45145</c:v>
                </c:pt>
                <c:pt idx="403">
                  <c:v>45146</c:v>
                </c:pt>
                <c:pt idx="404">
                  <c:v>45147</c:v>
                </c:pt>
                <c:pt idx="405">
                  <c:v>45148</c:v>
                </c:pt>
                <c:pt idx="406">
                  <c:v>45149</c:v>
                </c:pt>
                <c:pt idx="407">
                  <c:v>45152</c:v>
                </c:pt>
                <c:pt idx="408">
                  <c:v>45153</c:v>
                </c:pt>
                <c:pt idx="409">
                  <c:v>45154</c:v>
                </c:pt>
                <c:pt idx="410">
                  <c:v>45155</c:v>
                </c:pt>
                <c:pt idx="411">
                  <c:v>45156</c:v>
                </c:pt>
                <c:pt idx="412">
                  <c:v>45159</c:v>
                </c:pt>
                <c:pt idx="413">
                  <c:v>45160</c:v>
                </c:pt>
                <c:pt idx="414">
                  <c:v>45161</c:v>
                </c:pt>
                <c:pt idx="415">
                  <c:v>45162</c:v>
                </c:pt>
                <c:pt idx="416">
                  <c:v>45163</c:v>
                </c:pt>
                <c:pt idx="417">
                  <c:v>45166</c:v>
                </c:pt>
                <c:pt idx="418">
                  <c:v>45167</c:v>
                </c:pt>
                <c:pt idx="419">
                  <c:v>45168</c:v>
                </c:pt>
                <c:pt idx="420">
                  <c:v>45169</c:v>
                </c:pt>
                <c:pt idx="421">
                  <c:v>45170</c:v>
                </c:pt>
                <c:pt idx="422">
                  <c:v>45173</c:v>
                </c:pt>
                <c:pt idx="423">
                  <c:v>45174</c:v>
                </c:pt>
                <c:pt idx="424">
                  <c:v>45175</c:v>
                </c:pt>
                <c:pt idx="425">
                  <c:v>45176</c:v>
                </c:pt>
                <c:pt idx="426">
                  <c:v>45177</c:v>
                </c:pt>
                <c:pt idx="427">
                  <c:v>45180</c:v>
                </c:pt>
                <c:pt idx="428">
                  <c:v>45181</c:v>
                </c:pt>
                <c:pt idx="429">
                  <c:v>45182</c:v>
                </c:pt>
                <c:pt idx="430">
                  <c:v>45183</c:v>
                </c:pt>
                <c:pt idx="431">
                  <c:v>45184</c:v>
                </c:pt>
                <c:pt idx="432">
                  <c:v>45187</c:v>
                </c:pt>
                <c:pt idx="433">
                  <c:v>45188</c:v>
                </c:pt>
                <c:pt idx="434">
                  <c:v>45189</c:v>
                </c:pt>
                <c:pt idx="435">
                  <c:v>45190</c:v>
                </c:pt>
                <c:pt idx="436">
                  <c:v>45191</c:v>
                </c:pt>
                <c:pt idx="437">
                  <c:v>45194</c:v>
                </c:pt>
                <c:pt idx="438">
                  <c:v>45195</c:v>
                </c:pt>
                <c:pt idx="439">
                  <c:v>45196</c:v>
                </c:pt>
                <c:pt idx="440">
                  <c:v>45197</c:v>
                </c:pt>
                <c:pt idx="441">
                  <c:v>45198</c:v>
                </c:pt>
                <c:pt idx="442">
                  <c:v>45201</c:v>
                </c:pt>
                <c:pt idx="443">
                  <c:v>45202</c:v>
                </c:pt>
                <c:pt idx="444">
                  <c:v>45203</c:v>
                </c:pt>
                <c:pt idx="445">
                  <c:v>45204</c:v>
                </c:pt>
                <c:pt idx="446">
                  <c:v>45205</c:v>
                </c:pt>
                <c:pt idx="447">
                  <c:v>45208</c:v>
                </c:pt>
                <c:pt idx="448">
                  <c:v>45209</c:v>
                </c:pt>
                <c:pt idx="449">
                  <c:v>45210</c:v>
                </c:pt>
                <c:pt idx="450">
                  <c:v>45211</c:v>
                </c:pt>
                <c:pt idx="451">
                  <c:v>45212</c:v>
                </c:pt>
                <c:pt idx="452">
                  <c:v>45215</c:v>
                </c:pt>
                <c:pt idx="453">
                  <c:v>45216</c:v>
                </c:pt>
                <c:pt idx="454">
                  <c:v>45217</c:v>
                </c:pt>
                <c:pt idx="455">
                  <c:v>45218</c:v>
                </c:pt>
                <c:pt idx="456">
                  <c:v>45219</c:v>
                </c:pt>
                <c:pt idx="457">
                  <c:v>45222</c:v>
                </c:pt>
                <c:pt idx="458">
                  <c:v>45223</c:v>
                </c:pt>
                <c:pt idx="459">
                  <c:v>45224</c:v>
                </c:pt>
                <c:pt idx="460">
                  <c:v>45225</c:v>
                </c:pt>
                <c:pt idx="461">
                  <c:v>45226</c:v>
                </c:pt>
                <c:pt idx="462">
                  <c:v>45229</c:v>
                </c:pt>
                <c:pt idx="463">
                  <c:v>45230</c:v>
                </c:pt>
              </c:numCache>
            </c:numRef>
          </c:cat>
          <c:val>
            <c:numRef>
              <c:f>'65_ábra_chart'!$I$14:$I$477</c:f>
              <c:numCache>
                <c:formatCode>0.0</c:formatCode>
                <c:ptCount val="464"/>
                <c:pt idx="0">
                  <c:v>4.46</c:v>
                </c:pt>
                <c:pt idx="1">
                  <c:v>4.74</c:v>
                </c:pt>
                <c:pt idx="2">
                  <c:v>4.63</c:v>
                </c:pt>
                <c:pt idx="3">
                  <c:v>4.68</c:v>
                </c:pt>
                <c:pt idx="4">
                  <c:v>4.6900000000000004</c:v>
                </c:pt>
                <c:pt idx="5">
                  <c:v>4.7</c:v>
                </c:pt>
                <c:pt idx="6">
                  <c:v>4.6500000000000004</c:v>
                </c:pt>
                <c:pt idx="7">
                  <c:v>4.5999999999999996</c:v>
                </c:pt>
                <c:pt idx="8">
                  <c:v>4.58</c:v>
                </c:pt>
                <c:pt idx="9">
                  <c:v>4.6100000000000003</c:v>
                </c:pt>
                <c:pt idx="10">
                  <c:v>4.6900000000000004</c:v>
                </c:pt>
                <c:pt idx="11">
                  <c:v>4.8099999999999996</c:v>
                </c:pt>
                <c:pt idx="12">
                  <c:v>4.88</c:v>
                </c:pt>
                <c:pt idx="13">
                  <c:v>4.8099999999999996</c:v>
                </c:pt>
                <c:pt idx="14">
                  <c:v>4.68</c:v>
                </c:pt>
                <c:pt idx="15">
                  <c:v>4.7699999999999996</c:v>
                </c:pt>
                <c:pt idx="16">
                  <c:v>4.7699999999999996</c:v>
                </c:pt>
                <c:pt idx="17">
                  <c:v>4.6399999999999997</c:v>
                </c:pt>
                <c:pt idx="18">
                  <c:v>4.76</c:v>
                </c:pt>
                <c:pt idx="19">
                  <c:v>4.88</c:v>
                </c:pt>
                <c:pt idx="20">
                  <c:v>4.88</c:v>
                </c:pt>
                <c:pt idx="21">
                  <c:v>4.9000000000000004</c:v>
                </c:pt>
                <c:pt idx="22">
                  <c:v>4.92</c:v>
                </c:pt>
                <c:pt idx="23">
                  <c:v>4.91</c:v>
                </c:pt>
                <c:pt idx="24">
                  <c:v>4.79</c:v>
                </c:pt>
                <c:pt idx="25">
                  <c:v>4.75</c:v>
                </c:pt>
                <c:pt idx="26">
                  <c:v>4.6399999999999997</c:v>
                </c:pt>
                <c:pt idx="27">
                  <c:v>4.5599999999999996</c:v>
                </c:pt>
                <c:pt idx="28">
                  <c:v>4.67</c:v>
                </c:pt>
                <c:pt idx="29">
                  <c:v>4.75</c:v>
                </c:pt>
                <c:pt idx="30">
                  <c:v>4.88</c:v>
                </c:pt>
                <c:pt idx="31">
                  <c:v>4.9000000000000004</c:v>
                </c:pt>
                <c:pt idx="32">
                  <c:v>4.87</c:v>
                </c:pt>
                <c:pt idx="33">
                  <c:v>4.8099999999999996</c:v>
                </c:pt>
                <c:pt idx="34">
                  <c:v>4.8099999999999996</c:v>
                </c:pt>
                <c:pt idx="35">
                  <c:v>4.84</c:v>
                </c:pt>
                <c:pt idx="36">
                  <c:v>4.91</c:v>
                </c:pt>
                <c:pt idx="37">
                  <c:v>4.87</c:v>
                </c:pt>
                <c:pt idx="38">
                  <c:v>5.05</c:v>
                </c:pt>
                <c:pt idx="39">
                  <c:v>5.16</c:v>
                </c:pt>
                <c:pt idx="40">
                  <c:v>5.24</c:v>
                </c:pt>
                <c:pt idx="41">
                  <c:v>5.27</c:v>
                </c:pt>
                <c:pt idx="42">
                  <c:v>5.39</c:v>
                </c:pt>
                <c:pt idx="43">
                  <c:v>5.27</c:v>
                </c:pt>
                <c:pt idx="44">
                  <c:v>5.48</c:v>
                </c:pt>
                <c:pt idx="45">
                  <c:v>5.96</c:v>
                </c:pt>
                <c:pt idx="46">
                  <c:v>5.82</c:v>
                </c:pt>
                <c:pt idx="47">
                  <c:v>5.68</c:v>
                </c:pt>
                <c:pt idx="48">
                  <c:v>5.69</c:v>
                </c:pt>
                <c:pt idx="49">
                  <c:v>5.89</c:v>
                </c:pt>
                <c:pt idx="50">
                  <c:v>5.91</c:v>
                </c:pt>
                <c:pt idx="51">
                  <c:v>5.74</c:v>
                </c:pt>
                <c:pt idx="52">
                  <c:v>5.76</c:v>
                </c:pt>
                <c:pt idx="53">
                  <c:v>5.99</c:v>
                </c:pt>
                <c:pt idx="54">
                  <c:v>6.19</c:v>
                </c:pt>
                <c:pt idx="55">
                  <c:v>6.37</c:v>
                </c:pt>
                <c:pt idx="56">
                  <c:v>6.51</c:v>
                </c:pt>
                <c:pt idx="57">
                  <c:v>6.4</c:v>
                </c:pt>
                <c:pt idx="58">
                  <c:v>6.51</c:v>
                </c:pt>
                <c:pt idx="59">
                  <c:v>6.32</c:v>
                </c:pt>
                <c:pt idx="60">
                  <c:v>6.22</c:v>
                </c:pt>
                <c:pt idx="61">
                  <c:v>5.9</c:v>
                </c:pt>
                <c:pt idx="62">
                  <c:v>6.06</c:v>
                </c:pt>
                <c:pt idx="63">
                  <c:v>5.99</c:v>
                </c:pt>
                <c:pt idx="64">
                  <c:v>6.1</c:v>
                </c:pt>
                <c:pt idx="65">
                  <c:v>6.49</c:v>
                </c:pt>
                <c:pt idx="66">
                  <c:v>6.53</c:v>
                </c:pt>
                <c:pt idx="67">
                  <c:v>6.79</c:v>
                </c:pt>
                <c:pt idx="68">
                  <c:v>6.86</c:v>
                </c:pt>
                <c:pt idx="69">
                  <c:v>6.73</c:v>
                </c:pt>
                <c:pt idx="70">
                  <c:v>6.63</c:v>
                </c:pt>
                <c:pt idx="71">
                  <c:v>6.52</c:v>
                </c:pt>
                <c:pt idx="72">
                  <c:v>6.57</c:v>
                </c:pt>
                <c:pt idx="73">
                  <c:v>6.63</c:v>
                </c:pt>
                <c:pt idx="74">
                  <c:v>6.71</c:v>
                </c:pt>
                <c:pt idx="75">
                  <c:v>6.73</c:v>
                </c:pt>
                <c:pt idx="76">
                  <c:v>6.7</c:v>
                </c:pt>
                <c:pt idx="77">
                  <c:v>6.75</c:v>
                </c:pt>
                <c:pt idx="78">
                  <c:v>6.77</c:v>
                </c:pt>
                <c:pt idx="79">
                  <c:v>6.7</c:v>
                </c:pt>
                <c:pt idx="80">
                  <c:v>6.86</c:v>
                </c:pt>
                <c:pt idx="81">
                  <c:v>6.91</c:v>
                </c:pt>
                <c:pt idx="82">
                  <c:v>7.16</c:v>
                </c:pt>
                <c:pt idx="83">
                  <c:v>7.18</c:v>
                </c:pt>
                <c:pt idx="84">
                  <c:v>7.14</c:v>
                </c:pt>
                <c:pt idx="85">
                  <c:v>7.24</c:v>
                </c:pt>
                <c:pt idx="86">
                  <c:v>7.33</c:v>
                </c:pt>
                <c:pt idx="87">
                  <c:v>7.51</c:v>
                </c:pt>
                <c:pt idx="88">
                  <c:v>7.48</c:v>
                </c:pt>
                <c:pt idx="89">
                  <c:v>7.38</c:v>
                </c:pt>
                <c:pt idx="90">
                  <c:v>7.41</c:v>
                </c:pt>
                <c:pt idx="91">
                  <c:v>7.42</c:v>
                </c:pt>
                <c:pt idx="92">
                  <c:v>7.42</c:v>
                </c:pt>
                <c:pt idx="93">
                  <c:v>7.42</c:v>
                </c:pt>
                <c:pt idx="94">
                  <c:v>7.34</c:v>
                </c:pt>
                <c:pt idx="95">
                  <c:v>7.09</c:v>
                </c:pt>
                <c:pt idx="96">
                  <c:v>6.82</c:v>
                </c:pt>
                <c:pt idx="97">
                  <c:v>6.86</c:v>
                </c:pt>
                <c:pt idx="98">
                  <c:v>6.81</c:v>
                </c:pt>
                <c:pt idx="99">
                  <c:v>7.02</c:v>
                </c:pt>
                <c:pt idx="100">
                  <c:v>7.03</c:v>
                </c:pt>
                <c:pt idx="101">
                  <c:v>7.16</c:v>
                </c:pt>
                <c:pt idx="102">
                  <c:v>7.16</c:v>
                </c:pt>
                <c:pt idx="103">
                  <c:v>7.18</c:v>
                </c:pt>
                <c:pt idx="104">
                  <c:v>7.14</c:v>
                </c:pt>
                <c:pt idx="105">
                  <c:v>7.13</c:v>
                </c:pt>
                <c:pt idx="106">
                  <c:v>7.15</c:v>
                </c:pt>
                <c:pt idx="107">
                  <c:v>7.23</c:v>
                </c:pt>
                <c:pt idx="108">
                  <c:v>7.43</c:v>
                </c:pt>
                <c:pt idx="109">
                  <c:v>7.56</c:v>
                </c:pt>
                <c:pt idx="110">
                  <c:v>8.19</c:v>
                </c:pt>
                <c:pt idx="111">
                  <c:v>8.25</c:v>
                </c:pt>
                <c:pt idx="112">
                  <c:v>8.4700000000000006</c:v>
                </c:pt>
                <c:pt idx="113">
                  <c:v>8.56</c:v>
                </c:pt>
                <c:pt idx="114">
                  <c:v>8.44</c:v>
                </c:pt>
                <c:pt idx="115">
                  <c:v>8.4700000000000006</c:v>
                </c:pt>
                <c:pt idx="116">
                  <c:v>8.56</c:v>
                </c:pt>
                <c:pt idx="117">
                  <c:v>8.32</c:v>
                </c:pt>
                <c:pt idx="118">
                  <c:v>8</c:v>
                </c:pt>
                <c:pt idx="119">
                  <c:v>7.85</c:v>
                </c:pt>
                <c:pt idx="120">
                  <c:v>8.2899999999999991</c:v>
                </c:pt>
                <c:pt idx="121">
                  <c:v>8.39</c:v>
                </c:pt>
                <c:pt idx="122">
                  <c:v>8.24</c:v>
                </c:pt>
                <c:pt idx="123">
                  <c:v>8.01</c:v>
                </c:pt>
                <c:pt idx="124">
                  <c:v>8.02</c:v>
                </c:pt>
                <c:pt idx="125">
                  <c:v>8.0299999999999994</c:v>
                </c:pt>
                <c:pt idx="126">
                  <c:v>8.3000000000000007</c:v>
                </c:pt>
                <c:pt idx="127">
                  <c:v>8.48</c:v>
                </c:pt>
                <c:pt idx="128">
                  <c:v>8.7799999999999994</c:v>
                </c:pt>
                <c:pt idx="129">
                  <c:v>8.5399999999999991</c:v>
                </c:pt>
                <c:pt idx="130">
                  <c:v>8.5299999999999994</c:v>
                </c:pt>
                <c:pt idx="131">
                  <c:v>8.8000000000000007</c:v>
                </c:pt>
                <c:pt idx="132">
                  <c:v>9.08</c:v>
                </c:pt>
                <c:pt idx="133">
                  <c:v>9.08</c:v>
                </c:pt>
                <c:pt idx="134">
                  <c:v>8.99</c:v>
                </c:pt>
                <c:pt idx="135">
                  <c:v>8.86</c:v>
                </c:pt>
                <c:pt idx="136">
                  <c:v>8.74</c:v>
                </c:pt>
                <c:pt idx="137">
                  <c:v>8.51</c:v>
                </c:pt>
                <c:pt idx="138">
                  <c:v>8.61</c:v>
                </c:pt>
                <c:pt idx="139">
                  <c:v>8.2899999999999991</c:v>
                </c:pt>
                <c:pt idx="140">
                  <c:v>8.09</c:v>
                </c:pt>
                <c:pt idx="141">
                  <c:v>8.2799999999999994</c:v>
                </c:pt>
                <c:pt idx="142">
                  <c:v>8.2100000000000009</c:v>
                </c:pt>
                <c:pt idx="143">
                  <c:v>8.32</c:v>
                </c:pt>
                <c:pt idx="144">
                  <c:v>8.17</c:v>
                </c:pt>
                <c:pt idx="145">
                  <c:v>7.78</c:v>
                </c:pt>
                <c:pt idx="146">
                  <c:v>7.86</c:v>
                </c:pt>
                <c:pt idx="147">
                  <c:v>7.93</c:v>
                </c:pt>
                <c:pt idx="148">
                  <c:v>8.02</c:v>
                </c:pt>
                <c:pt idx="149">
                  <c:v>7.86</c:v>
                </c:pt>
                <c:pt idx="150">
                  <c:v>7.81</c:v>
                </c:pt>
                <c:pt idx="151">
                  <c:v>7.95</c:v>
                </c:pt>
                <c:pt idx="152">
                  <c:v>7.96</c:v>
                </c:pt>
                <c:pt idx="153">
                  <c:v>7.84</c:v>
                </c:pt>
                <c:pt idx="154">
                  <c:v>7.51</c:v>
                </c:pt>
                <c:pt idx="155">
                  <c:v>7.59</c:v>
                </c:pt>
                <c:pt idx="156">
                  <c:v>7.85</c:v>
                </c:pt>
                <c:pt idx="157">
                  <c:v>7.97</c:v>
                </c:pt>
                <c:pt idx="158">
                  <c:v>8.0500000000000007</c:v>
                </c:pt>
                <c:pt idx="159">
                  <c:v>8.59</c:v>
                </c:pt>
                <c:pt idx="160">
                  <c:v>8.56</c:v>
                </c:pt>
                <c:pt idx="161">
                  <c:v>8.8699999999999992</c:v>
                </c:pt>
                <c:pt idx="162">
                  <c:v>8.77</c:v>
                </c:pt>
                <c:pt idx="163">
                  <c:v>8.4700000000000006</c:v>
                </c:pt>
                <c:pt idx="164">
                  <c:v>8.6</c:v>
                </c:pt>
                <c:pt idx="165">
                  <c:v>8.7899999999999991</c:v>
                </c:pt>
                <c:pt idx="166">
                  <c:v>8.8699999999999992</c:v>
                </c:pt>
                <c:pt idx="167">
                  <c:v>8.83</c:v>
                </c:pt>
                <c:pt idx="168">
                  <c:v>8.8800000000000008</c:v>
                </c:pt>
                <c:pt idx="169">
                  <c:v>8.92</c:v>
                </c:pt>
                <c:pt idx="170">
                  <c:v>9.0399999999999991</c:v>
                </c:pt>
                <c:pt idx="171">
                  <c:v>8.92</c:v>
                </c:pt>
                <c:pt idx="172">
                  <c:v>8.98</c:v>
                </c:pt>
                <c:pt idx="173">
                  <c:v>8.9</c:v>
                </c:pt>
                <c:pt idx="174">
                  <c:v>9.3000000000000007</c:v>
                </c:pt>
                <c:pt idx="175">
                  <c:v>9.1</c:v>
                </c:pt>
                <c:pt idx="176">
                  <c:v>8.94</c:v>
                </c:pt>
                <c:pt idx="177">
                  <c:v>9.1</c:v>
                </c:pt>
                <c:pt idx="178">
                  <c:v>9.25</c:v>
                </c:pt>
                <c:pt idx="179">
                  <c:v>9.23</c:v>
                </c:pt>
                <c:pt idx="180">
                  <c:v>9.2200000000000006</c:v>
                </c:pt>
                <c:pt idx="181">
                  <c:v>9.09</c:v>
                </c:pt>
                <c:pt idx="182">
                  <c:v>9.2100000000000009</c:v>
                </c:pt>
                <c:pt idx="183">
                  <c:v>9.26</c:v>
                </c:pt>
                <c:pt idx="184">
                  <c:v>9.23</c:v>
                </c:pt>
                <c:pt idx="185">
                  <c:v>9.57</c:v>
                </c:pt>
                <c:pt idx="186">
                  <c:v>9.56</c:v>
                </c:pt>
                <c:pt idx="187">
                  <c:v>9.6999999999999993</c:v>
                </c:pt>
                <c:pt idx="188">
                  <c:v>9.77</c:v>
                </c:pt>
                <c:pt idx="189">
                  <c:v>9.7799999999999994</c:v>
                </c:pt>
                <c:pt idx="190">
                  <c:v>9.85</c:v>
                </c:pt>
                <c:pt idx="191">
                  <c:v>9.56</c:v>
                </c:pt>
                <c:pt idx="192">
                  <c:v>9.7200000000000006</c:v>
                </c:pt>
                <c:pt idx="193">
                  <c:v>9.82</c:v>
                </c:pt>
                <c:pt idx="194">
                  <c:v>9.9</c:v>
                </c:pt>
                <c:pt idx="195">
                  <c:v>10.039999999999999</c:v>
                </c:pt>
                <c:pt idx="196">
                  <c:v>10.27</c:v>
                </c:pt>
                <c:pt idx="197">
                  <c:v>10.4</c:v>
                </c:pt>
                <c:pt idx="198">
                  <c:v>10.56</c:v>
                </c:pt>
                <c:pt idx="199">
                  <c:v>10.93</c:v>
                </c:pt>
                <c:pt idx="200">
                  <c:v>10.71</c:v>
                </c:pt>
                <c:pt idx="201">
                  <c:v>10.71</c:v>
                </c:pt>
                <c:pt idx="202">
                  <c:v>10.61</c:v>
                </c:pt>
                <c:pt idx="203">
                  <c:v>10.65</c:v>
                </c:pt>
                <c:pt idx="204">
                  <c:v>10.59</c:v>
                </c:pt>
                <c:pt idx="205">
                  <c:v>10.45</c:v>
                </c:pt>
                <c:pt idx="206">
                  <c:v>10.06</c:v>
                </c:pt>
                <c:pt idx="207">
                  <c:v>9.92</c:v>
                </c:pt>
                <c:pt idx="208">
                  <c:v>10.130000000000001</c:v>
                </c:pt>
                <c:pt idx="209">
                  <c:v>10.08</c:v>
                </c:pt>
                <c:pt idx="210">
                  <c:v>10.39</c:v>
                </c:pt>
                <c:pt idx="211">
                  <c:v>10.54</c:v>
                </c:pt>
                <c:pt idx="212">
                  <c:v>10.45</c:v>
                </c:pt>
                <c:pt idx="213">
                  <c:v>10.02</c:v>
                </c:pt>
                <c:pt idx="214">
                  <c:v>9.9600000000000009</c:v>
                </c:pt>
                <c:pt idx="215">
                  <c:v>9.82</c:v>
                </c:pt>
                <c:pt idx="216">
                  <c:v>9.26</c:v>
                </c:pt>
                <c:pt idx="217">
                  <c:v>8.2799999999999994</c:v>
                </c:pt>
                <c:pt idx="218">
                  <c:v>8.58</c:v>
                </c:pt>
                <c:pt idx="219">
                  <c:v>8.4499999999999993</c:v>
                </c:pt>
                <c:pt idx="220">
                  <c:v>8.52</c:v>
                </c:pt>
                <c:pt idx="221">
                  <c:v>8.59</c:v>
                </c:pt>
                <c:pt idx="222">
                  <c:v>8.34</c:v>
                </c:pt>
                <c:pt idx="223">
                  <c:v>7.54</c:v>
                </c:pt>
                <c:pt idx="224">
                  <c:v>7.88</c:v>
                </c:pt>
                <c:pt idx="225">
                  <c:v>7.78</c:v>
                </c:pt>
                <c:pt idx="226">
                  <c:v>8.1999999999999993</c:v>
                </c:pt>
                <c:pt idx="227">
                  <c:v>8.07</c:v>
                </c:pt>
                <c:pt idx="228">
                  <c:v>8.07</c:v>
                </c:pt>
                <c:pt idx="229">
                  <c:v>8.08</c:v>
                </c:pt>
                <c:pt idx="230">
                  <c:v>8.18</c:v>
                </c:pt>
                <c:pt idx="231">
                  <c:v>8.36</c:v>
                </c:pt>
                <c:pt idx="232">
                  <c:v>8.07</c:v>
                </c:pt>
                <c:pt idx="233">
                  <c:v>8.2100000000000009</c:v>
                </c:pt>
                <c:pt idx="234">
                  <c:v>8.61</c:v>
                </c:pt>
                <c:pt idx="235">
                  <c:v>8.49</c:v>
                </c:pt>
                <c:pt idx="236">
                  <c:v>8.73</c:v>
                </c:pt>
                <c:pt idx="237">
                  <c:v>9.11</c:v>
                </c:pt>
                <c:pt idx="238">
                  <c:v>9.23</c:v>
                </c:pt>
                <c:pt idx="239">
                  <c:v>8.49</c:v>
                </c:pt>
                <c:pt idx="240">
                  <c:v>8.56</c:v>
                </c:pt>
                <c:pt idx="241">
                  <c:v>8.36</c:v>
                </c:pt>
                <c:pt idx="242">
                  <c:v>8.4499999999999993</c:v>
                </c:pt>
                <c:pt idx="243">
                  <c:v>8.42</c:v>
                </c:pt>
                <c:pt idx="244">
                  <c:v>8.6</c:v>
                </c:pt>
                <c:pt idx="245">
                  <c:v>8.6999999999999993</c:v>
                </c:pt>
                <c:pt idx="246">
                  <c:v>8.65</c:v>
                </c:pt>
                <c:pt idx="247">
                  <c:v>8.65</c:v>
                </c:pt>
                <c:pt idx="248">
                  <c:v>8.7200000000000006</c:v>
                </c:pt>
                <c:pt idx="249">
                  <c:v>8.69</c:v>
                </c:pt>
                <c:pt idx="250">
                  <c:v>9.1</c:v>
                </c:pt>
                <c:pt idx="251">
                  <c:v>8.98</c:v>
                </c:pt>
                <c:pt idx="252">
                  <c:v>9.08</c:v>
                </c:pt>
                <c:pt idx="253">
                  <c:v>8.84</c:v>
                </c:pt>
                <c:pt idx="254">
                  <c:v>8.3800000000000008</c:v>
                </c:pt>
                <c:pt idx="255">
                  <c:v>8.01</c:v>
                </c:pt>
                <c:pt idx="256">
                  <c:v>7.91</c:v>
                </c:pt>
                <c:pt idx="257">
                  <c:v>7.86</c:v>
                </c:pt>
                <c:pt idx="258">
                  <c:v>7.82</c:v>
                </c:pt>
                <c:pt idx="259">
                  <c:v>7.67</c:v>
                </c:pt>
                <c:pt idx="260">
                  <c:v>7.36</c:v>
                </c:pt>
                <c:pt idx="261">
                  <c:v>7.15</c:v>
                </c:pt>
                <c:pt idx="262">
                  <c:v>7.38</c:v>
                </c:pt>
                <c:pt idx="263">
                  <c:v>7.68</c:v>
                </c:pt>
                <c:pt idx="264">
                  <c:v>7.18</c:v>
                </c:pt>
                <c:pt idx="265">
                  <c:v>7.35</c:v>
                </c:pt>
                <c:pt idx="266">
                  <c:v>7.43</c:v>
                </c:pt>
                <c:pt idx="267">
                  <c:v>7.49</c:v>
                </c:pt>
                <c:pt idx="268">
                  <c:v>7.4</c:v>
                </c:pt>
                <c:pt idx="269">
                  <c:v>7.37</c:v>
                </c:pt>
                <c:pt idx="270">
                  <c:v>7.59</c:v>
                </c:pt>
                <c:pt idx="271">
                  <c:v>7.76</c:v>
                </c:pt>
                <c:pt idx="272">
                  <c:v>8.01</c:v>
                </c:pt>
                <c:pt idx="273">
                  <c:v>7.95</c:v>
                </c:pt>
                <c:pt idx="274">
                  <c:v>7.9</c:v>
                </c:pt>
                <c:pt idx="275">
                  <c:v>7.75</c:v>
                </c:pt>
                <c:pt idx="276">
                  <c:v>7.67</c:v>
                </c:pt>
                <c:pt idx="277">
                  <c:v>7.98</c:v>
                </c:pt>
                <c:pt idx="278">
                  <c:v>7.99</c:v>
                </c:pt>
                <c:pt idx="279">
                  <c:v>7.98</c:v>
                </c:pt>
                <c:pt idx="280">
                  <c:v>7.68</c:v>
                </c:pt>
                <c:pt idx="281">
                  <c:v>7.98</c:v>
                </c:pt>
                <c:pt idx="282">
                  <c:v>8.1199999999999992</c:v>
                </c:pt>
                <c:pt idx="283">
                  <c:v>8.06</c:v>
                </c:pt>
                <c:pt idx="284">
                  <c:v>8.15</c:v>
                </c:pt>
                <c:pt idx="285">
                  <c:v>8.48</c:v>
                </c:pt>
                <c:pt idx="286">
                  <c:v>8.67</c:v>
                </c:pt>
                <c:pt idx="287">
                  <c:v>8.69</c:v>
                </c:pt>
                <c:pt idx="288">
                  <c:v>8.81</c:v>
                </c:pt>
                <c:pt idx="289">
                  <c:v>8.44</c:v>
                </c:pt>
                <c:pt idx="290">
                  <c:v>8.7200000000000006</c:v>
                </c:pt>
                <c:pt idx="291">
                  <c:v>8.52</c:v>
                </c:pt>
                <c:pt idx="292">
                  <c:v>8.48</c:v>
                </c:pt>
                <c:pt idx="293">
                  <c:v>8.5500000000000007</c:v>
                </c:pt>
                <c:pt idx="294">
                  <c:v>8.6300000000000008</c:v>
                </c:pt>
                <c:pt idx="295">
                  <c:v>8.74</c:v>
                </c:pt>
                <c:pt idx="296">
                  <c:v>8.7100000000000009</c:v>
                </c:pt>
                <c:pt idx="297">
                  <c:v>8.6</c:v>
                </c:pt>
                <c:pt idx="298">
                  <c:v>8.56</c:v>
                </c:pt>
                <c:pt idx="299">
                  <c:v>8.74</c:v>
                </c:pt>
                <c:pt idx="300">
                  <c:v>8.7799999999999994</c:v>
                </c:pt>
                <c:pt idx="301">
                  <c:v>8.6999999999999993</c:v>
                </c:pt>
                <c:pt idx="302">
                  <c:v>8.4600000000000009</c:v>
                </c:pt>
                <c:pt idx="303">
                  <c:v>8.66</c:v>
                </c:pt>
                <c:pt idx="304">
                  <c:v>8.67</c:v>
                </c:pt>
                <c:pt idx="305">
                  <c:v>8.65</c:v>
                </c:pt>
                <c:pt idx="306">
                  <c:v>8.67</c:v>
                </c:pt>
                <c:pt idx="307">
                  <c:v>8.6199999999999992</c:v>
                </c:pt>
                <c:pt idx="308">
                  <c:v>8.56</c:v>
                </c:pt>
                <c:pt idx="309">
                  <c:v>8.41</c:v>
                </c:pt>
                <c:pt idx="310">
                  <c:v>8.23</c:v>
                </c:pt>
                <c:pt idx="311">
                  <c:v>8.25</c:v>
                </c:pt>
                <c:pt idx="312">
                  <c:v>8.18</c:v>
                </c:pt>
                <c:pt idx="313">
                  <c:v>8.25</c:v>
                </c:pt>
                <c:pt idx="314">
                  <c:v>8.36</c:v>
                </c:pt>
                <c:pt idx="315">
                  <c:v>8.44</c:v>
                </c:pt>
                <c:pt idx="316">
                  <c:v>8.5299999999999994</c:v>
                </c:pt>
                <c:pt idx="317">
                  <c:v>8.5</c:v>
                </c:pt>
                <c:pt idx="318">
                  <c:v>8.33</c:v>
                </c:pt>
                <c:pt idx="319">
                  <c:v>8.32</c:v>
                </c:pt>
                <c:pt idx="320">
                  <c:v>8.39</c:v>
                </c:pt>
                <c:pt idx="321">
                  <c:v>8.6999999999999993</c:v>
                </c:pt>
                <c:pt idx="322">
                  <c:v>8.67</c:v>
                </c:pt>
                <c:pt idx="323">
                  <c:v>8.58</c:v>
                </c:pt>
                <c:pt idx="324">
                  <c:v>8.73</c:v>
                </c:pt>
                <c:pt idx="325">
                  <c:v>8.6999999999999993</c:v>
                </c:pt>
                <c:pt idx="326">
                  <c:v>8.4499999999999993</c:v>
                </c:pt>
                <c:pt idx="327">
                  <c:v>8.36</c:v>
                </c:pt>
                <c:pt idx="328">
                  <c:v>8.23</c:v>
                </c:pt>
                <c:pt idx="329">
                  <c:v>8.01</c:v>
                </c:pt>
                <c:pt idx="330">
                  <c:v>8.08</c:v>
                </c:pt>
                <c:pt idx="331">
                  <c:v>7.87</c:v>
                </c:pt>
                <c:pt idx="332">
                  <c:v>8.0299999999999994</c:v>
                </c:pt>
                <c:pt idx="333">
                  <c:v>7.78</c:v>
                </c:pt>
                <c:pt idx="334">
                  <c:v>7.68</c:v>
                </c:pt>
                <c:pt idx="335">
                  <c:v>7.71</c:v>
                </c:pt>
                <c:pt idx="336">
                  <c:v>7.66</c:v>
                </c:pt>
                <c:pt idx="337">
                  <c:v>7.7</c:v>
                </c:pt>
                <c:pt idx="338">
                  <c:v>7.76</c:v>
                </c:pt>
                <c:pt idx="339">
                  <c:v>7.78</c:v>
                </c:pt>
                <c:pt idx="340">
                  <c:v>7.77</c:v>
                </c:pt>
                <c:pt idx="341">
                  <c:v>7.73</c:v>
                </c:pt>
                <c:pt idx="342">
                  <c:v>7.72</c:v>
                </c:pt>
                <c:pt idx="343">
                  <c:v>7.73</c:v>
                </c:pt>
                <c:pt idx="344">
                  <c:v>7.65</c:v>
                </c:pt>
                <c:pt idx="345">
                  <c:v>7.68</c:v>
                </c:pt>
                <c:pt idx="346">
                  <c:v>7.69</c:v>
                </c:pt>
                <c:pt idx="347">
                  <c:v>7.8</c:v>
                </c:pt>
                <c:pt idx="348">
                  <c:v>7.75</c:v>
                </c:pt>
                <c:pt idx="349">
                  <c:v>7.87</c:v>
                </c:pt>
                <c:pt idx="350">
                  <c:v>7.89</c:v>
                </c:pt>
                <c:pt idx="351">
                  <c:v>8.02</c:v>
                </c:pt>
                <c:pt idx="352">
                  <c:v>8.0399999999999991</c:v>
                </c:pt>
                <c:pt idx="353">
                  <c:v>7.94</c:v>
                </c:pt>
                <c:pt idx="354">
                  <c:v>7.89</c:v>
                </c:pt>
                <c:pt idx="355">
                  <c:v>7.71</c:v>
                </c:pt>
                <c:pt idx="356">
                  <c:v>7.52</c:v>
                </c:pt>
                <c:pt idx="357">
                  <c:v>7.47</c:v>
                </c:pt>
                <c:pt idx="358">
                  <c:v>7.28</c:v>
                </c:pt>
                <c:pt idx="359">
                  <c:v>7.37</c:v>
                </c:pt>
                <c:pt idx="360">
                  <c:v>7.3</c:v>
                </c:pt>
                <c:pt idx="361">
                  <c:v>7.16</c:v>
                </c:pt>
                <c:pt idx="362">
                  <c:v>7.08</c:v>
                </c:pt>
                <c:pt idx="363">
                  <c:v>7.02</c:v>
                </c:pt>
                <c:pt idx="364">
                  <c:v>7.07</c:v>
                </c:pt>
                <c:pt idx="365">
                  <c:v>7.2</c:v>
                </c:pt>
                <c:pt idx="366">
                  <c:v>7.2</c:v>
                </c:pt>
                <c:pt idx="367">
                  <c:v>7.28</c:v>
                </c:pt>
                <c:pt idx="368">
                  <c:v>7.21</c:v>
                </c:pt>
                <c:pt idx="369">
                  <c:v>7.16</c:v>
                </c:pt>
                <c:pt idx="370">
                  <c:v>7.17</c:v>
                </c:pt>
                <c:pt idx="371">
                  <c:v>7.15</c:v>
                </c:pt>
                <c:pt idx="372">
                  <c:v>7</c:v>
                </c:pt>
                <c:pt idx="373">
                  <c:v>7.04</c:v>
                </c:pt>
                <c:pt idx="374">
                  <c:v>7.06</c:v>
                </c:pt>
                <c:pt idx="375">
                  <c:v>7.03</c:v>
                </c:pt>
                <c:pt idx="376">
                  <c:v>6.98</c:v>
                </c:pt>
                <c:pt idx="377">
                  <c:v>6.99</c:v>
                </c:pt>
                <c:pt idx="378">
                  <c:v>6.93</c:v>
                </c:pt>
                <c:pt idx="379">
                  <c:v>6.93</c:v>
                </c:pt>
                <c:pt idx="380">
                  <c:v>6.96</c:v>
                </c:pt>
                <c:pt idx="381">
                  <c:v>7.42</c:v>
                </c:pt>
                <c:pt idx="382">
                  <c:v>7.3</c:v>
                </c:pt>
                <c:pt idx="383">
                  <c:v>7.18</c:v>
                </c:pt>
                <c:pt idx="384">
                  <c:v>7.22</c:v>
                </c:pt>
                <c:pt idx="385">
                  <c:v>7.01</c:v>
                </c:pt>
                <c:pt idx="386">
                  <c:v>7.02</c:v>
                </c:pt>
                <c:pt idx="387">
                  <c:v>6.97</c:v>
                </c:pt>
                <c:pt idx="388">
                  <c:v>6.85</c:v>
                </c:pt>
                <c:pt idx="389">
                  <c:v>6.89</c:v>
                </c:pt>
                <c:pt idx="390">
                  <c:v>7.11</c:v>
                </c:pt>
                <c:pt idx="391">
                  <c:v>7.15</c:v>
                </c:pt>
                <c:pt idx="392">
                  <c:v>7.16</c:v>
                </c:pt>
                <c:pt idx="393">
                  <c:v>7.17</c:v>
                </c:pt>
                <c:pt idx="394">
                  <c:v>7.22</c:v>
                </c:pt>
                <c:pt idx="395">
                  <c:v>7.21</c:v>
                </c:pt>
                <c:pt idx="396">
                  <c:v>7.24</c:v>
                </c:pt>
                <c:pt idx="397">
                  <c:v>7.26</c:v>
                </c:pt>
                <c:pt idx="398">
                  <c:v>7.4</c:v>
                </c:pt>
                <c:pt idx="399">
                  <c:v>7.37</c:v>
                </c:pt>
                <c:pt idx="400">
                  <c:v>7.48</c:v>
                </c:pt>
                <c:pt idx="401">
                  <c:v>7.58</c:v>
                </c:pt>
                <c:pt idx="402">
                  <c:v>7.48</c:v>
                </c:pt>
                <c:pt idx="403">
                  <c:v>7.39</c:v>
                </c:pt>
                <c:pt idx="404">
                  <c:v>7.46</c:v>
                </c:pt>
                <c:pt idx="405">
                  <c:v>7.38</c:v>
                </c:pt>
                <c:pt idx="406">
                  <c:v>7.38</c:v>
                </c:pt>
                <c:pt idx="407">
                  <c:v>7.34</c:v>
                </c:pt>
                <c:pt idx="408">
                  <c:v>7.47</c:v>
                </c:pt>
                <c:pt idx="409">
                  <c:v>7.46</c:v>
                </c:pt>
                <c:pt idx="410">
                  <c:v>7.6</c:v>
                </c:pt>
                <c:pt idx="411">
                  <c:v>7.55</c:v>
                </c:pt>
                <c:pt idx="412">
                  <c:v>7.59</c:v>
                </c:pt>
                <c:pt idx="413">
                  <c:v>7.61</c:v>
                </c:pt>
                <c:pt idx="414">
                  <c:v>7.43</c:v>
                </c:pt>
                <c:pt idx="415">
                  <c:v>7.33</c:v>
                </c:pt>
                <c:pt idx="416">
                  <c:v>7.31</c:v>
                </c:pt>
                <c:pt idx="417">
                  <c:v>7.27</c:v>
                </c:pt>
                <c:pt idx="418">
                  <c:v>7.234</c:v>
                </c:pt>
                <c:pt idx="419">
                  <c:v>7.0789999999999997</c:v>
                </c:pt>
                <c:pt idx="420">
                  <c:v>7.024</c:v>
                </c:pt>
                <c:pt idx="421">
                  <c:v>7.07</c:v>
                </c:pt>
                <c:pt idx="422">
                  <c:v>7.101</c:v>
                </c:pt>
                <c:pt idx="423">
                  <c:v>7.2380000000000004</c:v>
                </c:pt>
                <c:pt idx="424">
                  <c:v>7.1890000000000001</c:v>
                </c:pt>
                <c:pt idx="425">
                  <c:v>7.1020000000000003</c:v>
                </c:pt>
                <c:pt idx="426">
                  <c:v>7.0069999999999997</c:v>
                </c:pt>
                <c:pt idx="427">
                  <c:v>6.952</c:v>
                </c:pt>
                <c:pt idx="428">
                  <c:v>6.98</c:v>
                </c:pt>
                <c:pt idx="429">
                  <c:v>6.9770000000000003</c:v>
                </c:pt>
                <c:pt idx="430">
                  <c:v>6.8920000000000003</c:v>
                </c:pt>
                <c:pt idx="431">
                  <c:v>6.8920000000000003</c:v>
                </c:pt>
                <c:pt idx="432">
                  <c:v>6.9470000000000001</c:v>
                </c:pt>
                <c:pt idx="433">
                  <c:v>6.9080000000000004</c:v>
                </c:pt>
                <c:pt idx="434">
                  <c:v>6.9379999999999997</c:v>
                </c:pt>
                <c:pt idx="435">
                  <c:v>7.0490000000000004</c:v>
                </c:pt>
                <c:pt idx="436">
                  <c:v>7.0250000000000004</c:v>
                </c:pt>
                <c:pt idx="437">
                  <c:v>7.1369999999999996</c:v>
                </c:pt>
                <c:pt idx="438">
                  <c:v>7.1719999999999997</c:v>
                </c:pt>
                <c:pt idx="439">
                  <c:v>7.2619999999999996</c:v>
                </c:pt>
                <c:pt idx="440">
                  <c:v>7.56</c:v>
                </c:pt>
                <c:pt idx="441">
                  <c:v>7.3730000000000002</c:v>
                </c:pt>
                <c:pt idx="442">
                  <c:v>7.4690000000000003</c:v>
                </c:pt>
                <c:pt idx="443">
                  <c:v>7.5110000000000001</c:v>
                </c:pt>
                <c:pt idx="444">
                  <c:v>7.5979999999999999</c:v>
                </c:pt>
                <c:pt idx="445">
                  <c:v>7.6689999999999996</c:v>
                </c:pt>
                <c:pt idx="446">
                  <c:v>7.6959999999999997</c:v>
                </c:pt>
                <c:pt idx="447">
                  <c:v>7.6139999999999999</c:v>
                </c:pt>
                <c:pt idx="448">
                  <c:v>7.4870000000000001</c:v>
                </c:pt>
                <c:pt idx="449">
                  <c:v>7.3019999999999996</c:v>
                </c:pt>
                <c:pt idx="450">
                  <c:v>7.3049999999999997</c:v>
                </c:pt>
                <c:pt idx="451">
                  <c:v>7.31</c:v>
                </c:pt>
                <c:pt idx="452">
                  <c:v>7.3719999999999999</c:v>
                </c:pt>
                <c:pt idx="453">
                  <c:v>7.4459999999999997</c:v>
                </c:pt>
                <c:pt idx="454">
                  <c:v>7.5469999999999997</c:v>
                </c:pt>
                <c:pt idx="455">
                  <c:v>7.6210000000000004</c:v>
                </c:pt>
                <c:pt idx="456">
                  <c:v>7.6879999999999997</c:v>
                </c:pt>
                <c:pt idx="457">
                  <c:v>7.6879999999999997</c:v>
                </c:pt>
                <c:pt idx="458">
                  <c:v>7.5650000000000004</c:v>
                </c:pt>
                <c:pt idx="459">
                  <c:v>7.63</c:v>
                </c:pt>
                <c:pt idx="460">
                  <c:v>7.6580000000000004</c:v>
                </c:pt>
                <c:pt idx="461">
                  <c:v>7.5519999999999996</c:v>
                </c:pt>
                <c:pt idx="462">
                  <c:v>7.5709999999999997</c:v>
                </c:pt>
                <c:pt idx="463">
                  <c:v>7.4859999999999998</c:v>
                </c:pt>
              </c:numCache>
            </c:numRef>
          </c:val>
          <c:smooth val="0"/>
          <c:extLst>
            <c:ext xmlns:c16="http://schemas.microsoft.com/office/drawing/2014/chart" uri="{C3380CC4-5D6E-409C-BE32-E72D297353CC}">
              <c16:uniqueId val="{00000003-8E9F-4C15-9117-FF2E9458D921}"/>
            </c:ext>
          </c:extLst>
        </c:ser>
        <c:dLbls>
          <c:showLegendKey val="0"/>
          <c:showVal val="0"/>
          <c:showCatName val="0"/>
          <c:showSerName val="0"/>
          <c:showPercent val="0"/>
          <c:showBubbleSize val="0"/>
        </c:dLbls>
        <c:marker val="1"/>
        <c:smooth val="0"/>
        <c:axId val="635722232"/>
        <c:axId val="635721152"/>
      </c:lineChart>
      <c:lineChart>
        <c:grouping val="standard"/>
        <c:varyColors val="0"/>
        <c:ser>
          <c:idx val="4"/>
          <c:order val="4"/>
          <c:spPr>
            <a:ln w="28575" cap="rnd">
              <a:solidFill>
                <a:srgbClr val="669933"/>
              </a:solidFill>
              <a:prstDash val="solid"/>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8E9F-4C15-9117-FF2E9458D921}"/>
            </c:ext>
          </c:extLst>
        </c:ser>
        <c:ser>
          <c:idx val="5"/>
          <c:order val="5"/>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5-8E9F-4C15-9117-FF2E9458D921}"/>
            </c:ext>
          </c:extLst>
        </c:ser>
        <c:dLbls>
          <c:showLegendKey val="0"/>
          <c:showVal val="0"/>
          <c:showCatName val="0"/>
          <c:showSerName val="0"/>
          <c:showPercent val="0"/>
          <c:showBubbleSize val="0"/>
        </c:dLbls>
        <c:marker val="1"/>
        <c:smooth val="0"/>
        <c:axId val="1084244656"/>
        <c:axId val="1084240696"/>
      </c:lineChart>
      <c:dateAx>
        <c:axId val="635722232"/>
        <c:scaling>
          <c:orientation val="minMax"/>
          <c:min val="44565"/>
        </c:scaling>
        <c:delete val="0"/>
        <c:axPos val="b"/>
        <c:numFmt formatCode="[$-409]mmm\-yy;@" sourceLinked="0"/>
        <c:majorTickMark val="out"/>
        <c:minorTickMark val="none"/>
        <c:tickLblPos val="low"/>
        <c:spPr>
          <a:noFill/>
          <a:ln w="9525" cap="flat" cmpd="sng" algn="ctr">
            <a:solidFill>
              <a:sysClr val="windowText" lastClr="000000">
                <a:lumMod val="100000"/>
              </a:sysClr>
            </a:solidFill>
            <a:prstDash val="solid"/>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crossAx val="635721152"/>
        <c:crosses val="autoZero"/>
        <c:auto val="1"/>
        <c:lblOffset val="100"/>
        <c:baseTimeUnit val="days"/>
      </c:dateAx>
      <c:valAx>
        <c:axId val="635721152"/>
        <c:scaling>
          <c:orientation val="minMax"/>
          <c:min val="2"/>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per cent</a:t>
                </a:r>
              </a:p>
            </c:rich>
          </c:tx>
          <c:layout>
            <c:manualLayout>
              <c:xMode val="edge"/>
              <c:yMode val="edge"/>
              <c:x val="6.5309305555555558E-2"/>
              <c:y val="9.511666666666668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w="9525">
            <a:solidFill>
              <a:sysClr val="windowText" lastClr="000000">
                <a:lumMod val="100000"/>
              </a:sysClr>
            </a:solidFill>
            <a:prstDash val="soli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635722232"/>
        <c:crosses val="autoZero"/>
        <c:crossBetween val="between"/>
      </c:valAx>
      <c:valAx>
        <c:axId val="1084240696"/>
        <c:scaling>
          <c:orientation val="minMax"/>
          <c:max val="20"/>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en-US" b="0"/>
                  <a:t>per cent</a:t>
                </a:r>
              </a:p>
            </c:rich>
          </c:tx>
          <c:layout>
            <c:manualLayout>
              <c:xMode val="edge"/>
              <c:yMode val="edge"/>
              <c:x val="0.82850939852362937"/>
              <c:y val="8.283703703703702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crossAx val="1084244656"/>
        <c:crosses val="max"/>
        <c:crossBetween val="between"/>
        <c:majorUnit val="2"/>
      </c:valAx>
      <c:catAx>
        <c:axId val="1084244656"/>
        <c:scaling>
          <c:orientation val="minMax"/>
        </c:scaling>
        <c:delete val="1"/>
        <c:axPos val="b"/>
        <c:majorTickMark val="out"/>
        <c:minorTickMark val="none"/>
        <c:tickLblPos val="nextTo"/>
        <c:crossAx val="1084240696"/>
        <c:crosses val="autoZero"/>
        <c:auto val="1"/>
        <c:lblAlgn val="ctr"/>
        <c:lblOffset val="100"/>
        <c:noMultiLvlLbl val="0"/>
      </c:catAx>
      <c:spPr>
        <a:noFill/>
        <a:ln w="9525">
          <a:solidFill>
            <a:sysClr val="windowText" lastClr="000000">
              <a:lumMod val="100000"/>
            </a:sysClr>
          </a:solidFill>
        </a:ln>
        <a:effectLst/>
      </c:spPr>
    </c:plotArea>
    <c:legend>
      <c:legendPos val="b"/>
      <c:legendEntry>
        <c:idx val="4"/>
        <c:delete val="1"/>
      </c:legendEntry>
      <c:legendEntry>
        <c:idx val="5"/>
        <c:delete val="1"/>
      </c:legendEntry>
      <c:layout>
        <c:manualLayout>
          <c:xMode val="edge"/>
          <c:yMode val="edge"/>
          <c:x val="0.12879472222222221"/>
          <c:y val="0.89621592592592592"/>
          <c:w val="0.73377574662162681"/>
          <c:h val="9.8570860279215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sz="16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3"/>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24999999999993E-2"/>
          <c:y val="5.5891851851851852E-2"/>
          <c:w val="0.79020124999999997"/>
          <c:h val="0.6735498148148148"/>
        </c:manualLayout>
      </c:layout>
      <c:barChart>
        <c:barDir val="col"/>
        <c:grouping val="stacked"/>
        <c:varyColors val="0"/>
        <c:ser>
          <c:idx val="0"/>
          <c:order val="0"/>
          <c:tx>
            <c:strRef>
              <c:f>'66_ábra_chart'!$E$9</c:f>
              <c:strCache>
                <c:ptCount val="1"/>
                <c:pt idx="0">
                  <c:v>Kockázatmentes hozam</c:v>
                </c:pt>
              </c:strCache>
            </c:strRef>
          </c:tx>
          <c:spPr>
            <a:solidFill>
              <a:schemeClr val="tx2"/>
            </a:solidFill>
            <a:ln>
              <a:noFill/>
            </a:ln>
            <a:effectLst/>
          </c:spPr>
          <c:invertIfNegative val="0"/>
          <c:cat>
            <c:numRef>
              <c:f>'66_ábra_chart'!$D$10:$D$4291</c:f>
              <c:numCache>
                <c:formatCode>m/d/yyyy</c:formatCode>
                <c:ptCount val="4282"/>
                <c:pt idx="0">
                  <c:v>39084</c:v>
                </c:pt>
                <c:pt idx="1">
                  <c:v>39085</c:v>
                </c:pt>
                <c:pt idx="2">
                  <c:v>39086</c:v>
                </c:pt>
                <c:pt idx="3">
                  <c:v>39087</c:v>
                </c:pt>
                <c:pt idx="4">
                  <c:v>39090</c:v>
                </c:pt>
                <c:pt idx="5">
                  <c:v>39091</c:v>
                </c:pt>
                <c:pt idx="6">
                  <c:v>39092</c:v>
                </c:pt>
                <c:pt idx="7">
                  <c:v>39093</c:v>
                </c:pt>
                <c:pt idx="8">
                  <c:v>39094</c:v>
                </c:pt>
                <c:pt idx="9">
                  <c:v>39097</c:v>
                </c:pt>
                <c:pt idx="10">
                  <c:v>39098</c:v>
                </c:pt>
                <c:pt idx="11">
                  <c:v>39099</c:v>
                </c:pt>
                <c:pt idx="12">
                  <c:v>39100</c:v>
                </c:pt>
                <c:pt idx="13">
                  <c:v>39101</c:v>
                </c:pt>
                <c:pt idx="14">
                  <c:v>39104</c:v>
                </c:pt>
                <c:pt idx="15">
                  <c:v>39105</c:v>
                </c:pt>
                <c:pt idx="16">
                  <c:v>39106</c:v>
                </c:pt>
                <c:pt idx="17">
                  <c:v>39107</c:v>
                </c:pt>
                <c:pt idx="18">
                  <c:v>39108</c:v>
                </c:pt>
                <c:pt idx="19">
                  <c:v>39111</c:v>
                </c:pt>
                <c:pt idx="20">
                  <c:v>39112</c:v>
                </c:pt>
                <c:pt idx="21">
                  <c:v>39113</c:v>
                </c:pt>
                <c:pt idx="22">
                  <c:v>39114</c:v>
                </c:pt>
                <c:pt idx="23">
                  <c:v>39115</c:v>
                </c:pt>
                <c:pt idx="24">
                  <c:v>39118</c:v>
                </c:pt>
                <c:pt idx="25">
                  <c:v>39119</c:v>
                </c:pt>
                <c:pt idx="26">
                  <c:v>39120</c:v>
                </c:pt>
                <c:pt idx="27">
                  <c:v>39121</c:v>
                </c:pt>
                <c:pt idx="28">
                  <c:v>39122</c:v>
                </c:pt>
                <c:pt idx="29">
                  <c:v>39125</c:v>
                </c:pt>
                <c:pt idx="30">
                  <c:v>39126</c:v>
                </c:pt>
                <c:pt idx="31">
                  <c:v>39127</c:v>
                </c:pt>
                <c:pt idx="32">
                  <c:v>39128</c:v>
                </c:pt>
                <c:pt idx="33">
                  <c:v>39129</c:v>
                </c:pt>
                <c:pt idx="34">
                  <c:v>39132</c:v>
                </c:pt>
                <c:pt idx="35">
                  <c:v>39133</c:v>
                </c:pt>
                <c:pt idx="36">
                  <c:v>39134</c:v>
                </c:pt>
                <c:pt idx="37">
                  <c:v>39135</c:v>
                </c:pt>
                <c:pt idx="38">
                  <c:v>39136</c:v>
                </c:pt>
                <c:pt idx="39">
                  <c:v>39139</c:v>
                </c:pt>
                <c:pt idx="40">
                  <c:v>39140</c:v>
                </c:pt>
                <c:pt idx="41">
                  <c:v>39141</c:v>
                </c:pt>
                <c:pt idx="42">
                  <c:v>39142</c:v>
                </c:pt>
                <c:pt idx="43">
                  <c:v>39143</c:v>
                </c:pt>
                <c:pt idx="44">
                  <c:v>39146</c:v>
                </c:pt>
                <c:pt idx="45">
                  <c:v>39147</c:v>
                </c:pt>
                <c:pt idx="46">
                  <c:v>39148</c:v>
                </c:pt>
                <c:pt idx="47">
                  <c:v>39149</c:v>
                </c:pt>
                <c:pt idx="48">
                  <c:v>39150</c:v>
                </c:pt>
                <c:pt idx="49">
                  <c:v>39153</c:v>
                </c:pt>
                <c:pt idx="50">
                  <c:v>39154</c:v>
                </c:pt>
                <c:pt idx="51">
                  <c:v>39155</c:v>
                </c:pt>
                <c:pt idx="52">
                  <c:v>39156</c:v>
                </c:pt>
                <c:pt idx="53">
                  <c:v>39157</c:v>
                </c:pt>
                <c:pt idx="54">
                  <c:v>39160</c:v>
                </c:pt>
                <c:pt idx="55">
                  <c:v>39161</c:v>
                </c:pt>
                <c:pt idx="56">
                  <c:v>39162</c:v>
                </c:pt>
                <c:pt idx="57">
                  <c:v>39163</c:v>
                </c:pt>
                <c:pt idx="58">
                  <c:v>39164</c:v>
                </c:pt>
                <c:pt idx="59">
                  <c:v>39167</c:v>
                </c:pt>
                <c:pt idx="60">
                  <c:v>39168</c:v>
                </c:pt>
                <c:pt idx="61">
                  <c:v>39169</c:v>
                </c:pt>
                <c:pt idx="62">
                  <c:v>39170</c:v>
                </c:pt>
                <c:pt idx="63">
                  <c:v>39171</c:v>
                </c:pt>
                <c:pt idx="64">
                  <c:v>39174</c:v>
                </c:pt>
                <c:pt idx="65">
                  <c:v>39175</c:v>
                </c:pt>
                <c:pt idx="66">
                  <c:v>39176</c:v>
                </c:pt>
                <c:pt idx="67">
                  <c:v>39177</c:v>
                </c:pt>
                <c:pt idx="68">
                  <c:v>39178</c:v>
                </c:pt>
                <c:pt idx="69">
                  <c:v>39181</c:v>
                </c:pt>
                <c:pt idx="70">
                  <c:v>39182</c:v>
                </c:pt>
                <c:pt idx="71">
                  <c:v>39183</c:v>
                </c:pt>
                <c:pt idx="72">
                  <c:v>39184</c:v>
                </c:pt>
                <c:pt idx="73">
                  <c:v>39185</c:v>
                </c:pt>
                <c:pt idx="74">
                  <c:v>39188</c:v>
                </c:pt>
                <c:pt idx="75">
                  <c:v>39189</c:v>
                </c:pt>
                <c:pt idx="76">
                  <c:v>39190</c:v>
                </c:pt>
                <c:pt idx="77">
                  <c:v>39191</c:v>
                </c:pt>
                <c:pt idx="78">
                  <c:v>39192</c:v>
                </c:pt>
                <c:pt idx="79">
                  <c:v>39195</c:v>
                </c:pt>
                <c:pt idx="80">
                  <c:v>39196</c:v>
                </c:pt>
                <c:pt idx="81">
                  <c:v>39197</c:v>
                </c:pt>
                <c:pt idx="82">
                  <c:v>39198</c:v>
                </c:pt>
                <c:pt idx="83">
                  <c:v>39199</c:v>
                </c:pt>
                <c:pt idx="84">
                  <c:v>39202</c:v>
                </c:pt>
                <c:pt idx="85">
                  <c:v>39203</c:v>
                </c:pt>
                <c:pt idx="86">
                  <c:v>39204</c:v>
                </c:pt>
                <c:pt idx="87">
                  <c:v>39205</c:v>
                </c:pt>
                <c:pt idx="88">
                  <c:v>39206</c:v>
                </c:pt>
                <c:pt idx="89">
                  <c:v>39209</c:v>
                </c:pt>
                <c:pt idx="90">
                  <c:v>39210</c:v>
                </c:pt>
                <c:pt idx="91">
                  <c:v>39211</c:v>
                </c:pt>
                <c:pt idx="92">
                  <c:v>39212</c:v>
                </c:pt>
                <c:pt idx="93">
                  <c:v>39213</c:v>
                </c:pt>
                <c:pt idx="94">
                  <c:v>39216</c:v>
                </c:pt>
                <c:pt idx="95">
                  <c:v>39217</c:v>
                </c:pt>
                <c:pt idx="96">
                  <c:v>39218</c:v>
                </c:pt>
                <c:pt idx="97">
                  <c:v>39219</c:v>
                </c:pt>
                <c:pt idx="98">
                  <c:v>39220</c:v>
                </c:pt>
                <c:pt idx="99">
                  <c:v>39223</c:v>
                </c:pt>
                <c:pt idx="100">
                  <c:v>39224</c:v>
                </c:pt>
                <c:pt idx="101">
                  <c:v>39225</c:v>
                </c:pt>
                <c:pt idx="102">
                  <c:v>39226</c:v>
                </c:pt>
                <c:pt idx="103">
                  <c:v>39227</c:v>
                </c:pt>
                <c:pt idx="104">
                  <c:v>39230</c:v>
                </c:pt>
                <c:pt idx="105">
                  <c:v>39231</c:v>
                </c:pt>
                <c:pt idx="106">
                  <c:v>39232</c:v>
                </c:pt>
                <c:pt idx="107">
                  <c:v>39233</c:v>
                </c:pt>
                <c:pt idx="108">
                  <c:v>39234</c:v>
                </c:pt>
                <c:pt idx="109">
                  <c:v>39237</c:v>
                </c:pt>
                <c:pt idx="110">
                  <c:v>39238</c:v>
                </c:pt>
                <c:pt idx="111">
                  <c:v>39239</c:v>
                </c:pt>
                <c:pt idx="112">
                  <c:v>39240</c:v>
                </c:pt>
                <c:pt idx="113">
                  <c:v>39241</c:v>
                </c:pt>
                <c:pt idx="114">
                  <c:v>39244</c:v>
                </c:pt>
                <c:pt idx="115">
                  <c:v>39245</c:v>
                </c:pt>
                <c:pt idx="116">
                  <c:v>39246</c:v>
                </c:pt>
                <c:pt idx="117">
                  <c:v>39247</c:v>
                </c:pt>
                <c:pt idx="118">
                  <c:v>39248</c:v>
                </c:pt>
                <c:pt idx="119">
                  <c:v>39251</c:v>
                </c:pt>
                <c:pt idx="120">
                  <c:v>39252</c:v>
                </c:pt>
                <c:pt idx="121">
                  <c:v>39253</c:v>
                </c:pt>
                <c:pt idx="122">
                  <c:v>39254</c:v>
                </c:pt>
                <c:pt idx="123">
                  <c:v>39255</c:v>
                </c:pt>
                <c:pt idx="124">
                  <c:v>39258</c:v>
                </c:pt>
                <c:pt idx="125">
                  <c:v>39259</c:v>
                </c:pt>
                <c:pt idx="126">
                  <c:v>39260</c:v>
                </c:pt>
                <c:pt idx="127">
                  <c:v>39261</c:v>
                </c:pt>
                <c:pt idx="128">
                  <c:v>39262</c:v>
                </c:pt>
                <c:pt idx="129">
                  <c:v>39265</c:v>
                </c:pt>
                <c:pt idx="130">
                  <c:v>39266</c:v>
                </c:pt>
                <c:pt idx="131">
                  <c:v>39267</c:v>
                </c:pt>
                <c:pt idx="132">
                  <c:v>39268</c:v>
                </c:pt>
                <c:pt idx="133">
                  <c:v>39269</c:v>
                </c:pt>
                <c:pt idx="134">
                  <c:v>39272</c:v>
                </c:pt>
                <c:pt idx="135">
                  <c:v>39273</c:v>
                </c:pt>
                <c:pt idx="136">
                  <c:v>39274</c:v>
                </c:pt>
                <c:pt idx="137">
                  <c:v>39275</c:v>
                </c:pt>
                <c:pt idx="138">
                  <c:v>39276</c:v>
                </c:pt>
                <c:pt idx="139">
                  <c:v>39279</c:v>
                </c:pt>
                <c:pt idx="140">
                  <c:v>39280</c:v>
                </c:pt>
                <c:pt idx="141">
                  <c:v>39281</c:v>
                </c:pt>
                <c:pt idx="142">
                  <c:v>39282</c:v>
                </c:pt>
                <c:pt idx="143">
                  <c:v>39283</c:v>
                </c:pt>
                <c:pt idx="144">
                  <c:v>39286</c:v>
                </c:pt>
                <c:pt idx="145">
                  <c:v>39287</c:v>
                </c:pt>
                <c:pt idx="146">
                  <c:v>39288</c:v>
                </c:pt>
                <c:pt idx="147">
                  <c:v>39289</c:v>
                </c:pt>
                <c:pt idx="148">
                  <c:v>39290</c:v>
                </c:pt>
                <c:pt idx="149">
                  <c:v>39293</c:v>
                </c:pt>
                <c:pt idx="150">
                  <c:v>39294</c:v>
                </c:pt>
                <c:pt idx="151">
                  <c:v>39295</c:v>
                </c:pt>
                <c:pt idx="152">
                  <c:v>39296</c:v>
                </c:pt>
                <c:pt idx="153">
                  <c:v>39297</c:v>
                </c:pt>
                <c:pt idx="154">
                  <c:v>39300</c:v>
                </c:pt>
                <c:pt idx="155">
                  <c:v>39301</c:v>
                </c:pt>
                <c:pt idx="156">
                  <c:v>39302</c:v>
                </c:pt>
                <c:pt idx="157">
                  <c:v>39303</c:v>
                </c:pt>
                <c:pt idx="158">
                  <c:v>39304</c:v>
                </c:pt>
                <c:pt idx="159">
                  <c:v>39307</c:v>
                </c:pt>
                <c:pt idx="160">
                  <c:v>39308</c:v>
                </c:pt>
                <c:pt idx="161">
                  <c:v>39309</c:v>
                </c:pt>
                <c:pt idx="162">
                  <c:v>39310</c:v>
                </c:pt>
                <c:pt idx="163">
                  <c:v>39311</c:v>
                </c:pt>
                <c:pt idx="164">
                  <c:v>39314</c:v>
                </c:pt>
                <c:pt idx="165">
                  <c:v>39315</c:v>
                </c:pt>
                <c:pt idx="166">
                  <c:v>39316</c:v>
                </c:pt>
                <c:pt idx="167">
                  <c:v>39317</c:v>
                </c:pt>
                <c:pt idx="168">
                  <c:v>39318</c:v>
                </c:pt>
                <c:pt idx="169">
                  <c:v>39321</c:v>
                </c:pt>
                <c:pt idx="170">
                  <c:v>39322</c:v>
                </c:pt>
                <c:pt idx="171">
                  <c:v>39323</c:v>
                </c:pt>
                <c:pt idx="172">
                  <c:v>39324</c:v>
                </c:pt>
                <c:pt idx="173">
                  <c:v>39325</c:v>
                </c:pt>
                <c:pt idx="174">
                  <c:v>39328</c:v>
                </c:pt>
                <c:pt idx="175">
                  <c:v>39329</c:v>
                </c:pt>
                <c:pt idx="176">
                  <c:v>39330</c:v>
                </c:pt>
                <c:pt idx="177">
                  <c:v>39331</c:v>
                </c:pt>
                <c:pt idx="178">
                  <c:v>39332</c:v>
                </c:pt>
                <c:pt idx="179">
                  <c:v>39335</c:v>
                </c:pt>
                <c:pt idx="180">
                  <c:v>39336</c:v>
                </c:pt>
                <c:pt idx="181">
                  <c:v>39337</c:v>
                </c:pt>
                <c:pt idx="182">
                  <c:v>39338</c:v>
                </c:pt>
                <c:pt idx="183">
                  <c:v>39339</c:v>
                </c:pt>
                <c:pt idx="184">
                  <c:v>39342</c:v>
                </c:pt>
                <c:pt idx="185">
                  <c:v>39343</c:v>
                </c:pt>
                <c:pt idx="186">
                  <c:v>39344</c:v>
                </c:pt>
                <c:pt idx="187">
                  <c:v>39345</c:v>
                </c:pt>
                <c:pt idx="188">
                  <c:v>39346</c:v>
                </c:pt>
                <c:pt idx="189">
                  <c:v>39349</c:v>
                </c:pt>
                <c:pt idx="190">
                  <c:v>39350</c:v>
                </c:pt>
                <c:pt idx="191">
                  <c:v>39351</c:v>
                </c:pt>
                <c:pt idx="192">
                  <c:v>39352</c:v>
                </c:pt>
                <c:pt idx="193">
                  <c:v>39353</c:v>
                </c:pt>
                <c:pt idx="194">
                  <c:v>39356</c:v>
                </c:pt>
                <c:pt idx="195">
                  <c:v>39357</c:v>
                </c:pt>
                <c:pt idx="196">
                  <c:v>39358</c:v>
                </c:pt>
                <c:pt idx="197">
                  <c:v>39359</c:v>
                </c:pt>
                <c:pt idx="198">
                  <c:v>39360</c:v>
                </c:pt>
                <c:pt idx="199">
                  <c:v>39363</c:v>
                </c:pt>
                <c:pt idx="200">
                  <c:v>39364</c:v>
                </c:pt>
                <c:pt idx="201">
                  <c:v>39365</c:v>
                </c:pt>
                <c:pt idx="202">
                  <c:v>39366</c:v>
                </c:pt>
                <c:pt idx="203">
                  <c:v>39367</c:v>
                </c:pt>
                <c:pt idx="204">
                  <c:v>39370</c:v>
                </c:pt>
                <c:pt idx="205">
                  <c:v>39371</c:v>
                </c:pt>
                <c:pt idx="206">
                  <c:v>39372</c:v>
                </c:pt>
                <c:pt idx="207">
                  <c:v>39373</c:v>
                </c:pt>
                <c:pt idx="208">
                  <c:v>39374</c:v>
                </c:pt>
                <c:pt idx="209">
                  <c:v>39377</c:v>
                </c:pt>
                <c:pt idx="210">
                  <c:v>39378</c:v>
                </c:pt>
                <c:pt idx="211">
                  <c:v>39379</c:v>
                </c:pt>
                <c:pt idx="212">
                  <c:v>39380</c:v>
                </c:pt>
                <c:pt idx="213">
                  <c:v>39381</c:v>
                </c:pt>
                <c:pt idx="214">
                  <c:v>39384</c:v>
                </c:pt>
                <c:pt idx="215">
                  <c:v>39385</c:v>
                </c:pt>
                <c:pt idx="216">
                  <c:v>39386</c:v>
                </c:pt>
                <c:pt idx="217">
                  <c:v>39387</c:v>
                </c:pt>
                <c:pt idx="218">
                  <c:v>39388</c:v>
                </c:pt>
                <c:pt idx="219">
                  <c:v>39391</c:v>
                </c:pt>
                <c:pt idx="220">
                  <c:v>39392</c:v>
                </c:pt>
                <c:pt idx="221">
                  <c:v>39393</c:v>
                </c:pt>
                <c:pt idx="222">
                  <c:v>39394</c:v>
                </c:pt>
                <c:pt idx="223">
                  <c:v>39395</c:v>
                </c:pt>
                <c:pt idx="224">
                  <c:v>39398</c:v>
                </c:pt>
                <c:pt idx="225">
                  <c:v>39399</c:v>
                </c:pt>
                <c:pt idx="226">
                  <c:v>39400</c:v>
                </c:pt>
                <c:pt idx="227">
                  <c:v>39401</c:v>
                </c:pt>
                <c:pt idx="228">
                  <c:v>39402</c:v>
                </c:pt>
                <c:pt idx="229">
                  <c:v>39405</c:v>
                </c:pt>
                <c:pt idx="230">
                  <c:v>39406</c:v>
                </c:pt>
                <c:pt idx="231">
                  <c:v>39407</c:v>
                </c:pt>
                <c:pt idx="232">
                  <c:v>39408</c:v>
                </c:pt>
                <c:pt idx="233">
                  <c:v>39409</c:v>
                </c:pt>
                <c:pt idx="234">
                  <c:v>39412</c:v>
                </c:pt>
                <c:pt idx="235">
                  <c:v>39413</c:v>
                </c:pt>
                <c:pt idx="236">
                  <c:v>39414</c:v>
                </c:pt>
                <c:pt idx="237">
                  <c:v>39415</c:v>
                </c:pt>
                <c:pt idx="238">
                  <c:v>39416</c:v>
                </c:pt>
                <c:pt idx="239">
                  <c:v>39419</c:v>
                </c:pt>
                <c:pt idx="240">
                  <c:v>39420</c:v>
                </c:pt>
                <c:pt idx="241">
                  <c:v>39421</c:v>
                </c:pt>
                <c:pt idx="242">
                  <c:v>39422</c:v>
                </c:pt>
                <c:pt idx="243">
                  <c:v>39423</c:v>
                </c:pt>
                <c:pt idx="244">
                  <c:v>39426</c:v>
                </c:pt>
                <c:pt idx="245">
                  <c:v>39427</c:v>
                </c:pt>
                <c:pt idx="246">
                  <c:v>39428</c:v>
                </c:pt>
                <c:pt idx="247">
                  <c:v>39429</c:v>
                </c:pt>
                <c:pt idx="248">
                  <c:v>39430</c:v>
                </c:pt>
                <c:pt idx="249">
                  <c:v>39433</c:v>
                </c:pt>
                <c:pt idx="250">
                  <c:v>39434</c:v>
                </c:pt>
                <c:pt idx="251">
                  <c:v>39435</c:v>
                </c:pt>
                <c:pt idx="252">
                  <c:v>39436</c:v>
                </c:pt>
                <c:pt idx="253">
                  <c:v>39437</c:v>
                </c:pt>
                <c:pt idx="254">
                  <c:v>39440</c:v>
                </c:pt>
                <c:pt idx="255">
                  <c:v>39441</c:v>
                </c:pt>
                <c:pt idx="256">
                  <c:v>39442</c:v>
                </c:pt>
                <c:pt idx="257">
                  <c:v>39443</c:v>
                </c:pt>
                <c:pt idx="258">
                  <c:v>39444</c:v>
                </c:pt>
                <c:pt idx="259">
                  <c:v>39447</c:v>
                </c:pt>
                <c:pt idx="260">
                  <c:v>39448</c:v>
                </c:pt>
                <c:pt idx="261">
                  <c:v>39449</c:v>
                </c:pt>
                <c:pt idx="262">
                  <c:v>39450</c:v>
                </c:pt>
                <c:pt idx="263">
                  <c:v>39451</c:v>
                </c:pt>
                <c:pt idx="264">
                  <c:v>39454</c:v>
                </c:pt>
                <c:pt idx="265">
                  <c:v>39455</c:v>
                </c:pt>
                <c:pt idx="266">
                  <c:v>39456</c:v>
                </c:pt>
                <c:pt idx="267">
                  <c:v>39457</c:v>
                </c:pt>
                <c:pt idx="268">
                  <c:v>39458</c:v>
                </c:pt>
                <c:pt idx="269">
                  <c:v>39461</c:v>
                </c:pt>
                <c:pt idx="270">
                  <c:v>39462</c:v>
                </c:pt>
                <c:pt idx="271">
                  <c:v>39463</c:v>
                </c:pt>
                <c:pt idx="272">
                  <c:v>39464</c:v>
                </c:pt>
                <c:pt idx="273">
                  <c:v>39465</c:v>
                </c:pt>
                <c:pt idx="274">
                  <c:v>39468</c:v>
                </c:pt>
                <c:pt idx="275">
                  <c:v>39469</c:v>
                </c:pt>
                <c:pt idx="276">
                  <c:v>39470</c:v>
                </c:pt>
                <c:pt idx="277">
                  <c:v>39471</c:v>
                </c:pt>
                <c:pt idx="278">
                  <c:v>39472</c:v>
                </c:pt>
                <c:pt idx="279">
                  <c:v>39475</c:v>
                </c:pt>
                <c:pt idx="280">
                  <c:v>39476</c:v>
                </c:pt>
                <c:pt idx="281">
                  <c:v>39477</c:v>
                </c:pt>
                <c:pt idx="282">
                  <c:v>39478</c:v>
                </c:pt>
                <c:pt idx="283">
                  <c:v>39479</c:v>
                </c:pt>
                <c:pt idx="284">
                  <c:v>39482</c:v>
                </c:pt>
                <c:pt idx="285">
                  <c:v>39483</c:v>
                </c:pt>
                <c:pt idx="286">
                  <c:v>39484</c:v>
                </c:pt>
                <c:pt idx="287">
                  <c:v>39485</c:v>
                </c:pt>
                <c:pt idx="288">
                  <c:v>39486</c:v>
                </c:pt>
                <c:pt idx="289">
                  <c:v>39489</c:v>
                </c:pt>
                <c:pt idx="290">
                  <c:v>39490</c:v>
                </c:pt>
                <c:pt idx="291">
                  <c:v>39491</c:v>
                </c:pt>
                <c:pt idx="292">
                  <c:v>39492</c:v>
                </c:pt>
                <c:pt idx="293">
                  <c:v>39493</c:v>
                </c:pt>
                <c:pt idx="294">
                  <c:v>39496</c:v>
                </c:pt>
                <c:pt idx="295">
                  <c:v>39497</c:v>
                </c:pt>
                <c:pt idx="296">
                  <c:v>39498</c:v>
                </c:pt>
                <c:pt idx="297">
                  <c:v>39499</c:v>
                </c:pt>
                <c:pt idx="298">
                  <c:v>39500</c:v>
                </c:pt>
                <c:pt idx="299">
                  <c:v>39503</c:v>
                </c:pt>
                <c:pt idx="300">
                  <c:v>39504</c:v>
                </c:pt>
                <c:pt idx="301">
                  <c:v>39505</c:v>
                </c:pt>
                <c:pt idx="302">
                  <c:v>39506</c:v>
                </c:pt>
                <c:pt idx="303">
                  <c:v>39507</c:v>
                </c:pt>
                <c:pt idx="304">
                  <c:v>39510</c:v>
                </c:pt>
                <c:pt idx="305">
                  <c:v>39511</c:v>
                </c:pt>
                <c:pt idx="306">
                  <c:v>39512</c:v>
                </c:pt>
                <c:pt idx="307">
                  <c:v>39513</c:v>
                </c:pt>
                <c:pt idx="308">
                  <c:v>39514</c:v>
                </c:pt>
                <c:pt idx="309">
                  <c:v>39517</c:v>
                </c:pt>
                <c:pt idx="310">
                  <c:v>39518</c:v>
                </c:pt>
                <c:pt idx="311">
                  <c:v>39519</c:v>
                </c:pt>
                <c:pt idx="312">
                  <c:v>39520</c:v>
                </c:pt>
                <c:pt idx="313">
                  <c:v>39521</c:v>
                </c:pt>
                <c:pt idx="314">
                  <c:v>39524</c:v>
                </c:pt>
                <c:pt idx="315">
                  <c:v>39525</c:v>
                </c:pt>
                <c:pt idx="316">
                  <c:v>39526</c:v>
                </c:pt>
                <c:pt idx="317">
                  <c:v>39527</c:v>
                </c:pt>
                <c:pt idx="318">
                  <c:v>39528</c:v>
                </c:pt>
                <c:pt idx="319">
                  <c:v>39531</c:v>
                </c:pt>
                <c:pt idx="320">
                  <c:v>39532</c:v>
                </c:pt>
                <c:pt idx="321">
                  <c:v>39533</c:v>
                </c:pt>
                <c:pt idx="322">
                  <c:v>39534</c:v>
                </c:pt>
                <c:pt idx="323">
                  <c:v>39535</c:v>
                </c:pt>
                <c:pt idx="324">
                  <c:v>39538</c:v>
                </c:pt>
                <c:pt idx="325">
                  <c:v>39539</c:v>
                </c:pt>
                <c:pt idx="326">
                  <c:v>39540</c:v>
                </c:pt>
                <c:pt idx="327">
                  <c:v>39541</c:v>
                </c:pt>
                <c:pt idx="328">
                  <c:v>39542</c:v>
                </c:pt>
                <c:pt idx="329">
                  <c:v>39545</c:v>
                </c:pt>
                <c:pt idx="330">
                  <c:v>39546</c:v>
                </c:pt>
                <c:pt idx="331">
                  <c:v>39547</c:v>
                </c:pt>
                <c:pt idx="332">
                  <c:v>39548</c:v>
                </c:pt>
                <c:pt idx="333">
                  <c:v>39549</c:v>
                </c:pt>
                <c:pt idx="334">
                  <c:v>39552</c:v>
                </c:pt>
                <c:pt idx="335">
                  <c:v>39553</c:v>
                </c:pt>
                <c:pt idx="336">
                  <c:v>39554</c:v>
                </c:pt>
                <c:pt idx="337">
                  <c:v>39555</c:v>
                </c:pt>
                <c:pt idx="338">
                  <c:v>39556</c:v>
                </c:pt>
                <c:pt idx="339">
                  <c:v>39559</c:v>
                </c:pt>
                <c:pt idx="340">
                  <c:v>39560</c:v>
                </c:pt>
                <c:pt idx="341">
                  <c:v>39561</c:v>
                </c:pt>
                <c:pt idx="342">
                  <c:v>39562</c:v>
                </c:pt>
                <c:pt idx="343">
                  <c:v>39563</c:v>
                </c:pt>
                <c:pt idx="344">
                  <c:v>39566</c:v>
                </c:pt>
                <c:pt idx="345">
                  <c:v>39567</c:v>
                </c:pt>
                <c:pt idx="346">
                  <c:v>39568</c:v>
                </c:pt>
                <c:pt idx="347">
                  <c:v>39569</c:v>
                </c:pt>
                <c:pt idx="348">
                  <c:v>39570</c:v>
                </c:pt>
                <c:pt idx="349">
                  <c:v>39573</c:v>
                </c:pt>
                <c:pt idx="350">
                  <c:v>39574</c:v>
                </c:pt>
                <c:pt idx="351">
                  <c:v>39575</c:v>
                </c:pt>
                <c:pt idx="352">
                  <c:v>39576</c:v>
                </c:pt>
                <c:pt idx="353">
                  <c:v>39577</c:v>
                </c:pt>
                <c:pt idx="354">
                  <c:v>39580</c:v>
                </c:pt>
                <c:pt idx="355">
                  <c:v>39581</c:v>
                </c:pt>
                <c:pt idx="356">
                  <c:v>39582</c:v>
                </c:pt>
                <c:pt idx="357">
                  <c:v>39583</c:v>
                </c:pt>
                <c:pt idx="358">
                  <c:v>39584</c:v>
                </c:pt>
                <c:pt idx="359">
                  <c:v>39587</c:v>
                </c:pt>
                <c:pt idx="360">
                  <c:v>39588</c:v>
                </c:pt>
                <c:pt idx="361">
                  <c:v>39589</c:v>
                </c:pt>
                <c:pt idx="362">
                  <c:v>39590</c:v>
                </c:pt>
                <c:pt idx="363">
                  <c:v>39591</c:v>
                </c:pt>
                <c:pt idx="364">
                  <c:v>39594</c:v>
                </c:pt>
                <c:pt idx="365">
                  <c:v>39595</c:v>
                </c:pt>
                <c:pt idx="366">
                  <c:v>39596</c:v>
                </c:pt>
                <c:pt idx="367">
                  <c:v>39597</c:v>
                </c:pt>
                <c:pt idx="368">
                  <c:v>39598</c:v>
                </c:pt>
                <c:pt idx="369">
                  <c:v>39601</c:v>
                </c:pt>
                <c:pt idx="370">
                  <c:v>39602</c:v>
                </c:pt>
                <c:pt idx="371">
                  <c:v>39603</c:v>
                </c:pt>
                <c:pt idx="372">
                  <c:v>39604</c:v>
                </c:pt>
                <c:pt idx="373">
                  <c:v>39605</c:v>
                </c:pt>
                <c:pt idx="374">
                  <c:v>39608</c:v>
                </c:pt>
                <c:pt idx="375">
                  <c:v>39609</c:v>
                </c:pt>
                <c:pt idx="376">
                  <c:v>39610</c:v>
                </c:pt>
                <c:pt idx="377">
                  <c:v>39611</c:v>
                </c:pt>
                <c:pt idx="378">
                  <c:v>39612</c:v>
                </c:pt>
                <c:pt idx="379">
                  <c:v>39615</c:v>
                </c:pt>
                <c:pt idx="380">
                  <c:v>39616</c:v>
                </c:pt>
                <c:pt idx="381">
                  <c:v>39617</c:v>
                </c:pt>
                <c:pt idx="382">
                  <c:v>39618</c:v>
                </c:pt>
                <c:pt idx="383">
                  <c:v>39619</c:v>
                </c:pt>
                <c:pt idx="384">
                  <c:v>39622</c:v>
                </c:pt>
                <c:pt idx="385">
                  <c:v>39623</c:v>
                </c:pt>
                <c:pt idx="386">
                  <c:v>39624</c:v>
                </c:pt>
                <c:pt idx="387">
                  <c:v>39625</c:v>
                </c:pt>
                <c:pt idx="388">
                  <c:v>39626</c:v>
                </c:pt>
                <c:pt idx="389">
                  <c:v>39629</c:v>
                </c:pt>
                <c:pt idx="390">
                  <c:v>39630</c:v>
                </c:pt>
                <c:pt idx="391">
                  <c:v>39631</c:v>
                </c:pt>
                <c:pt idx="392">
                  <c:v>39632</c:v>
                </c:pt>
                <c:pt idx="393">
                  <c:v>39633</c:v>
                </c:pt>
                <c:pt idx="394">
                  <c:v>39636</c:v>
                </c:pt>
                <c:pt idx="395">
                  <c:v>39637</c:v>
                </c:pt>
                <c:pt idx="396">
                  <c:v>39638</c:v>
                </c:pt>
                <c:pt idx="397">
                  <c:v>39639</c:v>
                </c:pt>
                <c:pt idx="398">
                  <c:v>39640</c:v>
                </c:pt>
                <c:pt idx="399">
                  <c:v>39643</c:v>
                </c:pt>
                <c:pt idx="400">
                  <c:v>39644</c:v>
                </c:pt>
                <c:pt idx="401">
                  <c:v>39645</c:v>
                </c:pt>
                <c:pt idx="402">
                  <c:v>39646</c:v>
                </c:pt>
                <c:pt idx="403">
                  <c:v>39647</c:v>
                </c:pt>
                <c:pt idx="404">
                  <c:v>39650</c:v>
                </c:pt>
                <c:pt idx="405">
                  <c:v>39651</c:v>
                </c:pt>
                <c:pt idx="406">
                  <c:v>39652</c:v>
                </c:pt>
                <c:pt idx="407">
                  <c:v>39653</c:v>
                </c:pt>
                <c:pt idx="408">
                  <c:v>39654</c:v>
                </c:pt>
                <c:pt idx="409">
                  <c:v>39657</c:v>
                </c:pt>
                <c:pt idx="410">
                  <c:v>39658</c:v>
                </c:pt>
                <c:pt idx="411">
                  <c:v>39659</c:v>
                </c:pt>
                <c:pt idx="412">
                  <c:v>39660</c:v>
                </c:pt>
                <c:pt idx="413">
                  <c:v>39661</c:v>
                </c:pt>
                <c:pt idx="414">
                  <c:v>39664</c:v>
                </c:pt>
                <c:pt idx="415">
                  <c:v>39665</c:v>
                </c:pt>
                <c:pt idx="416">
                  <c:v>39666</c:v>
                </c:pt>
                <c:pt idx="417">
                  <c:v>39667</c:v>
                </c:pt>
                <c:pt idx="418">
                  <c:v>39668</c:v>
                </c:pt>
                <c:pt idx="419">
                  <c:v>39671</c:v>
                </c:pt>
                <c:pt idx="420">
                  <c:v>39672</c:v>
                </c:pt>
                <c:pt idx="421">
                  <c:v>39673</c:v>
                </c:pt>
                <c:pt idx="422">
                  <c:v>39674</c:v>
                </c:pt>
                <c:pt idx="423">
                  <c:v>39675</c:v>
                </c:pt>
                <c:pt idx="424">
                  <c:v>39678</c:v>
                </c:pt>
                <c:pt idx="425">
                  <c:v>39679</c:v>
                </c:pt>
                <c:pt idx="426">
                  <c:v>39680</c:v>
                </c:pt>
                <c:pt idx="427">
                  <c:v>39681</c:v>
                </c:pt>
                <c:pt idx="428">
                  <c:v>39682</c:v>
                </c:pt>
                <c:pt idx="429">
                  <c:v>39685</c:v>
                </c:pt>
                <c:pt idx="430">
                  <c:v>39686</c:v>
                </c:pt>
                <c:pt idx="431">
                  <c:v>39687</c:v>
                </c:pt>
                <c:pt idx="432">
                  <c:v>39688</c:v>
                </c:pt>
                <c:pt idx="433">
                  <c:v>39689</c:v>
                </c:pt>
                <c:pt idx="434">
                  <c:v>39692</c:v>
                </c:pt>
                <c:pt idx="435">
                  <c:v>39693</c:v>
                </c:pt>
                <c:pt idx="436">
                  <c:v>39694</c:v>
                </c:pt>
                <c:pt idx="437">
                  <c:v>39695</c:v>
                </c:pt>
                <c:pt idx="438">
                  <c:v>39696</c:v>
                </c:pt>
                <c:pt idx="439">
                  <c:v>39699</c:v>
                </c:pt>
                <c:pt idx="440">
                  <c:v>39700</c:v>
                </c:pt>
                <c:pt idx="441">
                  <c:v>39701</c:v>
                </c:pt>
                <c:pt idx="442">
                  <c:v>39702</c:v>
                </c:pt>
                <c:pt idx="443">
                  <c:v>39703</c:v>
                </c:pt>
                <c:pt idx="444">
                  <c:v>39706</c:v>
                </c:pt>
                <c:pt idx="445">
                  <c:v>39707</c:v>
                </c:pt>
                <c:pt idx="446">
                  <c:v>39708</c:v>
                </c:pt>
                <c:pt idx="447">
                  <c:v>39709</c:v>
                </c:pt>
                <c:pt idx="448">
                  <c:v>39710</c:v>
                </c:pt>
                <c:pt idx="449">
                  <c:v>39713</c:v>
                </c:pt>
                <c:pt idx="450">
                  <c:v>39714</c:v>
                </c:pt>
                <c:pt idx="451">
                  <c:v>39715</c:v>
                </c:pt>
                <c:pt idx="452">
                  <c:v>39716</c:v>
                </c:pt>
                <c:pt idx="453">
                  <c:v>39717</c:v>
                </c:pt>
                <c:pt idx="454">
                  <c:v>39720</c:v>
                </c:pt>
                <c:pt idx="455">
                  <c:v>39721</c:v>
                </c:pt>
                <c:pt idx="456">
                  <c:v>39722</c:v>
                </c:pt>
                <c:pt idx="457">
                  <c:v>39723</c:v>
                </c:pt>
                <c:pt idx="458">
                  <c:v>39724</c:v>
                </c:pt>
                <c:pt idx="459">
                  <c:v>39727</c:v>
                </c:pt>
                <c:pt idx="460">
                  <c:v>39728</c:v>
                </c:pt>
                <c:pt idx="461">
                  <c:v>39729</c:v>
                </c:pt>
                <c:pt idx="462">
                  <c:v>39730</c:v>
                </c:pt>
                <c:pt idx="463">
                  <c:v>39731</c:v>
                </c:pt>
                <c:pt idx="464">
                  <c:v>39734</c:v>
                </c:pt>
                <c:pt idx="465">
                  <c:v>39735</c:v>
                </c:pt>
                <c:pt idx="466">
                  <c:v>39736</c:v>
                </c:pt>
                <c:pt idx="467">
                  <c:v>39737</c:v>
                </c:pt>
                <c:pt idx="468">
                  <c:v>39738</c:v>
                </c:pt>
                <c:pt idx="469">
                  <c:v>39741</c:v>
                </c:pt>
                <c:pt idx="470">
                  <c:v>39742</c:v>
                </c:pt>
                <c:pt idx="471">
                  <c:v>39743</c:v>
                </c:pt>
                <c:pt idx="472">
                  <c:v>39744</c:v>
                </c:pt>
                <c:pt idx="473">
                  <c:v>39745</c:v>
                </c:pt>
                <c:pt idx="474">
                  <c:v>39748</c:v>
                </c:pt>
                <c:pt idx="475">
                  <c:v>39749</c:v>
                </c:pt>
                <c:pt idx="476">
                  <c:v>39750</c:v>
                </c:pt>
                <c:pt idx="477">
                  <c:v>39751</c:v>
                </c:pt>
                <c:pt idx="478">
                  <c:v>39752</c:v>
                </c:pt>
                <c:pt idx="479">
                  <c:v>39755</c:v>
                </c:pt>
                <c:pt idx="480">
                  <c:v>39756</c:v>
                </c:pt>
                <c:pt idx="481">
                  <c:v>39757</c:v>
                </c:pt>
                <c:pt idx="482">
                  <c:v>39758</c:v>
                </c:pt>
                <c:pt idx="483">
                  <c:v>39759</c:v>
                </c:pt>
                <c:pt idx="484">
                  <c:v>39762</c:v>
                </c:pt>
                <c:pt idx="485">
                  <c:v>39763</c:v>
                </c:pt>
                <c:pt idx="486">
                  <c:v>39764</c:v>
                </c:pt>
                <c:pt idx="487">
                  <c:v>39765</c:v>
                </c:pt>
                <c:pt idx="488">
                  <c:v>39766</c:v>
                </c:pt>
                <c:pt idx="489">
                  <c:v>39769</c:v>
                </c:pt>
                <c:pt idx="490">
                  <c:v>39770</c:v>
                </c:pt>
                <c:pt idx="491">
                  <c:v>39771</c:v>
                </c:pt>
                <c:pt idx="492">
                  <c:v>39772</c:v>
                </c:pt>
                <c:pt idx="493">
                  <c:v>39773</c:v>
                </c:pt>
                <c:pt idx="494">
                  <c:v>39776</c:v>
                </c:pt>
                <c:pt idx="495">
                  <c:v>39777</c:v>
                </c:pt>
                <c:pt idx="496">
                  <c:v>39778</c:v>
                </c:pt>
                <c:pt idx="497">
                  <c:v>39779</c:v>
                </c:pt>
                <c:pt idx="498">
                  <c:v>39780</c:v>
                </c:pt>
                <c:pt idx="499">
                  <c:v>39783</c:v>
                </c:pt>
                <c:pt idx="500">
                  <c:v>39784</c:v>
                </c:pt>
                <c:pt idx="501">
                  <c:v>39785</c:v>
                </c:pt>
                <c:pt idx="502">
                  <c:v>39786</c:v>
                </c:pt>
                <c:pt idx="503">
                  <c:v>39787</c:v>
                </c:pt>
                <c:pt idx="504">
                  <c:v>39790</c:v>
                </c:pt>
                <c:pt idx="505">
                  <c:v>39791</c:v>
                </c:pt>
                <c:pt idx="506">
                  <c:v>39792</c:v>
                </c:pt>
                <c:pt idx="507">
                  <c:v>39793</c:v>
                </c:pt>
                <c:pt idx="508">
                  <c:v>39794</c:v>
                </c:pt>
                <c:pt idx="509">
                  <c:v>39797</c:v>
                </c:pt>
                <c:pt idx="510">
                  <c:v>39798</c:v>
                </c:pt>
                <c:pt idx="511">
                  <c:v>39799</c:v>
                </c:pt>
                <c:pt idx="512">
                  <c:v>39800</c:v>
                </c:pt>
                <c:pt idx="513">
                  <c:v>39801</c:v>
                </c:pt>
                <c:pt idx="514">
                  <c:v>39804</c:v>
                </c:pt>
                <c:pt idx="515">
                  <c:v>39805</c:v>
                </c:pt>
                <c:pt idx="516">
                  <c:v>39806</c:v>
                </c:pt>
                <c:pt idx="517">
                  <c:v>39807</c:v>
                </c:pt>
                <c:pt idx="518">
                  <c:v>39808</c:v>
                </c:pt>
                <c:pt idx="519">
                  <c:v>39811</c:v>
                </c:pt>
                <c:pt idx="520">
                  <c:v>39812</c:v>
                </c:pt>
                <c:pt idx="521">
                  <c:v>39813</c:v>
                </c:pt>
                <c:pt idx="522">
                  <c:v>39814</c:v>
                </c:pt>
                <c:pt idx="523">
                  <c:v>39815</c:v>
                </c:pt>
                <c:pt idx="524">
                  <c:v>39818</c:v>
                </c:pt>
                <c:pt idx="525">
                  <c:v>39819</c:v>
                </c:pt>
                <c:pt idx="526">
                  <c:v>39820</c:v>
                </c:pt>
                <c:pt idx="527">
                  <c:v>39821</c:v>
                </c:pt>
                <c:pt idx="528">
                  <c:v>39822</c:v>
                </c:pt>
                <c:pt idx="529">
                  <c:v>39825</c:v>
                </c:pt>
                <c:pt idx="530">
                  <c:v>39826</c:v>
                </c:pt>
                <c:pt idx="531">
                  <c:v>39827</c:v>
                </c:pt>
                <c:pt idx="532">
                  <c:v>39828</c:v>
                </c:pt>
                <c:pt idx="533">
                  <c:v>39829</c:v>
                </c:pt>
                <c:pt idx="534">
                  <c:v>39832</c:v>
                </c:pt>
                <c:pt idx="535">
                  <c:v>39833</c:v>
                </c:pt>
                <c:pt idx="536">
                  <c:v>39834</c:v>
                </c:pt>
                <c:pt idx="537">
                  <c:v>39835</c:v>
                </c:pt>
                <c:pt idx="538">
                  <c:v>39836</c:v>
                </c:pt>
                <c:pt idx="539">
                  <c:v>39839</c:v>
                </c:pt>
                <c:pt idx="540">
                  <c:v>39840</c:v>
                </c:pt>
                <c:pt idx="541">
                  <c:v>39841</c:v>
                </c:pt>
                <c:pt idx="542">
                  <c:v>39842</c:v>
                </c:pt>
                <c:pt idx="543">
                  <c:v>39843</c:v>
                </c:pt>
                <c:pt idx="544">
                  <c:v>39846</c:v>
                </c:pt>
                <c:pt idx="545">
                  <c:v>39847</c:v>
                </c:pt>
                <c:pt idx="546">
                  <c:v>39848</c:v>
                </c:pt>
                <c:pt idx="547">
                  <c:v>39849</c:v>
                </c:pt>
                <c:pt idx="548">
                  <c:v>39850</c:v>
                </c:pt>
                <c:pt idx="549">
                  <c:v>39853</c:v>
                </c:pt>
                <c:pt idx="550">
                  <c:v>39854</c:v>
                </c:pt>
                <c:pt idx="551">
                  <c:v>39855</c:v>
                </c:pt>
                <c:pt idx="552">
                  <c:v>39856</c:v>
                </c:pt>
                <c:pt idx="553">
                  <c:v>39857</c:v>
                </c:pt>
                <c:pt idx="554">
                  <c:v>39860</c:v>
                </c:pt>
                <c:pt idx="555">
                  <c:v>39861</c:v>
                </c:pt>
                <c:pt idx="556">
                  <c:v>39862</c:v>
                </c:pt>
                <c:pt idx="557">
                  <c:v>39863</c:v>
                </c:pt>
                <c:pt idx="558">
                  <c:v>39864</c:v>
                </c:pt>
                <c:pt idx="559">
                  <c:v>39867</c:v>
                </c:pt>
                <c:pt idx="560">
                  <c:v>39868</c:v>
                </c:pt>
                <c:pt idx="561">
                  <c:v>39869</c:v>
                </c:pt>
                <c:pt idx="562">
                  <c:v>39870</c:v>
                </c:pt>
                <c:pt idx="563">
                  <c:v>39871</c:v>
                </c:pt>
                <c:pt idx="564">
                  <c:v>39874</c:v>
                </c:pt>
                <c:pt idx="565">
                  <c:v>39875</c:v>
                </c:pt>
                <c:pt idx="566">
                  <c:v>39876</c:v>
                </c:pt>
                <c:pt idx="567">
                  <c:v>39877</c:v>
                </c:pt>
                <c:pt idx="568">
                  <c:v>39878</c:v>
                </c:pt>
                <c:pt idx="569">
                  <c:v>39881</c:v>
                </c:pt>
                <c:pt idx="570">
                  <c:v>39882</c:v>
                </c:pt>
                <c:pt idx="571">
                  <c:v>39883</c:v>
                </c:pt>
                <c:pt idx="572">
                  <c:v>39884</c:v>
                </c:pt>
                <c:pt idx="573">
                  <c:v>39885</c:v>
                </c:pt>
                <c:pt idx="574">
                  <c:v>39888</c:v>
                </c:pt>
                <c:pt idx="575">
                  <c:v>39889</c:v>
                </c:pt>
                <c:pt idx="576">
                  <c:v>39890</c:v>
                </c:pt>
                <c:pt idx="577">
                  <c:v>39891</c:v>
                </c:pt>
                <c:pt idx="578">
                  <c:v>39892</c:v>
                </c:pt>
                <c:pt idx="579">
                  <c:v>39895</c:v>
                </c:pt>
                <c:pt idx="580">
                  <c:v>39896</c:v>
                </c:pt>
                <c:pt idx="581">
                  <c:v>39897</c:v>
                </c:pt>
                <c:pt idx="582">
                  <c:v>39898</c:v>
                </c:pt>
                <c:pt idx="583">
                  <c:v>39899</c:v>
                </c:pt>
                <c:pt idx="584">
                  <c:v>39902</c:v>
                </c:pt>
                <c:pt idx="585">
                  <c:v>39903</c:v>
                </c:pt>
                <c:pt idx="586">
                  <c:v>39904</c:v>
                </c:pt>
                <c:pt idx="587">
                  <c:v>39905</c:v>
                </c:pt>
                <c:pt idx="588">
                  <c:v>39906</c:v>
                </c:pt>
                <c:pt idx="589">
                  <c:v>39909</c:v>
                </c:pt>
                <c:pt idx="590">
                  <c:v>39910</c:v>
                </c:pt>
                <c:pt idx="591">
                  <c:v>39911</c:v>
                </c:pt>
                <c:pt idx="592">
                  <c:v>39912</c:v>
                </c:pt>
                <c:pt idx="593">
                  <c:v>39913</c:v>
                </c:pt>
                <c:pt idx="594">
                  <c:v>39916</c:v>
                </c:pt>
                <c:pt idx="595">
                  <c:v>39917</c:v>
                </c:pt>
                <c:pt idx="596">
                  <c:v>39918</c:v>
                </c:pt>
                <c:pt idx="597">
                  <c:v>39919</c:v>
                </c:pt>
                <c:pt idx="598">
                  <c:v>39920</c:v>
                </c:pt>
                <c:pt idx="599">
                  <c:v>39923</c:v>
                </c:pt>
                <c:pt idx="600">
                  <c:v>39924</c:v>
                </c:pt>
                <c:pt idx="601">
                  <c:v>39925</c:v>
                </c:pt>
                <c:pt idx="602">
                  <c:v>39926</c:v>
                </c:pt>
                <c:pt idx="603">
                  <c:v>39927</c:v>
                </c:pt>
                <c:pt idx="604">
                  <c:v>39930</c:v>
                </c:pt>
                <c:pt idx="605">
                  <c:v>39931</c:v>
                </c:pt>
                <c:pt idx="606">
                  <c:v>39932</c:v>
                </c:pt>
                <c:pt idx="607">
                  <c:v>39933</c:v>
                </c:pt>
                <c:pt idx="608">
                  <c:v>39934</c:v>
                </c:pt>
                <c:pt idx="609">
                  <c:v>39937</c:v>
                </c:pt>
                <c:pt idx="610">
                  <c:v>39938</c:v>
                </c:pt>
                <c:pt idx="611">
                  <c:v>39939</c:v>
                </c:pt>
                <c:pt idx="612">
                  <c:v>39940</c:v>
                </c:pt>
                <c:pt idx="613">
                  <c:v>39941</c:v>
                </c:pt>
                <c:pt idx="614">
                  <c:v>39944</c:v>
                </c:pt>
                <c:pt idx="615">
                  <c:v>39945</c:v>
                </c:pt>
                <c:pt idx="616">
                  <c:v>39946</c:v>
                </c:pt>
                <c:pt idx="617">
                  <c:v>39947</c:v>
                </c:pt>
                <c:pt idx="618">
                  <c:v>39948</c:v>
                </c:pt>
                <c:pt idx="619">
                  <c:v>39951</c:v>
                </c:pt>
                <c:pt idx="620">
                  <c:v>39952</c:v>
                </c:pt>
                <c:pt idx="621">
                  <c:v>39953</c:v>
                </c:pt>
                <c:pt idx="622">
                  <c:v>39954</c:v>
                </c:pt>
                <c:pt idx="623">
                  <c:v>39955</c:v>
                </c:pt>
                <c:pt idx="624">
                  <c:v>39958</c:v>
                </c:pt>
                <c:pt idx="625">
                  <c:v>39959</c:v>
                </c:pt>
                <c:pt idx="626">
                  <c:v>39960</c:v>
                </c:pt>
                <c:pt idx="627">
                  <c:v>39961</c:v>
                </c:pt>
                <c:pt idx="628">
                  <c:v>39962</c:v>
                </c:pt>
                <c:pt idx="629">
                  <c:v>39965</c:v>
                </c:pt>
                <c:pt idx="630">
                  <c:v>39966</c:v>
                </c:pt>
                <c:pt idx="631">
                  <c:v>39967</c:v>
                </c:pt>
                <c:pt idx="632">
                  <c:v>39968</c:v>
                </c:pt>
                <c:pt idx="633">
                  <c:v>39969</c:v>
                </c:pt>
                <c:pt idx="634">
                  <c:v>39972</c:v>
                </c:pt>
                <c:pt idx="635">
                  <c:v>39973</c:v>
                </c:pt>
                <c:pt idx="636">
                  <c:v>39974</c:v>
                </c:pt>
                <c:pt idx="637">
                  <c:v>39975</c:v>
                </c:pt>
                <c:pt idx="638">
                  <c:v>39976</c:v>
                </c:pt>
                <c:pt idx="639">
                  <c:v>39979</c:v>
                </c:pt>
                <c:pt idx="640">
                  <c:v>39980</c:v>
                </c:pt>
                <c:pt idx="641">
                  <c:v>39981</c:v>
                </c:pt>
                <c:pt idx="642">
                  <c:v>39982</c:v>
                </c:pt>
                <c:pt idx="643">
                  <c:v>39983</c:v>
                </c:pt>
                <c:pt idx="644">
                  <c:v>39986</c:v>
                </c:pt>
                <c:pt idx="645">
                  <c:v>39987</c:v>
                </c:pt>
                <c:pt idx="646">
                  <c:v>39988</c:v>
                </c:pt>
                <c:pt idx="647">
                  <c:v>39989</c:v>
                </c:pt>
                <c:pt idx="648">
                  <c:v>39990</c:v>
                </c:pt>
                <c:pt idx="649">
                  <c:v>39993</c:v>
                </c:pt>
                <c:pt idx="650">
                  <c:v>39994</c:v>
                </c:pt>
                <c:pt idx="651">
                  <c:v>39995</c:v>
                </c:pt>
                <c:pt idx="652">
                  <c:v>39996</c:v>
                </c:pt>
                <c:pt idx="653">
                  <c:v>39997</c:v>
                </c:pt>
                <c:pt idx="654">
                  <c:v>40000</c:v>
                </c:pt>
                <c:pt idx="655">
                  <c:v>40001</c:v>
                </c:pt>
                <c:pt idx="656">
                  <c:v>40002</c:v>
                </c:pt>
                <c:pt idx="657">
                  <c:v>40003</c:v>
                </c:pt>
                <c:pt idx="658">
                  <c:v>40004</c:v>
                </c:pt>
                <c:pt idx="659">
                  <c:v>40007</c:v>
                </c:pt>
                <c:pt idx="660">
                  <c:v>40008</c:v>
                </c:pt>
                <c:pt idx="661">
                  <c:v>40009</c:v>
                </c:pt>
                <c:pt idx="662">
                  <c:v>40010</c:v>
                </c:pt>
                <c:pt idx="663">
                  <c:v>40011</c:v>
                </c:pt>
                <c:pt idx="664">
                  <c:v>40014</c:v>
                </c:pt>
                <c:pt idx="665">
                  <c:v>40015</c:v>
                </c:pt>
                <c:pt idx="666">
                  <c:v>40016</c:v>
                </c:pt>
                <c:pt idx="667">
                  <c:v>40017</c:v>
                </c:pt>
                <c:pt idx="668">
                  <c:v>40018</c:v>
                </c:pt>
                <c:pt idx="669">
                  <c:v>40021</c:v>
                </c:pt>
                <c:pt idx="670">
                  <c:v>40022</c:v>
                </c:pt>
                <c:pt idx="671">
                  <c:v>40023</c:v>
                </c:pt>
                <c:pt idx="672">
                  <c:v>40024</c:v>
                </c:pt>
                <c:pt idx="673">
                  <c:v>40025</c:v>
                </c:pt>
                <c:pt idx="674">
                  <c:v>40028</c:v>
                </c:pt>
                <c:pt idx="675">
                  <c:v>40029</c:v>
                </c:pt>
                <c:pt idx="676">
                  <c:v>40030</c:v>
                </c:pt>
                <c:pt idx="677">
                  <c:v>40031</c:v>
                </c:pt>
                <c:pt idx="678">
                  <c:v>40032</c:v>
                </c:pt>
                <c:pt idx="679">
                  <c:v>40035</c:v>
                </c:pt>
                <c:pt idx="680">
                  <c:v>40036</c:v>
                </c:pt>
                <c:pt idx="681">
                  <c:v>40037</c:v>
                </c:pt>
                <c:pt idx="682">
                  <c:v>40038</c:v>
                </c:pt>
                <c:pt idx="683">
                  <c:v>40039</c:v>
                </c:pt>
                <c:pt idx="684">
                  <c:v>40042</c:v>
                </c:pt>
                <c:pt idx="685">
                  <c:v>40043</c:v>
                </c:pt>
                <c:pt idx="686">
                  <c:v>40044</c:v>
                </c:pt>
                <c:pt idx="687">
                  <c:v>40045</c:v>
                </c:pt>
                <c:pt idx="688">
                  <c:v>40046</c:v>
                </c:pt>
                <c:pt idx="689">
                  <c:v>40049</c:v>
                </c:pt>
                <c:pt idx="690">
                  <c:v>40050</c:v>
                </c:pt>
                <c:pt idx="691">
                  <c:v>40051</c:v>
                </c:pt>
                <c:pt idx="692">
                  <c:v>40052</c:v>
                </c:pt>
                <c:pt idx="693">
                  <c:v>40053</c:v>
                </c:pt>
                <c:pt idx="694">
                  <c:v>40056</c:v>
                </c:pt>
                <c:pt idx="695">
                  <c:v>40057</c:v>
                </c:pt>
                <c:pt idx="696">
                  <c:v>40058</c:v>
                </c:pt>
                <c:pt idx="697">
                  <c:v>40059</c:v>
                </c:pt>
                <c:pt idx="698">
                  <c:v>40060</c:v>
                </c:pt>
                <c:pt idx="699">
                  <c:v>40063</c:v>
                </c:pt>
                <c:pt idx="700">
                  <c:v>40064</c:v>
                </c:pt>
                <c:pt idx="701">
                  <c:v>40065</c:v>
                </c:pt>
                <c:pt idx="702">
                  <c:v>40066</c:v>
                </c:pt>
                <c:pt idx="703">
                  <c:v>40067</c:v>
                </c:pt>
                <c:pt idx="704">
                  <c:v>40070</c:v>
                </c:pt>
                <c:pt idx="705">
                  <c:v>40071</c:v>
                </c:pt>
                <c:pt idx="706">
                  <c:v>40072</c:v>
                </c:pt>
                <c:pt idx="707">
                  <c:v>40073</c:v>
                </c:pt>
                <c:pt idx="708">
                  <c:v>40074</c:v>
                </c:pt>
                <c:pt idx="709">
                  <c:v>40077</c:v>
                </c:pt>
                <c:pt idx="710">
                  <c:v>40078</c:v>
                </c:pt>
                <c:pt idx="711">
                  <c:v>40079</c:v>
                </c:pt>
                <c:pt idx="712">
                  <c:v>40080</c:v>
                </c:pt>
                <c:pt idx="713">
                  <c:v>40081</c:v>
                </c:pt>
                <c:pt idx="714">
                  <c:v>40084</c:v>
                </c:pt>
                <c:pt idx="715">
                  <c:v>40085</c:v>
                </c:pt>
                <c:pt idx="716">
                  <c:v>40086</c:v>
                </c:pt>
                <c:pt idx="717">
                  <c:v>40087</c:v>
                </c:pt>
                <c:pt idx="718">
                  <c:v>40088</c:v>
                </c:pt>
                <c:pt idx="719">
                  <c:v>40091</c:v>
                </c:pt>
                <c:pt idx="720">
                  <c:v>40092</c:v>
                </c:pt>
                <c:pt idx="721">
                  <c:v>40093</c:v>
                </c:pt>
                <c:pt idx="722">
                  <c:v>40094</c:v>
                </c:pt>
                <c:pt idx="723">
                  <c:v>40095</c:v>
                </c:pt>
                <c:pt idx="724">
                  <c:v>40098</c:v>
                </c:pt>
                <c:pt idx="725">
                  <c:v>40099</c:v>
                </c:pt>
                <c:pt idx="726">
                  <c:v>40100</c:v>
                </c:pt>
                <c:pt idx="727">
                  <c:v>40101</c:v>
                </c:pt>
                <c:pt idx="728">
                  <c:v>40102</c:v>
                </c:pt>
                <c:pt idx="729">
                  <c:v>40105</c:v>
                </c:pt>
                <c:pt idx="730">
                  <c:v>40106</c:v>
                </c:pt>
                <c:pt idx="731">
                  <c:v>40107</c:v>
                </c:pt>
                <c:pt idx="732">
                  <c:v>40108</c:v>
                </c:pt>
                <c:pt idx="733">
                  <c:v>40109</c:v>
                </c:pt>
                <c:pt idx="734">
                  <c:v>40112</c:v>
                </c:pt>
                <c:pt idx="735">
                  <c:v>40113</c:v>
                </c:pt>
                <c:pt idx="736">
                  <c:v>40114</c:v>
                </c:pt>
                <c:pt idx="737">
                  <c:v>40115</c:v>
                </c:pt>
                <c:pt idx="738">
                  <c:v>40116</c:v>
                </c:pt>
                <c:pt idx="739">
                  <c:v>40119</c:v>
                </c:pt>
                <c:pt idx="740">
                  <c:v>40120</c:v>
                </c:pt>
                <c:pt idx="741">
                  <c:v>40121</c:v>
                </c:pt>
                <c:pt idx="742">
                  <c:v>40122</c:v>
                </c:pt>
                <c:pt idx="743">
                  <c:v>40123</c:v>
                </c:pt>
                <c:pt idx="744">
                  <c:v>40126</c:v>
                </c:pt>
                <c:pt idx="745">
                  <c:v>40127</c:v>
                </c:pt>
                <c:pt idx="746">
                  <c:v>40128</c:v>
                </c:pt>
                <c:pt idx="747">
                  <c:v>40129</c:v>
                </c:pt>
                <c:pt idx="748">
                  <c:v>40130</c:v>
                </c:pt>
                <c:pt idx="749">
                  <c:v>40133</c:v>
                </c:pt>
                <c:pt idx="750">
                  <c:v>40134</c:v>
                </c:pt>
                <c:pt idx="751">
                  <c:v>40135</c:v>
                </c:pt>
                <c:pt idx="752">
                  <c:v>40136</c:v>
                </c:pt>
                <c:pt idx="753">
                  <c:v>40137</c:v>
                </c:pt>
                <c:pt idx="754">
                  <c:v>40140</c:v>
                </c:pt>
                <c:pt idx="755">
                  <c:v>40141</c:v>
                </c:pt>
                <c:pt idx="756">
                  <c:v>40142</c:v>
                </c:pt>
                <c:pt idx="757">
                  <c:v>40143</c:v>
                </c:pt>
                <c:pt idx="758">
                  <c:v>40144</c:v>
                </c:pt>
                <c:pt idx="759">
                  <c:v>40147</c:v>
                </c:pt>
                <c:pt idx="760">
                  <c:v>40148</c:v>
                </c:pt>
                <c:pt idx="761">
                  <c:v>40149</c:v>
                </c:pt>
                <c:pt idx="762">
                  <c:v>40150</c:v>
                </c:pt>
                <c:pt idx="763">
                  <c:v>40151</c:v>
                </c:pt>
                <c:pt idx="764">
                  <c:v>40154</c:v>
                </c:pt>
                <c:pt idx="765">
                  <c:v>40155</c:v>
                </c:pt>
                <c:pt idx="766">
                  <c:v>40156</c:v>
                </c:pt>
                <c:pt idx="767">
                  <c:v>40157</c:v>
                </c:pt>
                <c:pt idx="768">
                  <c:v>40158</c:v>
                </c:pt>
                <c:pt idx="769">
                  <c:v>40161</c:v>
                </c:pt>
                <c:pt idx="770">
                  <c:v>40162</c:v>
                </c:pt>
                <c:pt idx="771">
                  <c:v>40163</c:v>
                </c:pt>
                <c:pt idx="772">
                  <c:v>40164</c:v>
                </c:pt>
                <c:pt idx="773">
                  <c:v>40165</c:v>
                </c:pt>
                <c:pt idx="774">
                  <c:v>40168</c:v>
                </c:pt>
                <c:pt idx="775">
                  <c:v>40169</c:v>
                </c:pt>
                <c:pt idx="776">
                  <c:v>40170</c:v>
                </c:pt>
                <c:pt idx="777">
                  <c:v>40171</c:v>
                </c:pt>
                <c:pt idx="778">
                  <c:v>40172</c:v>
                </c:pt>
                <c:pt idx="779">
                  <c:v>40175</c:v>
                </c:pt>
                <c:pt idx="780">
                  <c:v>40176</c:v>
                </c:pt>
                <c:pt idx="781">
                  <c:v>40177</c:v>
                </c:pt>
                <c:pt idx="782">
                  <c:v>40178</c:v>
                </c:pt>
                <c:pt idx="783">
                  <c:v>40182</c:v>
                </c:pt>
                <c:pt idx="784">
                  <c:v>40183</c:v>
                </c:pt>
                <c:pt idx="785">
                  <c:v>40184</c:v>
                </c:pt>
                <c:pt idx="786">
                  <c:v>40185</c:v>
                </c:pt>
                <c:pt idx="787">
                  <c:v>40186</c:v>
                </c:pt>
                <c:pt idx="788">
                  <c:v>40189</c:v>
                </c:pt>
                <c:pt idx="789">
                  <c:v>40190</c:v>
                </c:pt>
                <c:pt idx="790">
                  <c:v>40191</c:v>
                </c:pt>
                <c:pt idx="791">
                  <c:v>40192</c:v>
                </c:pt>
                <c:pt idx="792">
                  <c:v>40193</c:v>
                </c:pt>
                <c:pt idx="793">
                  <c:v>40196</c:v>
                </c:pt>
                <c:pt idx="794">
                  <c:v>40197</c:v>
                </c:pt>
                <c:pt idx="795">
                  <c:v>40198</c:v>
                </c:pt>
                <c:pt idx="796">
                  <c:v>40199</c:v>
                </c:pt>
                <c:pt idx="797">
                  <c:v>40200</c:v>
                </c:pt>
                <c:pt idx="798">
                  <c:v>40203</c:v>
                </c:pt>
                <c:pt idx="799">
                  <c:v>40204</c:v>
                </c:pt>
                <c:pt idx="800">
                  <c:v>40205</c:v>
                </c:pt>
                <c:pt idx="801">
                  <c:v>40206</c:v>
                </c:pt>
                <c:pt idx="802">
                  <c:v>40207</c:v>
                </c:pt>
                <c:pt idx="803">
                  <c:v>40210</c:v>
                </c:pt>
                <c:pt idx="804">
                  <c:v>40211</c:v>
                </c:pt>
                <c:pt idx="805">
                  <c:v>40212</c:v>
                </c:pt>
                <c:pt idx="806">
                  <c:v>40213</c:v>
                </c:pt>
                <c:pt idx="807">
                  <c:v>40214</c:v>
                </c:pt>
                <c:pt idx="808">
                  <c:v>40217</c:v>
                </c:pt>
                <c:pt idx="809">
                  <c:v>40218</c:v>
                </c:pt>
                <c:pt idx="810">
                  <c:v>40219</c:v>
                </c:pt>
                <c:pt idx="811">
                  <c:v>40220</c:v>
                </c:pt>
                <c:pt idx="812">
                  <c:v>40221</c:v>
                </c:pt>
                <c:pt idx="813">
                  <c:v>40224</c:v>
                </c:pt>
                <c:pt idx="814">
                  <c:v>40225</c:v>
                </c:pt>
                <c:pt idx="815">
                  <c:v>40226</c:v>
                </c:pt>
                <c:pt idx="816">
                  <c:v>40227</c:v>
                </c:pt>
                <c:pt idx="817">
                  <c:v>40228</c:v>
                </c:pt>
                <c:pt idx="818">
                  <c:v>40231</c:v>
                </c:pt>
                <c:pt idx="819">
                  <c:v>40232</c:v>
                </c:pt>
                <c:pt idx="820">
                  <c:v>40233</c:v>
                </c:pt>
                <c:pt idx="821">
                  <c:v>40234</c:v>
                </c:pt>
                <c:pt idx="822">
                  <c:v>40235</c:v>
                </c:pt>
                <c:pt idx="823">
                  <c:v>40238</c:v>
                </c:pt>
                <c:pt idx="824">
                  <c:v>40239</c:v>
                </c:pt>
                <c:pt idx="825">
                  <c:v>40240</c:v>
                </c:pt>
                <c:pt idx="826">
                  <c:v>40241</c:v>
                </c:pt>
                <c:pt idx="827">
                  <c:v>40242</c:v>
                </c:pt>
                <c:pt idx="828">
                  <c:v>40245</c:v>
                </c:pt>
                <c:pt idx="829">
                  <c:v>40246</c:v>
                </c:pt>
                <c:pt idx="830">
                  <c:v>40247</c:v>
                </c:pt>
                <c:pt idx="831">
                  <c:v>40248</c:v>
                </c:pt>
                <c:pt idx="832">
                  <c:v>40249</c:v>
                </c:pt>
                <c:pt idx="833">
                  <c:v>40253</c:v>
                </c:pt>
                <c:pt idx="834">
                  <c:v>40254</c:v>
                </c:pt>
                <c:pt idx="835">
                  <c:v>40255</c:v>
                </c:pt>
                <c:pt idx="836">
                  <c:v>40256</c:v>
                </c:pt>
                <c:pt idx="837">
                  <c:v>40259</c:v>
                </c:pt>
                <c:pt idx="838">
                  <c:v>40260</c:v>
                </c:pt>
                <c:pt idx="839">
                  <c:v>40261</c:v>
                </c:pt>
                <c:pt idx="840">
                  <c:v>40262</c:v>
                </c:pt>
                <c:pt idx="841">
                  <c:v>40263</c:v>
                </c:pt>
                <c:pt idx="842">
                  <c:v>40266</c:v>
                </c:pt>
                <c:pt idx="843">
                  <c:v>40267</c:v>
                </c:pt>
                <c:pt idx="844">
                  <c:v>40268</c:v>
                </c:pt>
                <c:pt idx="845">
                  <c:v>40269</c:v>
                </c:pt>
                <c:pt idx="846">
                  <c:v>40270</c:v>
                </c:pt>
                <c:pt idx="847">
                  <c:v>40274</c:v>
                </c:pt>
                <c:pt idx="848">
                  <c:v>40275</c:v>
                </c:pt>
                <c:pt idx="849">
                  <c:v>40276</c:v>
                </c:pt>
                <c:pt idx="850">
                  <c:v>40277</c:v>
                </c:pt>
                <c:pt idx="851">
                  <c:v>40280</c:v>
                </c:pt>
                <c:pt idx="852">
                  <c:v>40281</c:v>
                </c:pt>
                <c:pt idx="853">
                  <c:v>40282</c:v>
                </c:pt>
                <c:pt idx="854">
                  <c:v>40283</c:v>
                </c:pt>
                <c:pt idx="855">
                  <c:v>40284</c:v>
                </c:pt>
                <c:pt idx="856">
                  <c:v>40287</c:v>
                </c:pt>
                <c:pt idx="857">
                  <c:v>40288</c:v>
                </c:pt>
                <c:pt idx="858">
                  <c:v>40289</c:v>
                </c:pt>
                <c:pt idx="859">
                  <c:v>40290</c:v>
                </c:pt>
                <c:pt idx="860">
                  <c:v>40291</c:v>
                </c:pt>
                <c:pt idx="861">
                  <c:v>40294</c:v>
                </c:pt>
                <c:pt idx="862">
                  <c:v>40295</c:v>
                </c:pt>
                <c:pt idx="863">
                  <c:v>40296</c:v>
                </c:pt>
                <c:pt idx="864">
                  <c:v>40297</c:v>
                </c:pt>
                <c:pt idx="865">
                  <c:v>40298</c:v>
                </c:pt>
                <c:pt idx="866">
                  <c:v>40301</c:v>
                </c:pt>
                <c:pt idx="867">
                  <c:v>40302</c:v>
                </c:pt>
                <c:pt idx="868">
                  <c:v>40303</c:v>
                </c:pt>
                <c:pt idx="869">
                  <c:v>40304</c:v>
                </c:pt>
                <c:pt idx="870">
                  <c:v>40305</c:v>
                </c:pt>
                <c:pt idx="871">
                  <c:v>40308</c:v>
                </c:pt>
                <c:pt idx="872">
                  <c:v>40309</c:v>
                </c:pt>
                <c:pt idx="873">
                  <c:v>40310</c:v>
                </c:pt>
                <c:pt idx="874">
                  <c:v>40311</c:v>
                </c:pt>
                <c:pt idx="875">
                  <c:v>40312</c:v>
                </c:pt>
                <c:pt idx="876">
                  <c:v>40315</c:v>
                </c:pt>
                <c:pt idx="877">
                  <c:v>40316</c:v>
                </c:pt>
                <c:pt idx="878">
                  <c:v>40317</c:v>
                </c:pt>
                <c:pt idx="879">
                  <c:v>40318</c:v>
                </c:pt>
                <c:pt idx="880">
                  <c:v>40319</c:v>
                </c:pt>
                <c:pt idx="881">
                  <c:v>40323</c:v>
                </c:pt>
                <c:pt idx="882">
                  <c:v>40324</c:v>
                </c:pt>
                <c:pt idx="883">
                  <c:v>40325</c:v>
                </c:pt>
                <c:pt idx="884">
                  <c:v>40326</c:v>
                </c:pt>
                <c:pt idx="885">
                  <c:v>40329</c:v>
                </c:pt>
                <c:pt idx="886">
                  <c:v>40330</c:v>
                </c:pt>
                <c:pt idx="887">
                  <c:v>40331</c:v>
                </c:pt>
                <c:pt idx="888">
                  <c:v>40332</c:v>
                </c:pt>
                <c:pt idx="889">
                  <c:v>40333</c:v>
                </c:pt>
                <c:pt idx="890">
                  <c:v>40336</c:v>
                </c:pt>
                <c:pt idx="891">
                  <c:v>40337</c:v>
                </c:pt>
                <c:pt idx="892">
                  <c:v>40338</c:v>
                </c:pt>
                <c:pt idx="893">
                  <c:v>40339</c:v>
                </c:pt>
                <c:pt idx="894">
                  <c:v>40340</c:v>
                </c:pt>
                <c:pt idx="895">
                  <c:v>40343</c:v>
                </c:pt>
                <c:pt idx="896">
                  <c:v>40344</c:v>
                </c:pt>
                <c:pt idx="897">
                  <c:v>40345</c:v>
                </c:pt>
                <c:pt idx="898">
                  <c:v>40346</c:v>
                </c:pt>
                <c:pt idx="899">
                  <c:v>40347</c:v>
                </c:pt>
                <c:pt idx="900">
                  <c:v>40350</c:v>
                </c:pt>
                <c:pt idx="901">
                  <c:v>40351</c:v>
                </c:pt>
                <c:pt idx="902">
                  <c:v>40352</c:v>
                </c:pt>
                <c:pt idx="903">
                  <c:v>40353</c:v>
                </c:pt>
                <c:pt idx="904">
                  <c:v>40354</c:v>
                </c:pt>
                <c:pt idx="905">
                  <c:v>40357</c:v>
                </c:pt>
                <c:pt idx="906">
                  <c:v>40358</c:v>
                </c:pt>
                <c:pt idx="907">
                  <c:v>40359</c:v>
                </c:pt>
                <c:pt idx="908">
                  <c:v>40360</c:v>
                </c:pt>
                <c:pt idx="909">
                  <c:v>40361</c:v>
                </c:pt>
                <c:pt idx="910">
                  <c:v>40364</c:v>
                </c:pt>
                <c:pt idx="911">
                  <c:v>40365</c:v>
                </c:pt>
                <c:pt idx="912">
                  <c:v>40366</c:v>
                </c:pt>
                <c:pt idx="913">
                  <c:v>40367</c:v>
                </c:pt>
                <c:pt idx="914">
                  <c:v>40368</c:v>
                </c:pt>
                <c:pt idx="915">
                  <c:v>40371</c:v>
                </c:pt>
                <c:pt idx="916">
                  <c:v>40372</c:v>
                </c:pt>
                <c:pt idx="917">
                  <c:v>40373</c:v>
                </c:pt>
                <c:pt idx="918">
                  <c:v>40374</c:v>
                </c:pt>
                <c:pt idx="919">
                  <c:v>40375</c:v>
                </c:pt>
                <c:pt idx="920">
                  <c:v>40378</c:v>
                </c:pt>
                <c:pt idx="921">
                  <c:v>40379</c:v>
                </c:pt>
                <c:pt idx="922">
                  <c:v>40380</c:v>
                </c:pt>
                <c:pt idx="923">
                  <c:v>40381</c:v>
                </c:pt>
                <c:pt idx="924">
                  <c:v>40382</c:v>
                </c:pt>
                <c:pt idx="925">
                  <c:v>40385</c:v>
                </c:pt>
                <c:pt idx="926">
                  <c:v>40386</c:v>
                </c:pt>
                <c:pt idx="927">
                  <c:v>40387</c:v>
                </c:pt>
                <c:pt idx="928">
                  <c:v>40388</c:v>
                </c:pt>
                <c:pt idx="929">
                  <c:v>40389</c:v>
                </c:pt>
                <c:pt idx="930">
                  <c:v>40392</c:v>
                </c:pt>
                <c:pt idx="931">
                  <c:v>40393</c:v>
                </c:pt>
                <c:pt idx="932">
                  <c:v>40394</c:v>
                </c:pt>
                <c:pt idx="933">
                  <c:v>40395</c:v>
                </c:pt>
                <c:pt idx="934">
                  <c:v>40396</c:v>
                </c:pt>
                <c:pt idx="935">
                  <c:v>40399</c:v>
                </c:pt>
                <c:pt idx="936">
                  <c:v>40400</c:v>
                </c:pt>
                <c:pt idx="937">
                  <c:v>40401</c:v>
                </c:pt>
                <c:pt idx="938">
                  <c:v>40402</c:v>
                </c:pt>
                <c:pt idx="939">
                  <c:v>40403</c:v>
                </c:pt>
                <c:pt idx="940">
                  <c:v>40406</c:v>
                </c:pt>
                <c:pt idx="941">
                  <c:v>40407</c:v>
                </c:pt>
                <c:pt idx="942">
                  <c:v>40408</c:v>
                </c:pt>
                <c:pt idx="943">
                  <c:v>40409</c:v>
                </c:pt>
                <c:pt idx="944">
                  <c:v>40413</c:v>
                </c:pt>
                <c:pt idx="945">
                  <c:v>40414</c:v>
                </c:pt>
                <c:pt idx="946">
                  <c:v>40415</c:v>
                </c:pt>
                <c:pt idx="947">
                  <c:v>40416</c:v>
                </c:pt>
                <c:pt idx="948">
                  <c:v>40417</c:v>
                </c:pt>
                <c:pt idx="949">
                  <c:v>40420</c:v>
                </c:pt>
                <c:pt idx="950">
                  <c:v>40421</c:v>
                </c:pt>
                <c:pt idx="951">
                  <c:v>40422</c:v>
                </c:pt>
                <c:pt idx="952">
                  <c:v>40423</c:v>
                </c:pt>
                <c:pt idx="953">
                  <c:v>40424</c:v>
                </c:pt>
                <c:pt idx="954">
                  <c:v>40427</c:v>
                </c:pt>
                <c:pt idx="955">
                  <c:v>40428</c:v>
                </c:pt>
                <c:pt idx="956">
                  <c:v>40429</c:v>
                </c:pt>
                <c:pt idx="957">
                  <c:v>40430</c:v>
                </c:pt>
                <c:pt idx="958">
                  <c:v>40431</c:v>
                </c:pt>
                <c:pt idx="959">
                  <c:v>40434</c:v>
                </c:pt>
                <c:pt idx="960">
                  <c:v>40435</c:v>
                </c:pt>
                <c:pt idx="961">
                  <c:v>40436</c:v>
                </c:pt>
                <c:pt idx="962">
                  <c:v>40437</c:v>
                </c:pt>
                <c:pt idx="963">
                  <c:v>40438</c:v>
                </c:pt>
                <c:pt idx="964">
                  <c:v>40441</c:v>
                </c:pt>
                <c:pt idx="965">
                  <c:v>40442</c:v>
                </c:pt>
                <c:pt idx="966">
                  <c:v>40443</c:v>
                </c:pt>
                <c:pt idx="967">
                  <c:v>40444</c:v>
                </c:pt>
                <c:pt idx="968">
                  <c:v>40445</c:v>
                </c:pt>
                <c:pt idx="969">
                  <c:v>40448</c:v>
                </c:pt>
                <c:pt idx="970">
                  <c:v>40449</c:v>
                </c:pt>
                <c:pt idx="971">
                  <c:v>40450</c:v>
                </c:pt>
                <c:pt idx="972">
                  <c:v>40451</c:v>
                </c:pt>
                <c:pt idx="973">
                  <c:v>40452</c:v>
                </c:pt>
                <c:pt idx="974">
                  <c:v>40455</c:v>
                </c:pt>
                <c:pt idx="975">
                  <c:v>40456</c:v>
                </c:pt>
                <c:pt idx="976">
                  <c:v>40457</c:v>
                </c:pt>
                <c:pt idx="977">
                  <c:v>40458</c:v>
                </c:pt>
                <c:pt idx="978">
                  <c:v>40459</c:v>
                </c:pt>
                <c:pt idx="979">
                  <c:v>40462</c:v>
                </c:pt>
                <c:pt idx="980">
                  <c:v>40463</c:v>
                </c:pt>
                <c:pt idx="981">
                  <c:v>40464</c:v>
                </c:pt>
                <c:pt idx="982">
                  <c:v>40465</c:v>
                </c:pt>
                <c:pt idx="983">
                  <c:v>40466</c:v>
                </c:pt>
                <c:pt idx="984">
                  <c:v>40469</c:v>
                </c:pt>
                <c:pt idx="985">
                  <c:v>40470</c:v>
                </c:pt>
                <c:pt idx="986">
                  <c:v>40471</c:v>
                </c:pt>
                <c:pt idx="987">
                  <c:v>40472</c:v>
                </c:pt>
                <c:pt idx="988">
                  <c:v>40473</c:v>
                </c:pt>
                <c:pt idx="989">
                  <c:v>40476</c:v>
                </c:pt>
                <c:pt idx="990">
                  <c:v>40477</c:v>
                </c:pt>
                <c:pt idx="991">
                  <c:v>40478</c:v>
                </c:pt>
                <c:pt idx="992">
                  <c:v>40479</c:v>
                </c:pt>
                <c:pt idx="993">
                  <c:v>40480</c:v>
                </c:pt>
                <c:pt idx="994">
                  <c:v>40484</c:v>
                </c:pt>
                <c:pt idx="995">
                  <c:v>40485</c:v>
                </c:pt>
                <c:pt idx="996">
                  <c:v>40486</c:v>
                </c:pt>
                <c:pt idx="997">
                  <c:v>40487</c:v>
                </c:pt>
                <c:pt idx="998">
                  <c:v>40490</c:v>
                </c:pt>
                <c:pt idx="999">
                  <c:v>40491</c:v>
                </c:pt>
                <c:pt idx="1000">
                  <c:v>40492</c:v>
                </c:pt>
                <c:pt idx="1001">
                  <c:v>40493</c:v>
                </c:pt>
                <c:pt idx="1002">
                  <c:v>40494</c:v>
                </c:pt>
                <c:pt idx="1003">
                  <c:v>40497</c:v>
                </c:pt>
                <c:pt idx="1004">
                  <c:v>40498</c:v>
                </c:pt>
                <c:pt idx="1005">
                  <c:v>40499</c:v>
                </c:pt>
                <c:pt idx="1006">
                  <c:v>40500</c:v>
                </c:pt>
                <c:pt idx="1007">
                  <c:v>40501</c:v>
                </c:pt>
                <c:pt idx="1008">
                  <c:v>40504</c:v>
                </c:pt>
                <c:pt idx="1009">
                  <c:v>40505</c:v>
                </c:pt>
                <c:pt idx="1010">
                  <c:v>40506</c:v>
                </c:pt>
                <c:pt idx="1011">
                  <c:v>40507</c:v>
                </c:pt>
                <c:pt idx="1012">
                  <c:v>40508</c:v>
                </c:pt>
                <c:pt idx="1013">
                  <c:v>40511</c:v>
                </c:pt>
                <c:pt idx="1014">
                  <c:v>40512</c:v>
                </c:pt>
                <c:pt idx="1015">
                  <c:v>40513</c:v>
                </c:pt>
                <c:pt idx="1016">
                  <c:v>40514</c:v>
                </c:pt>
                <c:pt idx="1017">
                  <c:v>40515</c:v>
                </c:pt>
                <c:pt idx="1018">
                  <c:v>40518</c:v>
                </c:pt>
                <c:pt idx="1019">
                  <c:v>40519</c:v>
                </c:pt>
                <c:pt idx="1020">
                  <c:v>40520</c:v>
                </c:pt>
                <c:pt idx="1021">
                  <c:v>40521</c:v>
                </c:pt>
                <c:pt idx="1022">
                  <c:v>40522</c:v>
                </c:pt>
                <c:pt idx="1023">
                  <c:v>40525</c:v>
                </c:pt>
                <c:pt idx="1024">
                  <c:v>40526</c:v>
                </c:pt>
                <c:pt idx="1025">
                  <c:v>40527</c:v>
                </c:pt>
                <c:pt idx="1026">
                  <c:v>40528</c:v>
                </c:pt>
                <c:pt idx="1027">
                  <c:v>40529</c:v>
                </c:pt>
                <c:pt idx="1028">
                  <c:v>40532</c:v>
                </c:pt>
                <c:pt idx="1029">
                  <c:v>40533</c:v>
                </c:pt>
                <c:pt idx="1030">
                  <c:v>40534</c:v>
                </c:pt>
                <c:pt idx="1031">
                  <c:v>40535</c:v>
                </c:pt>
                <c:pt idx="1032">
                  <c:v>40539</c:v>
                </c:pt>
                <c:pt idx="1033">
                  <c:v>40540</c:v>
                </c:pt>
                <c:pt idx="1034">
                  <c:v>40541</c:v>
                </c:pt>
                <c:pt idx="1035">
                  <c:v>40542</c:v>
                </c:pt>
                <c:pt idx="1036">
                  <c:v>40543</c:v>
                </c:pt>
                <c:pt idx="1037">
                  <c:v>40546</c:v>
                </c:pt>
                <c:pt idx="1038">
                  <c:v>40547</c:v>
                </c:pt>
                <c:pt idx="1039">
                  <c:v>40548</c:v>
                </c:pt>
                <c:pt idx="1040">
                  <c:v>40549</c:v>
                </c:pt>
                <c:pt idx="1041">
                  <c:v>40550</c:v>
                </c:pt>
                <c:pt idx="1042">
                  <c:v>40553</c:v>
                </c:pt>
                <c:pt idx="1043">
                  <c:v>40554</c:v>
                </c:pt>
                <c:pt idx="1044">
                  <c:v>40555</c:v>
                </c:pt>
                <c:pt idx="1045">
                  <c:v>40556</c:v>
                </c:pt>
                <c:pt idx="1046">
                  <c:v>40557</c:v>
                </c:pt>
                <c:pt idx="1047">
                  <c:v>40560</c:v>
                </c:pt>
                <c:pt idx="1048">
                  <c:v>40561</c:v>
                </c:pt>
                <c:pt idx="1049">
                  <c:v>40562</c:v>
                </c:pt>
                <c:pt idx="1050">
                  <c:v>40563</c:v>
                </c:pt>
                <c:pt idx="1051">
                  <c:v>40564</c:v>
                </c:pt>
                <c:pt idx="1052">
                  <c:v>40567</c:v>
                </c:pt>
                <c:pt idx="1053">
                  <c:v>40568</c:v>
                </c:pt>
                <c:pt idx="1054">
                  <c:v>40569</c:v>
                </c:pt>
                <c:pt idx="1055">
                  <c:v>40570</c:v>
                </c:pt>
                <c:pt idx="1056">
                  <c:v>40571</c:v>
                </c:pt>
                <c:pt idx="1057">
                  <c:v>40574</c:v>
                </c:pt>
                <c:pt idx="1058">
                  <c:v>40575</c:v>
                </c:pt>
                <c:pt idx="1059">
                  <c:v>40576</c:v>
                </c:pt>
                <c:pt idx="1060">
                  <c:v>40577</c:v>
                </c:pt>
                <c:pt idx="1061">
                  <c:v>40578</c:v>
                </c:pt>
                <c:pt idx="1062">
                  <c:v>40581</c:v>
                </c:pt>
                <c:pt idx="1063">
                  <c:v>40582</c:v>
                </c:pt>
                <c:pt idx="1064">
                  <c:v>40583</c:v>
                </c:pt>
                <c:pt idx="1065">
                  <c:v>40584</c:v>
                </c:pt>
                <c:pt idx="1066">
                  <c:v>40585</c:v>
                </c:pt>
                <c:pt idx="1067">
                  <c:v>40588</c:v>
                </c:pt>
                <c:pt idx="1068">
                  <c:v>40589</c:v>
                </c:pt>
                <c:pt idx="1069">
                  <c:v>40590</c:v>
                </c:pt>
                <c:pt idx="1070">
                  <c:v>40591</c:v>
                </c:pt>
                <c:pt idx="1071">
                  <c:v>40592</c:v>
                </c:pt>
                <c:pt idx="1072">
                  <c:v>40595</c:v>
                </c:pt>
                <c:pt idx="1073">
                  <c:v>40596</c:v>
                </c:pt>
                <c:pt idx="1074">
                  <c:v>40597</c:v>
                </c:pt>
                <c:pt idx="1075">
                  <c:v>40598</c:v>
                </c:pt>
                <c:pt idx="1076">
                  <c:v>40599</c:v>
                </c:pt>
                <c:pt idx="1077">
                  <c:v>40602</c:v>
                </c:pt>
                <c:pt idx="1078">
                  <c:v>40603</c:v>
                </c:pt>
                <c:pt idx="1079">
                  <c:v>40604</c:v>
                </c:pt>
                <c:pt idx="1080">
                  <c:v>40605</c:v>
                </c:pt>
                <c:pt idx="1081">
                  <c:v>40606</c:v>
                </c:pt>
                <c:pt idx="1082">
                  <c:v>40609</c:v>
                </c:pt>
                <c:pt idx="1083">
                  <c:v>40610</c:v>
                </c:pt>
                <c:pt idx="1084">
                  <c:v>40611</c:v>
                </c:pt>
                <c:pt idx="1085">
                  <c:v>40612</c:v>
                </c:pt>
                <c:pt idx="1086">
                  <c:v>40613</c:v>
                </c:pt>
                <c:pt idx="1087">
                  <c:v>40618</c:v>
                </c:pt>
                <c:pt idx="1088">
                  <c:v>40619</c:v>
                </c:pt>
                <c:pt idx="1089">
                  <c:v>40620</c:v>
                </c:pt>
                <c:pt idx="1090">
                  <c:v>40623</c:v>
                </c:pt>
                <c:pt idx="1091">
                  <c:v>40624</c:v>
                </c:pt>
                <c:pt idx="1092">
                  <c:v>40625</c:v>
                </c:pt>
                <c:pt idx="1093">
                  <c:v>40626</c:v>
                </c:pt>
                <c:pt idx="1094">
                  <c:v>40627</c:v>
                </c:pt>
                <c:pt idx="1095">
                  <c:v>40630</c:v>
                </c:pt>
                <c:pt idx="1096">
                  <c:v>40631</c:v>
                </c:pt>
                <c:pt idx="1097">
                  <c:v>40632</c:v>
                </c:pt>
                <c:pt idx="1098">
                  <c:v>40633</c:v>
                </c:pt>
                <c:pt idx="1099">
                  <c:v>40634</c:v>
                </c:pt>
                <c:pt idx="1100">
                  <c:v>40637</c:v>
                </c:pt>
                <c:pt idx="1101">
                  <c:v>40638</c:v>
                </c:pt>
                <c:pt idx="1102">
                  <c:v>40639</c:v>
                </c:pt>
                <c:pt idx="1103">
                  <c:v>40640</c:v>
                </c:pt>
                <c:pt idx="1104">
                  <c:v>40641</c:v>
                </c:pt>
                <c:pt idx="1105">
                  <c:v>40644</c:v>
                </c:pt>
                <c:pt idx="1106">
                  <c:v>40645</c:v>
                </c:pt>
                <c:pt idx="1107">
                  <c:v>40646</c:v>
                </c:pt>
                <c:pt idx="1108">
                  <c:v>40647</c:v>
                </c:pt>
                <c:pt idx="1109">
                  <c:v>40648</c:v>
                </c:pt>
                <c:pt idx="1110">
                  <c:v>40651</c:v>
                </c:pt>
                <c:pt idx="1111">
                  <c:v>40652</c:v>
                </c:pt>
                <c:pt idx="1112">
                  <c:v>40653</c:v>
                </c:pt>
                <c:pt idx="1113">
                  <c:v>40654</c:v>
                </c:pt>
                <c:pt idx="1114">
                  <c:v>40655</c:v>
                </c:pt>
                <c:pt idx="1115">
                  <c:v>40659</c:v>
                </c:pt>
                <c:pt idx="1116">
                  <c:v>40660</c:v>
                </c:pt>
                <c:pt idx="1117">
                  <c:v>40661</c:v>
                </c:pt>
                <c:pt idx="1118">
                  <c:v>40662</c:v>
                </c:pt>
                <c:pt idx="1119">
                  <c:v>40665</c:v>
                </c:pt>
                <c:pt idx="1120">
                  <c:v>40666</c:v>
                </c:pt>
                <c:pt idx="1121">
                  <c:v>40667</c:v>
                </c:pt>
                <c:pt idx="1122">
                  <c:v>40668</c:v>
                </c:pt>
                <c:pt idx="1123">
                  <c:v>40669</c:v>
                </c:pt>
                <c:pt idx="1124">
                  <c:v>40672</c:v>
                </c:pt>
                <c:pt idx="1125">
                  <c:v>40673</c:v>
                </c:pt>
                <c:pt idx="1126">
                  <c:v>40674</c:v>
                </c:pt>
                <c:pt idx="1127">
                  <c:v>40675</c:v>
                </c:pt>
                <c:pt idx="1128">
                  <c:v>40676</c:v>
                </c:pt>
                <c:pt idx="1129">
                  <c:v>40679</c:v>
                </c:pt>
                <c:pt idx="1130">
                  <c:v>40680</c:v>
                </c:pt>
                <c:pt idx="1131">
                  <c:v>40681</c:v>
                </c:pt>
                <c:pt idx="1132">
                  <c:v>40682</c:v>
                </c:pt>
                <c:pt idx="1133">
                  <c:v>40683</c:v>
                </c:pt>
                <c:pt idx="1134">
                  <c:v>40686</c:v>
                </c:pt>
                <c:pt idx="1135">
                  <c:v>40687</c:v>
                </c:pt>
                <c:pt idx="1136">
                  <c:v>40688</c:v>
                </c:pt>
                <c:pt idx="1137">
                  <c:v>40689</c:v>
                </c:pt>
                <c:pt idx="1138">
                  <c:v>40690</c:v>
                </c:pt>
                <c:pt idx="1139">
                  <c:v>40693</c:v>
                </c:pt>
                <c:pt idx="1140">
                  <c:v>40694</c:v>
                </c:pt>
                <c:pt idx="1141">
                  <c:v>40695</c:v>
                </c:pt>
                <c:pt idx="1142">
                  <c:v>40696</c:v>
                </c:pt>
                <c:pt idx="1143">
                  <c:v>40697</c:v>
                </c:pt>
                <c:pt idx="1144">
                  <c:v>40700</c:v>
                </c:pt>
                <c:pt idx="1145">
                  <c:v>40701</c:v>
                </c:pt>
                <c:pt idx="1146">
                  <c:v>40702</c:v>
                </c:pt>
                <c:pt idx="1147">
                  <c:v>40703</c:v>
                </c:pt>
                <c:pt idx="1148">
                  <c:v>40704</c:v>
                </c:pt>
                <c:pt idx="1149">
                  <c:v>40708</c:v>
                </c:pt>
                <c:pt idx="1150">
                  <c:v>40709</c:v>
                </c:pt>
                <c:pt idx="1151">
                  <c:v>40710</c:v>
                </c:pt>
                <c:pt idx="1152">
                  <c:v>40711</c:v>
                </c:pt>
                <c:pt idx="1153">
                  <c:v>40714</c:v>
                </c:pt>
                <c:pt idx="1154">
                  <c:v>40715</c:v>
                </c:pt>
                <c:pt idx="1155">
                  <c:v>40716</c:v>
                </c:pt>
                <c:pt idx="1156">
                  <c:v>40717</c:v>
                </c:pt>
                <c:pt idx="1157">
                  <c:v>40718</c:v>
                </c:pt>
                <c:pt idx="1158">
                  <c:v>40721</c:v>
                </c:pt>
                <c:pt idx="1159">
                  <c:v>40722</c:v>
                </c:pt>
                <c:pt idx="1160">
                  <c:v>40723</c:v>
                </c:pt>
                <c:pt idx="1161">
                  <c:v>40724</c:v>
                </c:pt>
                <c:pt idx="1162">
                  <c:v>40725</c:v>
                </c:pt>
                <c:pt idx="1163">
                  <c:v>40728</c:v>
                </c:pt>
                <c:pt idx="1164">
                  <c:v>40729</c:v>
                </c:pt>
                <c:pt idx="1165">
                  <c:v>40730</c:v>
                </c:pt>
                <c:pt idx="1166">
                  <c:v>40731</c:v>
                </c:pt>
                <c:pt idx="1167">
                  <c:v>40732</c:v>
                </c:pt>
                <c:pt idx="1168">
                  <c:v>40735</c:v>
                </c:pt>
                <c:pt idx="1169">
                  <c:v>40736</c:v>
                </c:pt>
                <c:pt idx="1170">
                  <c:v>40737</c:v>
                </c:pt>
                <c:pt idx="1171">
                  <c:v>40738</c:v>
                </c:pt>
                <c:pt idx="1172">
                  <c:v>40739</c:v>
                </c:pt>
                <c:pt idx="1173">
                  <c:v>40742</c:v>
                </c:pt>
                <c:pt idx="1174">
                  <c:v>40743</c:v>
                </c:pt>
                <c:pt idx="1175">
                  <c:v>40744</c:v>
                </c:pt>
                <c:pt idx="1176">
                  <c:v>40745</c:v>
                </c:pt>
                <c:pt idx="1177">
                  <c:v>40746</c:v>
                </c:pt>
                <c:pt idx="1178">
                  <c:v>40749</c:v>
                </c:pt>
                <c:pt idx="1179">
                  <c:v>40750</c:v>
                </c:pt>
                <c:pt idx="1180">
                  <c:v>40751</c:v>
                </c:pt>
                <c:pt idx="1181">
                  <c:v>40752</c:v>
                </c:pt>
                <c:pt idx="1182">
                  <c:v>40753</c:v>
                </c:pt>
                <c:pt idx="1183">
                  <c:v>40756</c:v>
                </c:pt>
                <c:pt idx="1184">
                  <c:v>40757</c:v>
                </c:pt>
                <c:pt idx="1185">
                  <c:v>40758</c:v>
                </c:pt>
                <c:pt idx="1186">
                  <c:v>40759</c:v>
                </c:pt>
                <c:pt idx="1187">
                  <c:v>40760</c:v>
                </c:pt>
                <c:pt idx="1188">
                  <c:v>40763</c:v>
                </c:pt>
                <c:pt idx="1189">
                  <c:v>40764</c:v>
                </c:pt>
                <c:pt idx="1190">
                  <c:v>40765</c:v>
                </c:pt>
                <c:pt idx="1191">
                  <c:v>40766</c:v>
                </c:pt>
                <c:pt idx="1192">
                  <c:v>40767</c:v>
                </c:pt>
                <c:pt idx="1193">
                  <c:v>40770</c:v>
                </c:pt>
                <c:pt idx="1194">
                  <c:v>40771</c:v>
                </c:pt>
                <c:pt idx="1195">
                  <c:v>40772</c:v>
                </c:pt>
                <c:pt idx="1196">
                  <c:v>40773</c:v>
                </c:pt>
                <c:pt idx="1197">
                  <c:v>40774</c:v>
                </c:pt>
                <c:pt idx="1198">
                  <c:v>40777</c:v>
                </c:pt>
                <c:pt idx="1199">
                  <c:v>40778</c:v>
                </c:pt>
                <c:pt idx="1200">
                  <c:v>40779</c:v>
                </c:pt>
                <c:pt idx="1201">
                  <c:v>40780</c:v>
                </c:pt>
                <c:pt idx="1202">
                  <c:v>40781</c:v>
                </c:pt>
                <c:pt idx="1203">
                  <c:v>40784</c:v>
                </c:pt>
                <c:pt idx="1204">
                  <c:v>40785</c:v>
                </c:pt>
                <c:pt idx="1205">
                  <c:v>40786</c:v>
                </c:pt>
                <c:pt idx="1206">
                  <c:v>40787</c:v>
                </c:pt>
                <c:pt idx="1207">
                  <c:v>40788</c:v>
                </c:pt>
                <c:pt idx="1208">
                  <c:v>40791</c:v>
                </c:pt>
                <c:pt idx="1209">
                  <c:v>40792</c:v>
                </c:pt>
                <c:pt idx="1210">
                  <c:v>40793</c:v>
                </c:pt>
                <c:pt idx="1211">
                  <c:v>40794</c:v>
                </c:pt>
                <c:pt idx="1212">
                  <c:v>40795</c:v>
                </c:pt>
                <c:pt idx="1213">
                  <c:v>40798</c:v>
                </c:pt>
                <c:pt idx="1214">
                  <c:v>40799</c:v>
                </c:pt>
                <c:pt idx="1215">
                  <c:v>40800</c:v>
                </c:pt>
                <c:pt idx="1216">
                  <c:v>40801</c:v>
                </c:pt>
                <c:pt idx="1217">
                  <c:v>40802</c:v>
                </c:pt>
                <c:pt idx="1218">
                  <c:v>40805</c:v>
                </c:pt>
                <c:pt idx="1219">
                  <c:v>40806</c:v>
                </c:pt>
                <c:pt idx="1220">
                  <c:v>40807</c:v>
                </c:pt>
                <c:pt idx="1221">
                  <c:v>40808</c:v>
                </c:pt>
                <c:pt idx="1222">
                  <c:v>40809</c:v>
                </c:pt>
                <c:pt idx="1223">
                  <c:v>40812</c:v>
                </c:pt>
                <c:pt idx="1224">
                  <c:v>40813</c:v>
                </c:pt>
                <c:pt idx="1225">
                  <c:v>40814</c:v>
                </c:pt>
                <c:pt idx="1226">
                  <c:v>40815</c:v>
                </c:pt>
                <c:pt idx="1227">
                  <c:v>40816</c:v>
                </c:pt>
                <c:pt idx="1228">
                  <c:v>40819</c:v>
                </c:pt>
                <c:pt idx="1229">
                  <c:v>40820</c:v>
                </c:pt>
                <c:pt idx="1230">
                  <c:v>40821</c:v>
                </c:pt>
                <c:pt idx="1231">
                  <c:v>40822</c:v>
                </c:pt>
                <c:pt idx="1232">
                  <c:v>40823</c:v>
                </c:pt>
                <c:pt idx="1233">
                  <c:v>40826</c:v>
                </c:pt>
                <c:pt idx="1234">
                  <c:v>40827</c:v>
                </c:pt>
                <c:pt idx="1235">
                  <c:v>40828</c:v>
                </c:pt>
                <c:pt idx="1236">
                  <c:v>40829</c:v>
                </c:pt>
                <c:pt idx="1237">
                  <c:v>40830</c:v>
                </c:pt>
                <c:pt idx="1238">
                  <c:v>40833</c:v>
                </c:pt>
                <c:pt idx="1239">
                  <c:v>40834</c:v>
                </c:pt>
                <c:pt idx="1240">
                  <c:v>40835</c:v>
                </c:pt>
                <c:pt idx="1241">
                  <c:v>40836</c:v>
                </c:pt>
                <c:pt idx="1242">
                  <c:v>40837</c:v>
                </c:pt>
                <c:pt idx="1243">
                  <c:v>40840</c:v>
                </c:pt>
                <c:pt idx="1244">
                  <c:v>40841</c:v>
                </c:pt>
                <c:pt idx="1245">
                  <c:v>40842</c:v>
                </c:pt>
                <c:pt idx="1246">
                  <c:v>40843</c:v>
                </c:pt>
                <c:pt idx="1247">
                  <c:v>40844</c:v>
                </c:pt>
                <c:pt idx="1248">
                  <c:v>40849</c:v>
                </c:pt>
                <c:pt idx="1249">
                  <c:v>40850</c:v>
                </c:pt>
                <c:pt idx="1250">
                  <c:v>40851</c:v>
                </c:pt>
                <c:pt idx="1251">
                  <c:v>40854</c:v>
                </c:pt>
                <c:pt idx="1252">
                  <c:v>40855</c:v>
                </c:pt>
                <c:pt idx="1253">
                  <c:v>40856</c:v>
                </c:pt>
                <c:pt idx="1254">
                  <c:v>40857</c:v>
                </c:pt>
                <c:pt idx="1255">
                  <c:v>40858</c:v>
                </c:pt>
                <c:pt idx="1256">
                  <c:v>40861</c:v>
                </c:pt>
                <c:pt idx="1257">
                  <c:v>40862</c:v>
                </c:pt>
                <c:pt idx="1258">
                  <c:v>40863</c:v>
                </c:pt>
                <c:pt idx="1259">
                  <c:v>40864</c:v>
                </c:pt>
                <c:pt idx="1260">
                  <c:v>40865</c:v>
                </c:pt>
                <c:pt idx="1261">
                  <c:v>40868</c:v>
                </c:pt>
                <c:pt idx="1262">
                  <c:v>40869</c:v>
                </c:pt>
                <c:pt idx="1263">
                  <c:v>40870</c:v>
                </c:pt>
                <c:pt idx="1264">
                  <c:v>40871</c:v>
                </c:pt>
                <c:pt idx="1265">
                  <c:v>40872</c:v>
                </c:pt>
                <c:pt idx="1266">
                  <c:v>40875</c:v>
                </c:pt>
                <c:pt idx="1267">
                  <c:v>40876</c:v>
                </c:pt>
                <c:pt idx="1268">
                  <c:v>40877</c:v>
                </c:pt>
                <c:pt idx="1269">
                  <c:v>40878</c:v>
                </c:pt>
                <c:pt idx="1270">
                  <c:v>40879</c:v>
                </c:pt>
                <c:pt idx="1271">
                  <c:v>40882</c:v>
                </c:pt>
                <c:pt idx="1272">
                  <c:v>40883</c:v>
                </c:pt>
                <c:pt idx="1273">
                  <c:v>40884</c:v>
                </c:pt>
                <c:pt idx="1274">
                  <c:v>40885</c:v>
                </c:pt>
                <c:pt idx="1275">
                  <c:v>40886</c:v>
                </c:pt>
                <c:pt idx="1276">
                  <c:v>40889</c:v>
                </c:pt>
                <c:pt idx="1277">
                  <c:v>40890</c:v>
                </c:pt>
                <c:pt idx="1278">
                  <c:v>40891</c:v>
                </c:pt>
                <c:pt idx="1279">
                  <c:v>40892</c:v>
                </c:pt>
                <c:pt idx="1280">
                  <c:v>40893</c:v>
                </c:pt>
                <c:pt idx="1281">
                  <c:v>40896</c:v>
                </c:pt>
                <c:pt idx="1282">
                  <c:v>40897</c:v>
                </c:pt>
                <c:pt idx="1283">
                  <c:v>40898</c:v>
                </c:pt>
                <c:pt idx="1284">
                  <c:v>40899</c:v>
                </c:pt>
                <c:pt idx="1285">
                  <c:v>40900</c:v>
                </c:pt>
                <c:pt idx="1286">
                  <c:v>40904</c:v>
                </c:pt>
                <c:pt idx="1287">
                  <c:v>40905</c:v>
                </c:pt>
                <c:pt idx="1288">
                  <c:v>40906</c:v>
                </c:pt>
                <c:pt idx="1289">
                  <c:v>40907</c:v>
                </c:pt>
                <c:pt idx="1290">
                  <c:v>40911</c:v>
                </c:pt>
                <c:pt idx="1291">
                  <c:v>40912</c:v>
                </c:pt>
                <c:pt idx="1292">
                  <c:v>40913</c:v>
                </c:pt>
                <c:pt idx="1293">
                  <c:v>40914</c:v>
                </c:pt>
                <c:pt idx="1294">
                  <c:v>40917</c:v>
                </c:pt>
                <c:pt idx="1295">
                  <c:v>40918</c:v>
                </c:pt>
                <c:pt idx="1296">
                  <c:v>40919</c:v>
                </c:pt>
                <c:pt idx="1297">
                  <c:v>40920</c:v>
                </c:pt>
                <c:pt idx="1298">
                  <c:v>40921</c:v>
                </c:pt>
                <c:pt idx="1299">
                  <c:v>40924</c:v>
                </c:pt>
                <c:pt idx="1300">
                  <c:v>40925</c:v>
                </c:pt>
                <c:pt idx="1301">
                  <c:v>40926</c:v>
                </c:pt>
                <c:pt idx="1302">
                  <c:v>40927</c:v>
                </c:pt>
                <c:pt idx="1303">
                  <c:v>40928</c:v>
                </c:pt>
                <c:pt idx="1304">
                  <c:v>40931</c:v>
                </c:pt>
                <c:pt idx="1305">
                  <c:v>40932</c:v>
                </c:pt>
                <c:pt idx="1306">
                  <c:v>40933</c:v>
                </c:pt>
                <c:pt idx="1307">
                  <c:v>40934</c:v>
                </c:pt>
                <c:pt idx="1308">
                  <c:v>40935</c:v>
                </c:pt>
                <c:pt idx="1309">
                  <c:v>40938</c:v>
                </c:pt>
                <c:pt idx="1310">
                  <c:v>40939</c:v>
                </c:pt>
                <c:pt idx="1311">
                  <c:v>40940</c:v>
                </c:pt>
                <c:pt idx="1312">
                  <c:v>40941</c:v>
                </c:pt>
                <c:pt idx="1313">
                  <c:v>40942</c:v>
                </c:pt>
                <c:pt idx="1314">
                  <c:v>40945</c:v>
                </c:pt>
                <c:pt idx="1315">
                  <c:v>40946</c:v>
                </c:pt>
                <c:pt idx="1316">
                  <c:v>40947</c:v>
                </c:pt>
                <c:pt idx="1317">
                  <c:v>40948</c:v>
                </c:pt>
                <c:pt idx="1318">
                  <c:v>40949</c:v>
                </c:pt>
                <c:pt idx="1319">
                  <c:v>40952</c:v>
                </c:pt>
                <c:pt idx="1320">
                  <c:v>40953</c:v>
                </c:pt>
                <c:pt idx="1321">
                  <c:v>40954</c:v>
                </c:pt>
                <c:pt idx="1322">
                  <c:v>40955</c:v>
                </c:pt>
                <c:pt idx="1323">
                  <c:v>40956</c:v>
                </c:pt>
                <c:pt idx="1324">
                  <c:v>40959</c:v>
                </c:pt>
                <c:pt idx="1325">
                  <c:v>40960</c:v>
                </c:pt>
                <c:pt idx="1326">
                  <c:v>40961</c:v>
                </c:pt>
                <c:pt idx="1327">
                  <c:v>40962</c:v>
                </c:pt>
                <c:pt idx="1328">
                  <c:v>40963</c:v>
                </c:pt>
                <c:pt idx="1329">
                  <c:v>40966</c:v>
                </c:pt>
                <c:pt idx="1330">
                  <c:v>40967</c:v>
                </c:pt>
                <c:pt idx="1331">
                  <c:v>40968</c:v>
                </c:pt>
                <c:pt idx="1332">
                  <c:v>40969</c:v>
                </c:pt>
                <c:pt idx="1333">
                  <c:v>40970</c:v>
                </c:pt>
                <c:pt idx="1334">
                  <c:v>40973</c:v>
                </c:pt>
                <c:pt idx="1335">
                  <c:v>40974</c:v>
                </c:pt>
                <c:pt idx="1336">
                  <c:v>40975</c:v>
                </c:pt>
                <c:pt idx="1337">
                  <c:v>40976</c:v>
                </c:pt>
                <c:pt idx="1338">
                  <c:v>40977</c:v>
                </c:pt>
                <c:pt idx="1339">
                  <c:v>40980</c:v>
                </c:pt>
                <c:pt idx="1340">
                  <c:v>40981</c:v>
                </c:pt>
                <c:pt idx="1341">
                  <c:v>40982</c:v>
                </c:pt>
                <c:pt idx="1342">
                  <c:v>40987</c:v>
                </c:pt>
                <c:pt idx="1343">
                  <c:v>40988</c:v>
                </c:pt>
                <c:pt idx="1344">
                  <c:v>40989</c:v>
                </c:pt>
                <c:pt idx="1345">
                  <c:v>40990</c:v>
                </c:pt>
                <c:pt idx="1346">
                  <c:v>40991</c:v>
                </c:pt>
                <c:pt idx="1347">
                  <c:v>40994</c:v>
                </c:pt>
                <c:pt idx="1348">
                  <c:v>40995</c:v>
                </c:pt>
                <c:pt idx="1349">
                  <c:v>40996</c:v>
                </c:pt>
                <c:pt idx="1350">
                  <c:v>40997</c:v>
                </c:pt>
                <c:pt idx="1351">
                  <c:v>40998</c:v>
                </c:pt>
                <c:pt idx="1352">
                  <c:v>41001</c:v>
                </c:pt>
                <c:pt idx="1353">
                  <c:v>41002</c:v>
                </c:pt>
                <c:pt idx="1354">
                  <c:v>41003</c:v>
                </c:pt>
                <c:pt idx="1355">
                  <c:v>41004</c:v>
                </c:pt>
                <c:pt idx="1356">
                  <c:v>41005</c:v>
                </c:pt>
                <c:pt idx="1357">
                  <c:v>41009</c:v>
                </c:pt>
                <c:pt idx="1358">
                  <c:v>41010</c:v>
                </c:pt>
                <c:pt idx="1359">
                  <c:v>41011</c:v>
                </c:pt>
                <c:pt idx="1360">
                  <c:v>41012</c:v>
                </c:pt>
                <c:pt idx="1361">
                  <c:v>41015</c:v>
                </c:pt>
                <c:pt idx="1362">
                  <c:v>41016</c:v>
                </c:pt>
                <c:pt idx="1363">
                  <c:v>41017</c:v>
                </c:pt>
                <c:pt idx="1364">
                  <c:v>41018</c:v>
                </c:pt>
                <c:pt idx="1365">
                  <c:v>41019</c:v>
                </c:pt>
                <c:pt idx="1366">
                  <c:v>41022</c:v>
                </c:pt>
                <c:pt idx="1367">
                  <c:v>41023</c:v>
                </c:pt>
                <c:pt idx="1368">
                  <c:v>41024</c:v>
                </c:pt>
                <c:pt idx="1369">
                  <c:v>41025</c:v>
                </c:pt>
                <c:pt idx="1370">
                  <c:v>41026</c:v>
                </c:pt>
                <c:pt idx="1371">
                  <c:v>41031</c:v>
                </c:pt>
                <c:pt idx="1372">
                  <c:v>41032</c:v>
                </c:pt>
                <c:pt idx="1373">
                  <c:v>41033</c:v>
                </c:pt>
                <c:pt idx="1374">
                  <c:v>41036</c:v>
                </c:pt>
                <c:pt idx="1375">
                  <c:v>41037</c:v>
                </c:pt>
                <c:pt idx="1376">
                  <c:v>41038</c:v>
                </c:pt>
                <c:pt idx="1377">
                  <c:v>41039</c:v>
                </c:pt>
                <c:pt idx="1378">
                  <c:v>41040</c:v>
                </c:pt>
                <c:pt idx="1379">
                  <c:v>41043</c:v>
                </c:pt>
                <c:pt idx="1380">
                  <c:v>41044</c:v>
                </c:pt>
                <c:pt idx="1381">
                  <c:v>41045</c:v>
                </c:pt>
                <c:pt idx="1382">
                  <c:v>41046</c:v>
                </c:pt>
                <c:pt idx="1383">
                  <c:v>41047</c:v>
                </c:pt>
                <c:pt idx="1384">
                  <c:v>41050</c:v>
                </c:pt>
                <c:pt idx="1385">
                  <c:v>41051</c:v>
                </c:pt>
                <c:pt idx="1386">
                  <c:v>41052</c:v>
                </c:pt>
                <c:pt idx="1387">
                  <c:v>41053</c:v>
                </c:pt>
                <c:pt idx="1388">
                  <c:v>41054</c:v>
                </c:pt>
                <c:pt idx="1389">
                  <c:v>41058</c:v>
                </c:pt>
                <c:pt idx="1390">
                  <c:v>41059</c:v>
                </c:pt>
                <c:pt idx="1391">
                  <c:v>41060</c:v>
                </c:pt>
                <c:pt idx="1392">
                  <c:v>41061</c:v>
                </c:pt>
                <c:pt idx="1393">
                  <c:v>41064</c:v>
                </c:pt>
                <c:pt idx="1394">
                  <c:v>41065</c:v>
                </c:pt>
                <c:pt idx="1395">
                  <c:v>41066</c:v>
                </c:pt>
                <c:pt idx="1396">
                  <c:v>41067</c:v>
                </c:pt>
                <c:pt idx="1397">
                  <c:v>41068</c:v>
                </c:pt>
                <c:pt idx="1398">
                  <c:v>41071</c:v>
                </c:pt>
                <c:pt idx="1399">
                  <c:v>41072</c:v>
                </c:pt>
                <c:pt idx="1400">
                  <c:v>41073</c:v>
                </c:pt>
                <c:pt idx="1401">
                  <c:v>41074</c:v>
                </c:pt>
                <c:pt idx="1402">
                  <c:v>41075</c:v>
                </c:pt>
                <c:pt idx="1403">
                  <c:v>41078</c:v>
                </c:pt>
                <c:pt idx="1404">
                  <c:v>41079</c:v>
                </c:pt>
                <c:pt idx="1405">
                  <c:v>41080</c:v>
                </c:pt>
                <c:pt idx="1406">
                  <c:v>41081</c:v>
                </c:pt>
                <c:pt idx="1407">
                  <c:v>41082</c:v>
                </c:pt>
                <c:pt idx="1408">
                  <c:v>41085</c:v>
                </c:pt>
                <c:pt idx="1409">
                  <c:v>41086</c:v>
                </c:pt>
                <c:pt idx="1410">
                  <c:v>41087</c:v>
                </c:pt>
                <c:pt idx="1411">
                  <c:v>41088</c:v>
                </c:pt>
                <c:pt idx="1412">
                  <c:v>41089</c:v>
                </c:pt>
                <c:pt idx="1413">
                  <c:v>41092</c:v>
                </c:pt>
                <c:pt idx="1414">
                  <c:v>41093</c:v>
                </c:pt>
                <c:pt idx="1415">
                  <c:v>41094</c:v>
                </c:pt>
                <c:pt idx="1416">
                  <c:v>41095</c:v>
                </c:pt>
                <c:pt idx="1417">
                  <c:v>41096</c:v>
                </c:pt>
                <c:pt idx="1418">
                  <c:v>41099</c:v>
                </c:pt>
                <c:pt idx="1419">
                  <c:v>41100</c:v>
                </c:pt>
                <c:pt idx="1420">
                  <c:v>41101</c:v>
                </c:pt>
                <c:pt idx="1421">
                  <c:v>41102</c:v>
                </c:pt>
                <c:pt idx="1422">
                  <c:v>41103</c:v>
                </c:pt>
                <c:pt idx="1423">
                  <c:v>41106</c:v>
                </c:pt>
                <c:pt idx="1424">
                  <c:v>41107</c:v>
                </c:pt>
                <c:pt idx="1425">
                  <c:v>41108</c:v>
                </c:pt>
                <c:pt idx="1426">
                  <c:v>41109</c:v>
                </c:pt>
                <c:pt idx="1427">
                  <c:v>41110</c:v>
                </c:pt>
                <c:pt idx="1428">
                  <c:v>41113</c:v>
                </c:pt>
                <c:pt idx="1429">
                  <c:v>41114</c:v>
                </c:pt>
                <c:pt idx="1430">
                  <c:v>41115</c:v>
                </c:pt>
                <c:pt idx="1431">
                  <c:v>41116</c:v>
                </c:pt>
                <c:pt idx="1432">
                  <c:v>41117</c:v>
                </c:pt>
                <c:pt idx="1433">
                  <c:v>41120</c:v>
                </c:pt>
                <c:pt idx="1434">
                  <c:v>41121</c:v>
                </c:pt>
                <c:pt idx="1435">
                  <c:v>41122</c:v>
                </c:pt>
                <c:pt idx="1436">
                  <c:v>41123</c:v>
                </c:pt>
                <c:pt idx="1437">
                  <c:v>41124</c:v>
                </c:pt>
                <c:pt idx="1438">
                  <c:v>41127</c:v>
                </c:pt>
                <c:pt idx="1439">
                  <c:v>41128</c:v>
                </c:pt>
                <c:pt idx="1440">
                  <c:v>41129</c:v>
                </c:pt>
                <c:pt idx="1441">
                  <c:v>41130</c:v>
                </c:pt>
                <c:pt idx="1442">
                  <c:v>41131</c:v>
                </c:pt>
                <c:pt idx="1443">
                  <c:v>41134</c:v>
                </c:pt>
                <c:pt idx="1444">
                  <c:v>41135</c:v>
                </c:pt>
                <c:pt idx="1445">
                  <c:v>41136</c:v>
                </c:pt>
                <c:pt idx="1446">
                  <c:v>41137</c:v>
                </c:pt>
                <c:pt idx="1447">
                  <c:v>41138</c:v>
                </c:pt>
                <c:pt idx="1448">
                  <c:v>41142</c:v>
                </c:pt>
                <c:pt idx="1449">
                  <c:v>41143</c:v>
                </c:pt>
                <c:pt idx="1450">
                  <c:v>41144</c:v>
                </c:pt>
                <c:pt idx="1451">
                  <c:v>41145</c:v>
                </c:pt>
                <c:pt idx="1452">
                  <c:v>41148</c:v>
                </c:pt>
                <c:pt idx="1453">
                  <c:v>41149</c:v>
                </c:pt>
                <c:pt idx="1454">
                  <c:v>41150</c:v>
                </c:pt>
                <c:pt idx="1455">
                  <c:v>41151</c:v>
                </c:pt>
                <c:pt idx="1456">
                  <c:v>41152</c:v>
                </c:pt>
                <c:pt idx="1457">
                  <c:v>41155</c:v>
                </c:pt>
                <c:pt idx="1458">
                  <c:v>41156</c:v>
                </c:pt>
                <c:pt idx="1459">
                  <c:v>41157</c:v>
                </c:pt>
                <c:pt idx="1460">
                  <c:v>41158</c:v>
                </c:pt>
                <c:pt idx="1461">
                  <c:v>41159</c:v>
                </c:pt>
                <c:pt idx="1462">
                  <c:v>41162</c:v>
                </c:pt>
                <c:pt idx="1463">
                  <c:v>41163</c:v>
                </c:pt>
                <c:pt idx="1464">
                  <c:v>41164</c:v>
                </c:pt>
                <c:pt idx="1465">
                  <c:v>41165</c:v>
                </c:pt>
                <c:pt idx="1466">
                  <c:v>41166</c:v>
                </c:pt>
                <c:pt idx="1467">
                  <c:v>41169</c:v>
                </c:pt>
                <c:pt idx="1468">
                  <c:v>41170</c:v>
                </c:pt>
                <c:pt idx="1469">
                  <c:v>41171</c:v>
                </c:pt>
                <c:pt idx="1470">
                  <c:v>41172</c:v>
                </c:pt>
                <c:pt idx="1471">
                  <c:v>41173</c:v>
                </c:pt>
                <c:pt idx="1472">
                  <c:v>41176</c:v>
                </c:pt>
                <c:pt idx="1473">
                  <c:v>41177</c:v>
                </c:pt>
                <c:pt idx="1474">
                  <c:v>41178</c:v>
                </c:pt>
                <c:pt idx="1475">
                  <c:v>41179</c:v>
                </c:pt>
                <c:pt idx="1476">
                  <c:v>41180</c:v>
                </c:pt>
                <c:pt idx="1477">
                  <c:v>41183</c:v>
                </c:pt>
                <c:pt idx="1478">
                  <c:v>41184</c:v>
                </c:pt>
                <c:pt idx="1479">
                  <c:v>41185</c:v>
                </c:pt>
                <c:pt idx="1480">
                  <c:v>41186</c:v>
                </c:pt>
                <c:pt idx="1481">
                  <c:v>41187</c:v>
                </c:pt>
                <c:pt idx="1482">
                  <c:v>41190</c:v>
                </c:pt>
                <c:pt idx="1483">
                  <c:v>41191</c:v>
                </c:pt>
                <c:pt idx="1484">
                  <c:v>41192</c:v>
                </c:pt>
                <c:pt idx="1485">
                  <c:v>41193</c:v>
                </c:pt>
                <c:pt idx="1486">
                  <c:v>41194</c:v>
                </c:pt>
                <c:pt idx="1487">
                  <c:v>41197</c:v>
                </c:pt>
                <c:pt idx="1488">
                  <c:v>41198</c:v>
                </c:pt>
                <c:pt idx="1489">
                  <c:v>41199</c:v>
                </c:pt>
                <c:pt idx="1490">
                  <c:v>41200</c:v>
                </c:pt>
                <c:pt idx="1491">
                  <c:v>41201</c:v>
                </c:pt>
                <c:pt idx="1492">
                  <c:v>41206</c:v>
                </c:pt>
                <c:pt idx="1493">
                  <c:v>41207</c:v>
                </c:pt>
                <c:pt idx="1494">
                  <c:v>41208</c:v>
                </c:pt>
                <c:pt idx="1495">
                  <c:v>41211</c:v>
                </c:pt>
                <c:pt idx="1496">
                  <c:v>41212</c:v>
                </c:pt>
                <c:pt idx="1497">
                  <c:v>41213</c:v>
                </c:pt>
                <c:pt idx="1498">
                  <c:v>41218</c:v>
                </c:pt>
                <c:pt idx="1499">
                  <c:v>41219</c:v>
                </c:pt>
                <c:pt idx="1500">
                  <c:v>41220</c:v>
                </c:pt>
                <c:pt idx="1501">
                  <c:v>41221</c:v>
                </c:pt>
                <c:pt idx="1502">
                  <c:v>41222</c:v>
                </c:pt>
                <c:pt idx="1503">
                  <c:v>41225</c:v>
                </c:pt>
                <c:pt idx="1504">
                  <c:v>41226</c:v>
                </c:pt>
                <c:pt idx="1505">
                  <c:v>41227</c:v>
                </c:pt>
                <c:pt idx="1506">
                  <c:v>41228</c:v>
                </c:pt>
                <c:pt idx="1507">
                  <c:v>41229</c:v>
                </c:pt>
                <c:pt idx="1508">
                  <c:v>41232</c:v>
                </c:pt>
                <c:pt idx="1509">
                  <c:v>41233</c:v>
                </c:pt>
                <c:pt idx="1510">
                  <c:v>41234</c:v>
                </c:pt>
                <c:pt idx="1511">
                  <c:v>41235</c:v>
                </c:pt>
                <c:pt idx="1512">
                  <c:v>41236</c:v>
                </c:pt>
                <c:pt idx="1513">
                  <c:v>41239</c:v>
                </c:pt>
                <c:pt idx="1514">
                  <c:v>41240</c:v>
                </c:pt>
                <c:pt idx="1515">
                  <c:v>41241</c:v>
                </c:pt>
                <c:pt idx="1516">
                  <c:v>41242</c:v>
                </c:pt>
                <c:pt idx="1517">
                  <c:v>41243</c:v>
                </c:pt>
                <c:pt idx="1518">
                  <c:v>41246</c:v>
                </c:pt>
                <c:pt idx="1519">
                  <c:v>41247</c:v>
                </c:pt>
                <c:pt idx="1520">
                  <c:v>41248</c:v>
                </c:pt>
                <c:pt idx="1521">
                  <c:v>41249</c:v>
                </c:pt>
                <c:pt idx="1522">
                  <c:v>41250</c:v>
                </c:pt>
                <c:pt idx="1523">
                  <c:v>41253</c:v>
                </c:pt>
                <c:pt idx="1524">
                  <c:v>41254</c:v>
                </c:pt>
                <c:pt idx="1525">
                  <c:v>41255</c:v>
                </c:pt>
                <c:pt idx="1526">
                  <c:v>41256</c:v>
                </c:pt>
                <c:pt idx="1527">
                  <c:v>41257</c:v>
                </c:pt>
                <c:pt idx="1528">
                  <c:v>41260</c:v>
                </c:pt>
                <c:pt idx="1529">
                  <c:v>41261</c:v>
                </c:pt>
                <c:pt idx="1530">
                  <c:v>41262</c:v>
                </c:pt>
                <c:pt idx="1531">
                  <c:v>41263</c:v>
                </c:pt>
                <c:pt idx="1532">
                  <c:v>41264</c:v>
                </c:pt>
                <c:pt idx="1533">
                  <c:v>41270</c:v>
                </c:pt>
                <c:pt idx="1534">
                  <c:v>41271</c:v>
                </c:pt>
                <c:pt idx="1535">
                  <c:v>41276</c:v>
                </c:pt>
                <c:pt idx="1536">
                  <c:v>41277</c:v>
                </c:pt>
                <c:pt idx="1537">
                  <c:v>41278</c:v>
                </c:pt>
                <c:pt idx="1538">
                  <c:v>41281</c:v>
                </c:pt>
                <c:pt idx="1539">
                  <c:v>41282</c:v>
                </c:pt>
                <c:pt idx="1540">
                  <c:v>41283</c:v>
                </c:pt>
                <c:pt idx="1541">
                  <c:v>41284</c:v>
                </c:pt>
                <c:pt idx="1542">
                  <c:v>41285</c:v>
                </c:pt>
                <c:pt idx="1543">
                  <c:v>41288</c:v>
                </c:pt>
                <c:pt idx="1544">
                  <c:v>41289</c:v>
                </c:pt>
                <c:pt idx="1545">
                  <c:v>41290</c:v>
                </c:pt>
                <c:pt idx="1546">
                  <c:v>41291</c:v>
                </c:pt>
                <c:pt idx="1547">
                  <c:v>41292</c:v>
                </c:pt>
                <c:pt idx="1548">
                  <c:v>41295</c:v>
                </c:pt>
                <c:pt idx="1549">
                  <c:v>41296</c:v>
                </c:pt>
                <c:pt idx="1550">
                  <c:v>41297</c:v>
                </c:pt>
                <c:pt idx="1551">
                  <c:v>41298</c:v>
                </c:pt>
                <c:pt idx="1552">
                  <c:v>41299</c:v>
                </c:pt>
                <c:pt idx="1553">
                  <c:v>41302</c:v>
                </c:pt>
                <c:pt idx="1554">
                  <c:v>41303</c:v>
                </c:pt>
                <c:pt idx="1555">
                  <c:v>41304</c:v>
                </c:pt>
                <c:pt idx="1556">
                  <c:v>41305</c:v>
                </c:pt>
                <c:pt idx="1557">
                  <c:v>41306</c:v>
                </c:pt>
                <c:pt idx="1558">
                  <c:v>41309</c:v>
                </c:pt>
                <c:pt idx="1559">
                  <c:v>41310</c:v>
                </c:pt>
                <c:pt idx="1560">
                  <c:v>41311</c:v>
                </c:pt>
                <c:pt idx="1561">
                  <c:v>41312</c:v>
                </c:pt>
                <c:pt idx="1562">
                  <c:v>41313</c:v>
                </c:pt>
                <c:pt idx="1563">
                  <c:v>41316</c:v>
                </c:pt>
                <c:pt idx="1564">
                  <c:v>41317</c:v>
                </c:pt>
                <c:pt idx="1565">
                  <c:v>41318</c:v>
                </c:pt>
                <c:pt idx="1566">
                  <c:v>41319</c:v>
                </c:pt>
                <c:pt idx="1567">
                  <c:v>41320</c:v>
                </c:pt>
                <c:pt idx="1568">
                  <c:v>41323</c:v>
                </c:pt>
                <c:pt idx="1569">
                  <c:v>41324</c:v>
                </c:pt>
                <c:pt idx="1570">
                  <c:v>41325</c:v>
                </c:pt>
                <c:pt idx="1571">
                  <c:v>41326</c:v>
                </c:pt>
                <c:pt idx="1572">
                  <c:v>41327</c:v>
                </c:pt>
                <c:pt idx="1573">
                  <c:v>41330</c:v>
                </c:pt>
                <c:pt idx="1574">
                  <c:v>41331</c:v>
                </c:pt>
                <c:pt idx="1575">
                  <c:v>41332</c:v>
                </c:pt>
                <c:pt idx="1576">
                  <c:v>41333</c:v>
                </c:pt>
                <c:pt idx="1577">
                  <c:v>41334</c:v>
                </c:pt>
                <c:pt idx="1578">
                  <c:v>41337</c:v>
                </c:pt>
                <c:pt idx="1579">
                  <c:v>41338</c:v>
                </c:pt>
                <c:pt idx="1580">
                  <c:v>41339</c:v>
                </c:pt>
                <c:pt idx="1581">
                  <c:v>41340</c:v>
                </c:pt>
                <c:pt idx="1582">
                  <c:v>41341</c:v>
                </c:pt>
                <c:pt idx="1583">
                  <c:v>41344</c:v>
                </c:pt>
                <c:pt idx="1584">
                  <c:v>41345</c:v>
                </c:pt>
                <c:pt idx="1585">
                  <c:v>41346</c:v>
                </c:pt>
                <c:pt idx="1586">
                  <c:v>41347</c:v>
                </c:pt>
                <c:pt idx="1587">
                  <c:v>41351</c:v>
                </c:pt>
                <c:pt idx="1588">
                  <c:v>41352</c:v>
                </c:pt>
                <c:pt idx="1589">
                  <c:v>41353</c:v>
                </c:pt>
                <c:pt idx="1590">
                  <c:v>41354</c:v>
                </c:pt>
                <c:pt idx="1591">
                  <c:v>41355</c:v>
                </c:pt>
                <c:pt idx="1592">
                  <c:v>41358</c:v>
                </c:pt>
                <c:pt idx="1593">
                  <c:v>41359</c:v>
                </c:pt>
                <c:pt idx="1594">
                  <c:v>41360</c:v>
                </c:pt>
                <c:pt idx="1595">
                  <c:v>41361</c:v>
                </c:pt>
                <c:pt idx="1596">
                  <c:v>41362</c:v>
                </c:pt>
                <c:pt idx="1597">
                  <c:v>41366</c:v>
                </c:pt>
                <c:pt idx="1598">
                  <c:v>41367</c:v>
                </c:pt>
                <c:pt idx="1599">
                  <c:v>41368</c:v>
                </c:pt>
                <c:pt idx="1600">
                  <c:v>41369</c:v>
                </c:pt>
                <c:pt idx="1601">
                  <c:v>41372</c:v>
                </c:pt>
                <c:pt idx="1602">
                  <c:v>41373</c:v>
                </c:pt>
                <c:pt idx="1603">
                  <c:v>41374</c:v>
                </c:pt>
                <c:pt idx="1604">
                  <c:v>41375</c:v>
                </c:pt>
                <c:pt idx="1605">
                  <c:v>41376</c:v>
                </c:pt>
                <c:pt idx="1606">
                  <c:v>41379</c:v>
                </c:pt>
                <c:pt idx="1607">
                  <c:v>41380</c:v>
                </c:pt>
                <c:pt idx="1608">
                  <c:v>41381</c:v>
                </c:pt>
                <c:pt idx="1609">
                  <c:v>41382</c:v>
                </c:pt>
                <c:pt idx="1610">
                  <c:v>41383</c:v>
                </c:pt>
                <c:pt idx="1611">
                  <c:v>41386</c:v>
                </c:pt>
                <c:pt idx="1612">
                  <c:v>41387</c:v>
                </c:pt>
                <c:pt idx="1613">
                  <c:v>41388</c:v>
                </c:pt>
                <c:pt idx="1614">
                  <c:v>41389</c:v>
                </c:pt>
                <c:pt idx="1615">
                  <c:v>41390</c:v>
                </c:pt>
                <c:pt idx="1616">
                  <c:v>41393</c:v>
                </c:pt>
                <c:pt idx="1617">
                  <c:v>41394</c:v>
                </c:pt>
                <c:pt idx="1618">
                  <c:v>41396</c:v>
                </c:pt>
                <c:pt idx="1619">
                  <c:v>41397</c:v>
                </c:pt>
                <c:pt idx="1620">
                  <c:v>41400</c:v>
                </c:pt>
                <c:pt idx="1621">
                  <c:v>41401</c:v>
                </c:pt>
                <c:pt idx="1622">
                  <c:v>41402</c:v>
                </c:pt>
                <c:pt idx="1623">
                  <c:v>41403</c:v>
                </c:pt>
                <c:pt idx="1624">
                  <c:v>41404</c:v>
                </c:pt>
                <c:pt idx="1625">
                  <c:v>41407</c:v>
                </c:pt>
                <c:pt idx="1626">
                  <c:v>41408</c:v>
                </c:pt>
                <c:pt idx="1627">
                  <c:v>41409</c:v>
                </c:pt>
                <c:pt idx="1628">
                  <c:v>41410</c:v>
                </c:pt>
                <c:pt idx="1629">
                  <c:v>41411</c:v>
                </c:pt>
                <c:pt idx="1630">
                  <c:v>41415</c:v>
                </c:pt>
                <c:pt idx="1631">
                  <c:v>41416</c:v>
                </c:pt>
                <c:pt idx="1632">
                  <c:v>41417</c:v>
                </c:pt>
                <c:pt idx="1633">
                  <c:v>41418</c:v>
                </c:pt>
                <c:pt idx="1634">
                  <c:v>41421</c:v>
                </c:pt>
                <c:pt idx="1635">
                  <c:v>41422</c:v>
                </c:pt>
                <c:pt idx="1636">
                  <c:v>41423</c:v>
                </c:pt>
                <c:pt idx="1637">
                  <c:v>41424</c:v>
                </c:pt>
                <c:pt idx="1638">
                  <c:v>41425</c:v>
                </c:pt>
                <c:pt idx="1639">
                  <c:v>41428</c:v>
                </c:pt>
                <c:pt idx="1640">
                  <c:v>41429</c:v>
                </c:pt>
                <c:pt idx="1641">
                  <c:v>41430</c:v>
                </c:pt>
                <c:pt idx="1642">
                  <c:v>41431</c:v>
                </c:pt>
                <c:pt idx="1643">
                  <c:v>41432</c:v>
                </c:pt>
                <c:pt idx="1644">
                  <c:v>41435</c:v>
                </c:pt>
                <c:pt idx="1645">
                  <c:v>41436</c:v>
                </c:pt>
                <c:pt idx="1646">
                  <c:v>41437</c:v>
                </c:pt>
                <c:pt idx="1647">
                  <c:v>41438</c:v>
                </c:pt>
                <c:pt idx="1648">
                  <c:v>41439</c:v>
                </c:pt>
                <c:pt idx="1649">
                  <c:v>41442</c:v>
                </c:pt>
                <c:pt idx="1650">
                  <c:v>41443</c:v>
                </c:pt>
                <c:pt idx="1651">
                  <c:v>41444</c:v>
                </c:pt>
                <c:pt idx="1652">
                  <c:v>41445</c:v>
                </c:pt>
                <c:pt idx="1653">
                  <c:v>41446</c:v>
                </c:pt>
                <c:pt idx="1654">
                  <c:v>41449</c:v>
                </c:pt>
                <c:pt idx="1655">
                  <c:v>41450</c:v>
                </c:pt>
                <c:pt idx="1656">
                  <c:v>41451</c:v>
                </c:pt>
                <c:pt idx="1657">
                  <c:v>41452</c:v>
                </c:pt>
                <c:pt idx="1658">
                  <c:v>41453</c:v>
                </c:pt>
                <c:pt idx="1659">
                  <c:v>41456</c:v>
                </c:pt>
                <c:pt idx="1660">
                  <c:v>41457</c:v>
                </c:pt>
                <c:pt idx="1661">
                  <c:v>41458</c:v>
                </c:pt>
                <c:pt idx="1662">
                  <c:v>41459</c:v>
                </c:pt>
                <c:pt idx="1663">
                  <c:v>41460</c:v>
                </c:pt>
                <c:pt idx="1664">
                  <c:v>41463</c:v>
                </c:pt>
                <c:pt idx="1665">
                  <c:v>41464</c:v>
                </c:pt>
                <c:pt idx="1666">
                  <c:v>41465</c:v>
                </c:pt>
                <c:pt idx="1667">
                  <c:v>41466</c:v>
                </c:pt>
                <c:pt idx="1668">
                  <c:v>41467</c:v>
                </c:pt>
                <c:pt idx="1669">
                  <c:v>41470</c:v>
                </c:pt>
                <c:pt idx="1670">
                  <c:v>41471</c:v>
                </c:pt>
                <c:pt idx="1671">
                  <c:v>41472</c:v>
                </c:pt>
                <c:pt idx="1672">
                  <c:v>41473</c:v>
                </c:pt>
                <c:pt idx="1673">
                  <c:v>41474</c:v>
                </c:pt>
                <c:pt idx="1674">
                  <c:v>41477</c:v>
                </c:pt>
                <c:pt idx="1675">
                  <c:v>41478</c:v>
                </c:pt>
                <c:pt idx="1676">
                  <c:v>41479</c:v>
                </c:pt>
                <c:pt idx="1677">
                  <c:v>41480</c:v>
                </c:pt>
                <c:pt idx="1678">
                  <c:v>41481</c:v>
                </c:pt>
                <c:pt idx="1679">
                  <c:v>41484</c:v>
                </c:pt>
                <c:pt idx="1680">
                  <c:v>41485</c:v>
                </c:pt>
                <c:pt idx="1681">
                  <c:v>41486</c:v>
                </c:pt>
                <c:pt idx="1682">
                  <c:v>41487</c:v>
                </c:pt>
                <c:pt idx="1683">
                  <c:v>41488</c:v>
                </c:pt>
                <c:pt idx="1684">
                  <c:v>41491</c:v>
                </c:pt>
                <c:pt idx="1685">
                  <c:v>41492</c:v>
                </c:pt>
                <c:pt idx="1686">
                  <c:v>41493</c:v>
                </c:pt>
                <c:pt idx="1687">
                  <c:v>41494</c:v>
                </c:pt>
                <c:pt idx="1688">
                  <c:v>41495</c:v>
                </c:pt>
                <c:pt idx="1689">
                  <c:v>41498</c:v>
                </c:pt>
                <c:pt idx="1690">
                  <c:v>41499</c:v>
                </c:pt>
                <c:pt idx="1691">
                  <c:v>41500</c:v>
                </c:pt>
                <c:pt idx="1692">
                  <c:v>41501</c:v>
                </c:pt>
                <c:pt idx="1693">
                  <c:v>41502</c:v>
                </c:pt>
                <c:pt idx="1694">
                  <c:v>41507</c:v>
                </c:pt>
                <c:pt idx="1695">
                  <c:v>41508</c:v>
                </c:pt>
                <c:pt idx="1696">
                  <c:v>41509</c:v>
                </c:pt>
                <c:pt idx="1697">
                  <c:v>41512</c:v>
                </c:pt>
                <c:pt idx="1698">
                  <c:v>41513</c:v>
                </c:pt>
                <c:pt idx="1699">
                  <c:v>41514</c:v>
                </c:pt>
                <c:pt idx="1700">
                  <c:v>41515</c:v>
                </c:pt>
                <c:pt idx="1701">
                  <c:v>41516</c:v>
                </c:pt>
                <c:pt idx="1702">
                  <c:v>41519</c:v>
                </c:pt>
                <c:pt idx="1703">
                  <c:v>41520</c:v>
                </c:pt>
                <c:pt idx="1704">
                  <c:v>41521</c:v>
                </c:pt>
                <c:pt idx="1705">
                  <c:v>41522</c:v>
                </c:pt>
                <c:pt idx="1706">
                  <c:v>41523</c:v>
                </c:pt>
                <c:pt idx="1707">
                  <c:v>41526</c:v>
                </c:pt>
                <c:pt idx="1708">
                  <c:v>41527</c:v>
                </c:pt>
                <c:pt idx="1709">
                  <c:v>41528</c:v>
                </c:pt>
                <c:pt idx="1710">
                  <c:v>41529</c:v>
                </c:pt>
                <c:pt idx="1711">
                  <c:v>41530</c:v>
                </c:pt>
                <c:pt idx="1712">
                  <c:v>41533</c:v>
                </c:pt>
                <c:pt idx="1713">
                  <c:v>41534</c:v>
                </c:pt>
                <c:pt idx="1714">
                  <c:v>41535</c:v>
                </c:pt>
                <c:pt idx="1715">
                  <c:v>41536</c:v>
                </c:pt>
                <c:pt idx="1716">
                  <c:v>41537</c:v>
                </c:pt>
                <c:pt idx="1717">
                  <c:v>41540</c:v>
                </c:pt>
                <c:pt idx="1718">
                  <c:v>41541</c:v>
                </c:pt>
                <c:pt idx="1719">
                  <c:v>41542</c:v>
                </c:pt>
                <c:pt idx="1720">
                  <c:v>41543</c:v>
                </c:pt>
                <c:pt idx="1721">
                  <c:v>41544</c:v>
                </c:pt>
                <c:pt idx="1722">
                  <c:v>41547</c:v>
                </c:pt>
                <c:pt idx="1723">
                  <c:v>41548</c:v>
                </c:pt>
                <c:pt idx="1724">
                  <c:v>41549</c:v>
                </c:pt>
                <c:pt idx="1725">
                  <c:v>41550</c:v>
                </c:pt>
                <c:pt idx="1726">
                  <c:v>41551</c:v>
                </c:pt>
                <c:pt idx="1727">
                  <c:v>41554</c:v>
                </c:pt>
                <c:pt idx="1728">
                  <c:v>41555</c:v>
                </c:pt>
                <c:pt idx="1729">
                  <c:v>41556</c:v>
                </c:pt>
                <c:pt idx="1730">
                  <c:v>41557</c:v>
                </c:pt>
                <c:pt idx="1731">
                  <c:v>41558</c:v>
                </c:pt>
                <c:pt idx="1732">
                  <c:v>41561</c:v>
                </c:pt>
                <c:pt idx="1733">
                  <c:v>41562</c:v>
                </c:pt>
                <c:pt idx="1734">
                  <c:v>41563</c:v>
                </c:pt>
                <c:pt idx="1735">
                  <c:v>41564</c:v>
                </c:pt>
                <c:pt idx="1736">
                  <c:v>41565</c:v>
                </c:pt>
                <c:pt idx="1737">
                  <c:v>41568</c:v>
                </c:pt>
                <c:pt idx="1738">
                  <c:v>41569</c:v>
                </c:pt>
                <c:pt idx="1739">
                  <c:v>41571</c:v>
                </c:pt>
                <c:pt idx="1740">
                  <c:v>41572</c:v>
                </c:pt>
                <c:pt idx="1741">
                  <c:v>41575</c:v>
                </c:pt>
                <c:pt idx="1742">
                  <c:v>41576</c:v>
                </c:pt>
                <c:pt idx="1743">
                  <c:v>41577</c:v>
                </c:pt>
                <c:pt idx="1744">
                  <c:v>41578</c:v>
                </c:pt>
                <c:pt idx="1745">
                  <c:v>41582</c:v>
                </c:pt>
                <c:pt idx="1746">
                  <c:v>41583</c:v>
                </c:pt>
                <c:pt idx="1747">
                  <c:v>41584</c:v>
                </c:pt>
                <c:pt idx="1748">
                  <c:v>41585</c:v>
                </c:pt>
                <c:pt idx="1749">
                  <c:v>41586</c:v>
                </c:pt>
                <c:pt idx="1750">
                  <c:v>41589</c:v>
                </c:pt>
                <c:pt idx="1751">
                  <c:v>41590</c:v>
                </c:pt>
                <c:pt idx="1752">
                  <c:v>41591</c:v>
                </c:pt>
                <c:pt idx="1753">
                  <c:v>41592</c:v>
                </c:pt>
                <c:pt idx="1754">
                  <c:v>41593</c:v>
                </c:pt>
                <c:pt idx="1755">
                  <c:v>41596</c:v>
                </c:pt>
                <c:pt idx="1756">
                  <c:v>41597</c:v>
                </c:pt>
                <c:pt idx="1757">
                  <c:v>41598</c:v>
                </c:pt>
                <c:pt idx="1758">
                  <c:v>41599</c:v>
                </c:pt>
                <c:pt idx="1759">
                  <c:v>41600</c:v>
                </c:pt>
                <c:pt idx="1760">
                  <c:v>41603</c:v>
                </c:pt>
                <c:pt idx="1761">
                  <c:v>41604</c:v>
                </c:pt>
                <c:pt idx="1762">
                  <c:v>41605</c:v>
                </c:pt>
                <c:pt idx="1763">
                  <c:v>41606</c:v>
                </c:pt>
                <c:pt idx="1764">
                  <c:v>41607</c:v>
                </c:pt>
                <c:pt idx="1765">
                  <c:v>41610</c:v>
                </c:pt>
                <c:pt idx="1766">
                  <c:v>41611</c:v>
                </c:pt>
                <c:pt idx="1767">
                  <c:v>41612</c:v>
                </c:pt>
                <c:pt idx="1768">
                  <c:v>41613</c:v>
                </c:pt>
                <c:pt idx="1769">
                  <c:v>41614</c:v>
                </c:pt>
                <c:pt idx="1770">
                  <c:v>41617</c:v>
                </c:pt>
                <c:pt idx="1771">
                  <c:v>41618</c:v>
                </c:pt>
                <c:pt idx="1772">
                  <c:v>41619</c:v>
                </c:pt>
                <c:pt idx="1773">
                  <c:v>41620</c:v>
                </c:pt>
                <c:pt idx="1774">
                  <c:v>41621</c:v>
                </c:pt>
                <c:pt idx="1775">
                  <c:v>41624</c:v>
                </c:pt>
                <c:pt idx="1776">
                  <c:v>41625</c:v>
                </c:pt>
                <c:pt idx="1777">
                  <c:v>41626</c:v>
                </c:pt>
                <c:pt idx="1778">
                  <c:v>41627</c:v>
                </c:pt>
                <c:pt idx="1779">
                  <c:v>41628</c:v>
                </c:pt>
                <c:pt idx="1780">
                  <c:v>41631</c:v>
                </c:pt>
                <c:pt idx="1781">
                  <c:v>41638</c:v>
                </c:pt>
                <c:pt idx="1782">
                  <c:v>41639</c:v>
                </c:pt>
                <c:pt idx="1783">
                  <c:v>41641</c:v>
                </c:pt>
                <c:pt idx="1784">
                  <c:v>41642</c:v>
                </c:pt>
                <c:pt idx="1785">
                  <c:v>41645</c:v>
                </c:pt>
                <c:pt idx="1786">
                  <c:v>41646</c:v>
                </c:pt>
                <c:pt idx="1787">
                  <c:v>41647</c:v>
                </c:pt>
                <c:pt idx="1788">
                  <c:v>41648</c:v>
                </c:pt>
                <c:pt idx="1789">
                  <c:v>41649</c:v>
                </c:pt>
                <c:pt idx="1790">
                  <c:v>41652</c:v>
                </c:pt>
                <c:pt idx="1791">
                  <c:v>41653</c:v>
                </c:pt>
                <c:pt idx="1792">
                  <c:v>41654</c:v>
                </c:pt>
                <c:pt idx="1793">
                  <c:v>41655</c:v>
                </c:pt>
                <c:pt idx="1794">
                  <c:v>41656</c:v>
                </c:pt>
                <c:pt idx="1795">
                  <c:v>41659</c:v>
                </c:pt>
                <c:pt idx="1796">
                  <c:v>41660</c:v>
                </c:pt>
                <c:pt idx="1797">
                  <c:v>41661</c:v>
                </c:pt>
                <c:pt idx="1798">
                  <c:v>41662</c:v>
                </c:pt>
                <c:pt idx="1799">
                  <c:v>41663</c:v>
                </c:pt>
                <c:pt idx="1800">
                  <c:v>41666</c:v>
                </c:pt>
                <c:pt idx="1801">
                  <c:v>41667</c:v>
                </c:pt>
                <c:pt idx="1802">
                  <c:v>41668</c:v>
                </c:pt>
                <c:pt idx="1803">
                  <c:v>41669</c:v>
                </c:pt>
                <c:pt idx="1804">
                  <c:v>41670</c:v>
                </c:pt>
                <c:pt idx="1805">
                  <c:v>41673</c:v>
                </c:pt>
                <c:pt idx="1806">
                  <c:v>41674</c:v>
                </c:pt>
                <c:pt idx="1807">
                  <c:v>41675</c:v>
                </c:pt>
                <c:pt idx="1808">
                  <c:v>41676</c:v>
                </c:pt>
                <c:pt idx="1809">
                  <c:v>41677</c:v>
                </c:pt>
                <c:pt idx="1810">
                  <c:v>41680</c:v>
                </c:pt>
                <c:pt idx="1811">
                  <c:v>41681</c:v>
                </c:pt>
                <c:pt idx="1812">
                  <c:v>41682</c:v>
                </c:pt>
                <c:pt idx="1813">
                  <c:v>41683</c:v>
                </c:pt>
                <c:pt idx="1814">
                  <c:v>41684</c:v>
                </c:pt>
                <c:pt idx="1815">
                  <c:v>41687</c:v>
                </c:pt>
                <c:pt idx="1816">
                  <c:v>41688</c:v>
                </c:pt>
                <c:pt idx="1817">
                  <c:v>41689</c:v>
                </c:pt>
                <c:pt idx="1818">
                  <c:v>41690</c:v>
                </c:pt>
                <c:pt idx="1819">
                  <c:v>41691</c:v>
                </c:pt>
                <c:pt idx="1820">
                  <c:v>41694</c:v>
                </c:pt>
                <c:pt idx="1821">
                  <c:v>41695</c:v>
                </c:pt>
                <c:pt idx="1822">
                  <c:v>41696</c:v>
                </c:pt>
                <c:pt idx="1823">
                  <c:v>41697</c:v>
                </c:pt>
                <c:pt idx="1824">
                  <c:v>41698</c:v>
                </c:pt>
                <c:pt idx="1825">
                  <c:v>41701</c:v>
                </c:pt>
                <c:pt idx="1826">
                  <c:v>41702</c:v>
                </c:pt>
                <c:pt idx="1827">
                  <c:v>41703</c:v>
                </c:pt>
                <c:pt idx="1828">
                  <c:v>41704</c:v>
                </c:pt>
                <c:pt idx="1829">
                  <c:v>41705</c:v>
                </c:pt>
                <c:pt idx="1830">
                  <c:v>41708</c:v>
                </c:pt>
                <c:pt idx="1831">
                  <c:v>41709</c:v>
                </c:pt>
                <c:pt idx="1832">
                  <c:v>41710</c:v>
                </c:pt>
                <c:pt idx="1833">
                  <c:v>41711</c:v>
                </c:pt>
                <c:pt idx="1834">
                  <c:v>41712</c:v>
                </c:pt>
                <c:pt idx="1835">
                  <c:v>41715</c:v>
                </c:pt>
                <c:pt idx="1836">
                  <c:v>41716</c:v>
                </c:pt>
                <c:pt idx="1837">
                  <c:v>41717</c:v>
                </c:pt>
                <c:pt idx="1838">
                  <c:v>41718</c:v>
                </c:pt>
                <c:pt idx="1839">
                  <c:v>41719</c:v>
                </c:pt>
                <c:pt idx="1840">
                  <c:v>41722</c:v>
                </c:pt>
                <c:pt idx="1841">
                  <c:v>41723</c:v>
                </c:pt>
                <c:pt idx="1842">
                  <c:v>41724</c:v>
                </c:pt>
                <c:pt idx="1843">
                  <c:v>41725</c:v>
                </c:pt>
                <c:pt idx="1844">
                  <c:v>41726</c:v>
                </c:pt>
                <c:pt idx="1845">
                  <c:v>41729</c:v>
                </c:pt>
                <c:pt idx="1846">
                  <c:v>41730</c:v>
                </c:pt>
                <c:pt idx="1847">
                  <c:v>41731</c:v>
                </c:pt>
                <c:pt idx="1848">
                  <c:v>41732</c:v>
                </c:pt>
                <c:pt idx="1849">
                  <c:v>41733</c:v>
                </c:pt>
                <c:pt idx="1850">
                  <c:v>41736</c:v>
                </c:pt>
                <c:pt idx="1851">
                  <c:v>41737</c:v>
                </c:pt>
                <c:pt idx="1852">
                  <c:v>41738</c:v>
                </c:pt>
                <c:pt idx="1853">
                  <c:v>41739</c:v>
                </c:pt>
                <c:pt idx="1854">
                  <c:v>41740</c:v>
                </c:pt>
                <c:pt idx="1855">
                  <c:v>41743</c:v>
                </c:pt>
                <c:pt idx="1856">
                  <c:v>41744</c:v>
                </c:pt>
                <c:pt idx="1857">
                  <c:v>41745</c:v>
                </c:pt>
                <c:pt idx="1858">
                  <c:v>41746</c:v>
                </c:pt>
                <c:pt idx="1859">
                  <c:v>41747</c:v>
                </c:pt>
                <c:pt idx="1860">
                  <c:v>41751</c:v>
                </c:pt>
                <c:pt idx="1861">
                  <c:v>41752</c:v>
                </c:pt>
                <c:pt idx="1862">
                  <c:v>41753</c:v>
                </c:pt>
                <c:pt idx="1863">
                  <c:v>41754</c:v>
                </c:pt>
                <c:pt idx="1864">
                  <c:v>41757</c:v>
                </c:pt>
                <c:pt idx="1865">
                  <c:v>41758</c:v>
                </c:pt>
                <c:pt idx="1866">
                  <c:v>41759</c:v>
                </c:pt>
                <c:pt idx="1867">
                  <c:v>41764</c:v>
                </c:pt>
                <c:pt idx="1868">
                  <c:v>41765</c:v>
                </c:pt>
                <c:pt idx="1869">
                  <c:v>41766</c:v>
                </c:pt>
                <c:pt idx="1870">
                  <c:v>41767</c:v>
                </c:pt>
                <c:pt idx="1871">
                  <c:v>41768</c:v>
                </c:pt>
                <c:pt idx="1872">
                  <c:v>41771</c:v>
                </c:pt>
                <c:pt idx="1873">
                  <c:v>41772</c:v>
                </c:pt>
                <c:pt idx="1874">
                  <c:v>41773</c:v>
                </c:pt>
                <c:pt idx="1875">
                  <c:v>41774</c:v>
                </c:pt>
                <c:pt idx="1876">
                  <c:v>41775</c:v>
                </c:pt>
                <c:pt idx="1877">
                  <c:v>41778</c:v>
                </c:pt>
                <c:pt idx="1878">
                  <c:v>41779</c:v>
                </c:pt>
                <c:pt idx="1879">
                  <c:v>41780</c:v>
                </c:pt>
                <c:pt idx="1880">
                  <c:v>41781</c:v>
                </c:pt>
                <c:pt idx="1881">
                  <c:v>41782</c:v>
                </c:pt>
                <c:pt idx="1882">
                  <c:v>41785</c:v>
                </c:pt>
                <c:pt idx="1883">
                  <c:v>41786</c:v>
                </c:pt>
                <c:pt idx="1884">
                  <c:v>41787</c:v>
                </c:pt>
                <c:pt idx="1885">
                  <c:v>41788</c:v>
                </c:pt>
                <c:pt idx="1886">
                  <c:v>41789</c:v>
                </c:pt>
                <c:pt idx="1887">
                  <c:v>41792</c:v>
                </c:pt>
                <c:pt idx="1888">
                  <c:v>41793</c:v>
                </c:pt>
                <c:pt idx="1889">
                  <c:v>41794</c:v>
                </c:pt>
                <c:pt idx="1890">
                  <c:v>41795</c:v>
                </c:pt>
                <c:pt idx="1891">
                  <c:v>41796</c:v>
                </c:pt>
                <c:pt idx="1892">
                  <c:v>41800</c:v>
                </c:pt>
                <c:pt idx="1893">
                  <c:v>41801</c:v>
                </c:pt>
                <c:pt idx="1894">
                  <c:v>41802</c:v>
                </c:pt>
                <c:pt idx="1895">
                  <c:v>41803</c:v>
                </c:pt>
                <c:pt idx="1896">
                  <c:v>41806</c:v>
                </c:pt>
                <c:pt idx="1897">
                  <c:v>41807</c:v>
                </c:pt>
                <c:pt idx="1898">
                  <c:v>41808</c:v>
                </c:pt>
                <c:pt idx="1899">
                  <c:v>41809</c:v>
                </c:pt>
                <c:pt idx="1900">
                  <c:v>41810</c:v>
                </c:pt>
                <c:pt idx="1901">
                  <c:v>41813</c:v>
                </c:pt>
                <c:pt idx="1902">
                  <c:v>41814</c:v>
                </c:pt>
                <c:pt idx="1903">
                  <c:v>41815</c:v>
                </c:pt>
                <c:pt idx="1904">
                  <c:v>41816</c:v>
                </c:pt>
                <c:pt idx="1905">
                  <c:v>41817</c:v>
                </c:pt>
                <c:pt idx="1906">
                  <c:v>41820</c:v>
                </c:pt>
                <c:pt idx="1907">
                  <c:v>41821</c:v>
                </c:pt>
                <c:pt idx="1908">
                  <c:v>41822</c:v>
                </c:pt>
                <c:pt idx="1909">
                  <c:v>41823</c:v>
                </c:pt>
                <c:pt idx="1910">
                  <c:v>41824</c:v>
                </c:pt>
                <c:pt idx="1911">
                  <c:v>41827</c:v>
                </c:pt>
                <c:pt idx="1912">
                  <c:v>41828</c:v>
                </c:pt>
                <c:pt idx="1913">
                  <c:v>41829</c:v>
                </c:pt>
                <c:pt idx="1914">
                  <c:v>41830</c:v>
                </c:pt>
                <c:pt idx="1915">
                  <c:v>41831</c:v>
                </c:pt>
                <c:pt idx="1916">
                  <c:v>41834</c:v>
                </c:pt>
                <c:pt idx="1917">
                  <c:v>41835</c:v>
                </c:pt>
                <c:pt idx="1918">
                  <c:v>41836</c:v>
                </c:pt>
                <c:pt idx="1919">
                  <c:v>41837</c:v>
                </c:pt>
                <c:pt idx="1920">
                  <c:v>41838</c:v>
                </c:pt>
                <c:pt idx="1921">
                  <c:v>41841</c:v>
                </c:pt>
                <c:pt idx="1922">
                  <c:v>41842</c:v>
                </c:pt>
                <c:pt idx="1923">
                  <c:v>41843</c:v>
                </c:pt>
                <c:pt idx="1924">
                  <c:v>41844</c:v>
                </c:pt>
                <c:pt idx="1925">
                  <c:v>41845</c:v>
                </c:pt>
                <c:pt idx="1926">
                  <c:v>41848</c:v>
                </c:pt>
                <c:pt idx="1927">
                  <c:v>41849</c:v>
                </c:pt>
                <c:pt idx="1928">
                  <c:v>41850</c:v>
                </c:pt>
                <c:pt idx="1929">
                  <c:v>41851</c:v>
                </c:pt>
                <c:pt idx="1930">
                  <c:v>41852</c:v>
                </c:pt>
                <c:pt idx="1931">
                  <c:v>41855</c:v>
                </c:pt>
                <c:pt idx="1932">
                  <c:v>41856</c:v>
                </c:pt>
                <c:pt idx="1933">
                  <c:v>41857</c:v>
                </c:pt>
                <c:pt idx="1934">
                  <c:v>41858</c:v>
                </c:pt>
                <c:pt idx="1935">
                  <c:v>41859</c:v>
                </c:pt>
                <c:pt idx="1936">
                  <c:v>41862</c:v>
                </c:pt>
                <c:pt idx="1937">
                  <c:v>41863</c:v>
                </c:pt>
                <c:pt idx="1938">
                  <c:v>41864</c:v>
                </c:pt>
                <c:pt idx="1939">
                  <c:v>41865</c:v>
                </c:pt>
                <c:pt idx="1940">
                  <c:v>41866</c:v>
                </c:pt>
                <c:pt idx="1941">
                  <c:v>41869</c:v>
                </c:pt>
                <c:pt idx="1942">
                  <c:v>41870</c:v>
                </c:pt>
                <c:pt idx="1943">
                  <c:v>41872</c:v>
                </c:pt>
                <c:pt idx="1944">
                  <c:v>41873</c:v>
                </c:pt>
                <c:pt idx="1945">
                  <c:v>41876</c:v>
                </c:pt>
                <c:pt idx="1946">
                  <c:v>41877</c:v>
                </c:pt>
                <c:pt idx="1947">
                  <c:v>41878</c:v>
                </c:pt>
                <c:pt idx="1948">
                  <c:v>41879</c:v>
                </c:pt>
                <c:pt idx="1949">
                  <c:v>41880</c:v>
                </c:pt>
                <c:pt idx="1950">
                  <c:v>41883</c:v>
                </c:pt>
                <c:pt idx="1951">
                  <c:v>41884</c:v>
                </c:pt>
                <c:pt idx="1952">
                  <c:v>41885</c:v>
                </c:pt>
                <c:pt idx="1953">
                  <c:v>41886</c:v>
                </c:pt>
                <c:pt idx="1954">
                  <c:v>41887</c:v>
                </c:pt>
                <c:pt idx="1955">
                  <c:v>41890</c:v>
                </c:pt>
                <c:pt idx="1956">
                  <c:v>41891</c:v>
                </c:pt>
                <c:pt idx="1957">
                  <c:v>41892</c:v>
                </c:pt>
                <c:pt idx="1958">
                  <c:v>41893</c:v>
                </c:pt>
                <c:pt idx="1959">
                  <c:v>41894</c:v>
                </c:pt>
                <c:pt idx="1960">
                  <c:v>41897</c:v>
                </c:pt>
                <c:pt idx="1961">
                  <c:v>41898</c:v>
                </c:pt>
                <c:pt idx="1962">
                  <c:v>41899</c:v>
                </c:pt>
                <c:pt idx="1963">
                  <c:v>41900</c:v>
                </c:pt>
                <c:pt idx="1964">
                  <c:v>41901</c:v>
                </c:pt>
                <c:pt idx="1965">
                  <c:v>41904</c:v>
                </c:pt>
                <c:pt idx="1966">
                  <c:v>41905</c:v>
                </c:pt>
                <c:pt idx="1967">
                  <c:v>41906</c:v>
                </c:pt>
                <c:pt idx="1968">
                  <c:v>41907</c:v>
                </c:pt>
                <c:pt idx="1969">
                  <c:v>41908</c:v>
                </c:pt>
                <c:pt idx="1970">
                  <c:v>41911</c:v>
                </c:pt>
                <c:pt idx="1971">
                  <c:v>41912</c:v>
                </c:pt>
                <c:pt idx="1972">
                  <c:v>41913</c:v>
                </c:pt>
                <c:pt idx="1973">
                  <c:v>41914</c:v>
                </c:pt>
                <c:pt idx="1974">
                  <c:v>41915</c:v>
                </c:pt>
                <c:pt idx="1975">
                  <c:v>41918</c:v>
                </c:pt>
                <c:pt idx="1976">
                  <c:v>41919</c:v>
                </c:pt>
                <c:pt idx="1977">
                  <c:v>41920</c:v>
                </c:pt>
                <c:pt idx="1978">
                  <c:v>41921</c:v>
                </c:pt>
                <c:pt idx="1979">
                  <c:v>41922</c:v>
                </c:pt>
                <c:pt idx="1980">
                  <c:v>41925</c:v>
                </c:pt>
                <c:pt idx="1981">
                  <c:v>41926</c:v>
                </c:pt>
                <c:pt idx="1982">
                  <c:v>41927</c:v>
                </c:pt>
                <c:pt idx="1983">
                  <c:v>41928</c:v>
                </c:pt>
                <c:pt idx="1984">
                  <c:v>41929</c:v>
                </c:pt>
                <c:pt idx="1985">
                  <c:v>41932</c:v>
                </c:pt>
                <c:pt idx="1986">
                  <c:v>41933</c:v>
                </c:pt>
                <c:pt idx="1987">
                  <c:v>41934</c:v>
                </c:pt>
                <c:pt idx="1988">
                  <c:v>41939</c:v>
                </c:pt>
                <c:pt idx="1989">
                  <c:v>41940</c:v>
                </c:pt>
                <c:pt idx="1990">
                  <c:v>41941</c:v>
                </c:pt>
                <c:pt idx="1991">
                  <c:v>41942</c:v>
                </c:pt>
                <c:pt idx="1992">
                  <c:v>41943</c:v>
                </c:pt>
                <c:pt idx="1993">
                  <c:v>41946</c:v>
                </c:pt>
                <c:pt idx="1994">
                  <c:v>41947</c:v>
                </c:pt>
                <c:pt idx="1995">
                  <c:v>41948</c:v>
                </c:pt>
                <c:pt idx="1996">
                  <c:v>41949</c:v>
                </c:pt>
                <c:pt idx="1997">
                  <c:v>41950</c:v>
                </c:pt>
                <c:pt idx="1998">
                  <c:v>41953</c:v>
                </c:pt>
                <c:pt idx="1999">
                  <c:v>41954</c:v>
                </c:pt>
                <c:pt idx="2000">
                  <c:v>41955</c:v>
                </c:pt>
                <c:pt idx="2001">
                  <c:v>41956</c:v>
                </c:pt>
                <c:pt idx="2002">
                  <c:v>41957</c:v>
                </c:pt>
                <c:pt idx="2003">
                  <c:v>41960</c:v>
                </c:pt>
                <c:pt idx="2004">
                  <c:v>41961</c:v>
                </c:pt>
                <c:pt idx="2005">
                  <c:v>41962</c:v>
                </c:pt>
                <c:pt idx="2006">
                  <c:v>41963</c:v>
                </c:pt>
                <c:pt idx="2007">
                  <c:v>41964</c:v>
                </c:pt>
                <c:pt idx="2008">
                  <c:v>41967</c:v>
                </c:pt>
                <c:pt idx="2009">
                  <c:v>41968</c:v>
                </c:pt>
                <c:pt idx="2010">
                  <c:v>41969</c:v>
                </c:pt>
                <c:pt idx="2011">
                  <c:v>41970</c:v>
                </c:pt>
                <c:pt idx="2012">
                  <c:v>41971</c:v>
                </c:pt>
                <c:pt idx="2013">
                  <c:v>41974</c:v>
                </c:pt>
                <c:pt idx="2014">
                  <c:v>41975</c:v>
                </c:pt>
                <c:pt idx="2015">
                  <c:v>41976</c:v>
                </c:pt>
                <c:pt idx="2016">
                  <c:v>41977</c:v>
                </c:pt>
                <c:pt idx="2017">
                  <c:v>41978</c:v>
                </c:pt>
                <c:pt idx="2018">
                  <c:v>41981</c:v>
                </c:pt>
                <c:pt idx="2019">
                  <c:v>41982</c:v>
                </c:pt>
                <c:pt idx="2020">
                  <c:v>41983</c:v>
                </c:pt>
                <c:pt idx="2021">
                  <c:v>41984</c:v>
                </c:pt>
                <c:pt idx="2022">
                  <c:v>41985</c:v>
                </c:pt>
                <c:pt idx="2023">
                  <c:v>41988</c:v>
                </c:pt>
                <c:pt idx="2024">
                  <c:v>41989</c:v>
                </c:pt>
                <c:pt idx="2025">
                  <c:v>41990</c:v>
                </c:pt>
                <c:pt idx="2026">
                  <c:v>41991</c:v>
                </c:pt>
                <c:pt idx="2027">
                  <c:v>41992</c:v>
                </c:pt>
                <c:pt idx="2028">
                  <c:v>41995</c:v>
                </c:pt>
                <c:pt idx="2029">
                  <c:v>41996</c:v>
                </c:pt>
                <c:pt idx="2030">
                  <c:v>42002</c:v>
                </c:pt>
                <c:pt idx="2031">
                  <c:v>42003</c:v>
                </c:pt>
                <c:pt idx="2032">
                  <c:v>42004</c:v>
                </c:pt>
                <c:pt idx="2033">
                  <c:v>42009</c:v>
                </c:pt>
                <c:pt idx="2034">
                  <c:v>42010</c:v>
                </c:pt>
                <c:pt idx="2035">
                  <c:v>42011</c:v>
                </c:pt>
                <c:pt idx="2036">
                  <c:v>42012</c:v>
                </c:pt>
                <c:pt idx="2037">
                  <c:v>42013</c:v>
                </c:pt>
                <c:pt idx="2038">
                  <c:v>42016</c:v>
                </c:pt>
                <c:pt idx="2039">
                  <c:v>42017</c:v>
                </c:pt>
                <c:pt idx="2040">
                  <c:v>42018</c:v>
                </c:pt>
                <c:pt idx="2041">
                  <c:v>42019</c:v>
                </c:pt>
                <c:pt idx="2042">
                  <c:v>42020</c:v>
                </c:pt>
                <c:pt idx="2043">
                  <c:v>42023</c:v>
                </c:pt>
                <c:pt idx="2044">
                  <c:v>42024</c:v>
                </c:pt>
                <c:pt idx="2045">
                  <c:v>42025</c:v>
                </c:pt>
                <c:pt idx="2046">
                  <c:v>42026</c:v>
                </c:pt>
                <c:pt idx="2047">
                  <c:v>42027</c:v>
                </c:pt>
                <c:pt idx="2048">
                  <c:v>42030</c:v>
                </c:pt>
                <c:pt idx="2049">
                  <c:v>42031</c:v>
                </c:pt>
                <c:pt idx="2050">
                  <c:v>42032</c:v>
                </c:pt>
                <c:pt idx="2051">
                  <c:v>42033</c:v>
                </c:pt>
                <c:pt idx="2052">
                  <c:v>42034</c:v>
                </c:pt>
                <c:pt idx="2053">
                  <c:v>42037</c:v>
                </c:pt>
                <c:pt idx="2054">
                  <c:v>42038</c:v>
                </c:pt>
                <c:pt idx="2055">
                  <c:v>42039</c:v>
                </c:pt>
                <c:pt idx="2056">
                  <c:v>42040</c:v>
                </c:pt>
                <c:pt idx="2057">
                  <c:v>42041</c:v>
                </c:pt>
                <c:pt idx="2058">
                  <c:v>42044</c:v>
                </c:pt>
                <c:pt idx="2059">
                  <c:v>42045</c:v>
                </c:pt>
                <c:pt idx="2060">
                  <c:v>42046</c:v>
                </c:pt>
                <c:pt idx="2061">
                  <c:v>42047</c:v>
                </c:pt>
                <c:pt idx="2062">
                  <c:v>42048</c:v>
                </c:pt>
                <c:pt idx="2063">
                  <c:v>42051</c:v>
                </c:pt>
                <c:pt idx="2064">
                  <c:v>42052</c:v>
                </c:pt>
                <c:pt idx="2065">
                  <c:v>42053</c:v>
                </c:pt>
                <c:pt idx="2066">
                  <c:v>42054</c:v>
                </c:pt>
                <c:pt idx="2067">
                  <c:v>42055</c:v>
                </c:pt>
                <c:pt idx="2068">
                  <c:v>42058</c:v>
                </c:pt>
                <c:pt idx="2069">
                  <c:v>42059</c:v>
                </c:pt>
                <c:pt idx="2070">
                  <c:v>42060</c:v>
                </c:pt>
                <c:pt idx="2071">
                  <c:v>42061</c:v>
                </c:pt>
                <c:pt idx="2072">
                  <c:v>42062</c:v>
                </c:pt>
                <c:pt idx="2073">
                  <c:v>42065</c:v>
                </c:pt>
                <c:pt idx="2074">
                  <c:v>42066</c:v>
                </c:pt>
                <c:pt idx="2075">
                  <c:v>42067</c:v>
                </c:pt>
                <c:pt idx="2076">
                  <c:v>42068</c:v>
                </c:pt>
                <c:pt idx="2077">
                  <c:v>42069</c:v>
                </c:pt>
                <c:pt idx="2078">
                  <c:v>42072</c:v>
                </c:pt>
                <c:pt idx="2079">
                  <c:v>42073</c:v>
                </c:pt>
                <c:pt idx="2080">
                  <c:v>42074</c:v>
                </c:pt>
                <c:pt idx="2081">
                  <c:v>42075</c:v>
                </c:pt>
                <c:pt idx="2082">
                  <c:v>42076</c:v>
                </c:pt>
                <c:pt idx="2083">
                  <c:v>42079</c:v>
                </c:pt>
                <c:pt idx="2084">
                  <c:v>42080</c:v>
                </c:pt>
                <c:pt idx="2085">
                  <c:v>42081</c:v>
                </c:pt>
                <c:pt idx="2086">
                  <c:v>42082</c:v>
                </c:pt>
                <c:pt idx="2087">
                  <c:v>42083</c:v>
                </c:pt>
                <c:pt idx="2088">
                  <c:v>42086</c:v>
                </c:pt>
                <c:pt idx="2089">
                  <c:v>42087</c:v>
                </c:pt>
                <c:pt idx="2090">
                  <c:v>42088</c:v>
                </c:pt>
                <c:pt idx="2091">
                  <c:v>42089</c:v>
                </c:pt>
                <c:pt idx="2092">
                  <c:v>42090</c:v>
                </c:pt>
                <c:pt idx="2093">
                  <c:v>42093</c:v>
                </c:pt>
                <c:pt idx="2094">
                  <c:v>42094</c:v>
                </c:pt>
                <c:pt idx="2095">
                  <c:v>42095</c:v>
                </c:pt>
                <c:pt idx="2096">
                  <c:v>42096</c:v>
                </c:pt>
                <c:pt idx="2097">
                  <c:v>42097</c:v>
                </c:pt>
                <c:pt idx="2098">
                  <c:v>42101</c:v>
                </c:pt>
                <c:pt idx="2099">
                  <c:v>42102</c:v>
                </c:pt>
                <c:pt idx="2100">
                  <c:v>42103</c:v>
                </c:pt>
                <c:pt idx="2101">
                  <c:v>42104</c:v>
                </c:pt>
                <c:pt idx="2102">
                  <c:v>42107</c:v>
                </c:pt>
                <c:pt idx="2103">
                  <c:v>42108</c:v>
                </c:pt>
                <c:pt idx="2104">
                  <c:v>42109</c:v>
                </c:pt>
                <c:pt idx="2105">
                  <c:v>42110</c:v>
                </c:pt>
                <c:pt idx="2106">
                  <c:v>42111</c:v>
                </c:pt>
                <c:pt idx="2107">
                  <c:v>42114</c:v>
                </c:pt>
                <c:pt idx="2108">
                  <c:v>42115</c:v>
                </c:pt>
                <c:pt idx="2109">
                  <c:v>42116</c:v>
                </c:pt>
                <c:pt idx="2110">
                  <c:v>42117</c:v>
                </c:pt>
                <c:pt idx="2111">
                  <c:v>42118</c:v>
                </c:pt>
                <c:pt idx="2112">
                  <c:v>42121</c:v>
                </c:pt>
                <c:pt idx="2113">
                  <c:v>42122</c:v>
                </c:pt>
                <c:pt idx="2114">
                  <c:v>42123</c:v>
                </c:pt>
                <c:pt idx="2115">
                  <c:v>42124</c:v>
                </c:pt>
                <c:pt idx="2116">
                  <c:v>42128</c:v>
                </c:pt>
                <c:pt idx="2117">
                  <c:v>42129</c:v>
                </c:pt>
                <c:pt idx="2118">
                  <c:v>42130</c:v>
                </c:pt>
                <c:pt idx="2119">
                  <c:v>42131</c:v>
                </c:pt>
                <c:pt idx="2120">
                  <c:v>42132</c:v>
                </c:pt>
                <c:pt idx="2121">
                  <c:v>42135</c:v>
                </c:pt>
                <c:pt idx="2122">
                  <c:v>42136</c:v>
                </c:pt>
                <c:pt idx="2123">
                  <c:v>42137</c:v>
                </c:pt>
                <c:pt idx="2124">
                  <c:v>42138</c:v>
                </c:pt>
                <c:pt idx="2125">
                  <c:v>42139</c:v>
                </c:pt>
                <c:pt idx="2126">
                  <c:v>42142</c:v>
                </c:pt>
                <c:pt idx="2127">
                  <c:v>42143</c:v>
                </c:pt>
                <c:pt idx="2128">
                  <c:v>42144</c:v>
                </c:pt>
                <c:pt idx="2129">
                  <c:v>42145</c:v>
                </c:pt>
                <c:pt idx="2130">
                  <c:v>42146</c:v>
                </c:pt>
                <c:pt idx="2131">
                  <c:v>42149</c:v>
                </c:pt>
                <c:pt idx="2132">
                  <c:v>42151</c:v>
                </c:pt>
                <c:pt idx="2133">
                  <c:v>42152</c:v>
                </c:pt>
                <c:pt idx="2134">
                  <c:v>42153</c:v>
                </c:pt>
                <c:pt idx="2135">
                  <c:v>42156</c:v>
                </c:pt>
                <c:pt idx="2136">
                  <c:v>42157</c:v>
                </c:pt>
                <c:pt idx="2137">
                  <c:v>42158</c:v>
                </c:pt>
                <c:pt idx="2138">
                  <c:v>42159</c:v>
                </c:pt>
                <c:pt idx="2139">
                  <c:v>42160</c:v>
                </c:pt>
                <c:pt idx="2140">
                  <c:v>42163</c:v>
                </c:pt>
                <c:pt idx="2141">
                  <c:v>42164</c:v>
                </c:pt>
                <c:pt idx="2142">
                  <c:v>42165</c:v>
                </c:pt>
                <c:pt idx="2143">
                  <c:v>42166</c:v>
                </c:pt>
                <c:pt idx="2144">
                  <c:v>42167</c:v>
                </c:pt>
                <c:pt idx="2145">
                  <c:v>42170</c:v>
                </c:pt>
                <c:pt idx="2146">
                  <c:v>42171</c:v>
                </c:pt>
                <c:pt idx="2147">
                  <c:v>42172</c:v>
                </c:pt>
                <c:pt idx="2148">
                  <c:v>42173</c:v>
                </c:pt>
                <c:pt idx="2149">
                  <c:v>42174</c:v>
                </c:pt>
                <c:pt idx="2150">
                  <c:v>42177</c:v>
                </c:pt>
                <c:pt idx="2151">
                  <c:v>42178</c:v>
                </c:pt>
                <c:pt idx="2152">
                  <c:v>42179</c:v>
                </c:pt>
                <c:pt idx="2153">
                  <c:v>42180</c:v>
                </c:pt>
                <c:pt idx="2154">
                  <c:v>42181</c:v>
                </c:pt>
                <c:pt idx="2155">
                  <c:v>42184</c:v>
                </c:pt>
                <c:pt idx="2156">
                  <c:v>42185</c:v>
                </c:pt>
                <c:pt idx="2157">
                  <c:v>42186</c:v>
                </c:pt>
                <c:pt idx="2158">
                  <c:v>42187</c:v>
                </c:pt>
                <c:pt idx="2159">
                  <c:v>42188</c:v>
                </c:pt>
                <c:pt idx="2160">
                  <c:v>42191</c:v>
                </c:pt>
                <c:pt idx="2161">
                  <c:v>42192</c:v>
                </c:pt>
                <c:pt idx="2162">
                  <c:v>42193</c:v>
                </c:pt>
                <c:pt idx="2163">
                  <c:v>42194</c:v>
                </c:pt>
                <c:pt idx="2164">
                  <c:v>42195</c:v>
                </c:pt>
                <c:pt idx="2165">
                  <c:v>42198</c:v>
                </c:pt>
                <c:pt idx="2166">
                  <c:v>42199</c:v>
                </c:pt>
                <c:pt idx="2167">
                  <c:v>42200</c:v>
                </c:pt>
                <c:pt idx="2168">
                  <c:v>42201</c:v>
                </c:pt>
                <c:pt idx="2169">
                  <c:v>42202</c:v>
                </c:pt>
                <c:pt idx="2170">
                  <c:v>42205</c:v>
                </c:pt>
                <c:pt idx="2171">
                  <c:v>42206</c:v>
                </c:pt>
                <c:pt idx="2172">
                  <c:v>42207</c:v>
                </c:pt>
                <c:pt idx="2173">
                  <c:v>42208</c:v>
                </c:pt>
                <c:pt idx="2174">
                  <c:v>42209</c:v>
                </c:pt>
                <c:pt idx="2175">
                  <c:v>42212</c:v>
                </c:pt>
                <c:pt idx="2176">
                  <c:v>42213</c:v>
                </c:pt>
                <c:pt idx="2177">
                  <c:v>42214</c:v>
                </c:pt>
                <c:pt idx="2178">
                  <c:v>42215</c:v>
                </c:pt>
                <c:pt idx="2179">
                  <c:v>42216</c:v>
                </c:pt>
                <c:pt idx="2180">
                  <c:v>42219</c:v>
                </c:pt>
                <c:pt idx="2181">
                  <c:v>42220</c:v>
                </c:pt>
                <c:pt idx="2182">
                  <c:v>42221</c:v>
                </c:pt>
                <c:pt idx="2183">
                  <c:v>42222</c:v>
                </c:pt>
                <c:pt idx="2184">
                  <c:v>42223</c:v>
                </c:pt>
                <c:pt idx="2185">
                  <c:v>42226</c:v>
                </c:pt>
                <c:pt idx="2186">
                  <c:v>42227</c:v>
                </c:pt>
                <c:pt idx="2187">
                  <c:v>42228</c:v>
                </c:pt>
                <c:pt idx="2188">
                  <c:v>42229</c:v>
                </c:pt>
                <c:pt idx="2189">
                  <c:v>42230</c:v>
                </c:pt>
                <c:pt idx="2190">
                  <c:v>42233</c:v>
                </c:pt>
                <c:pt idx="2191">
                  <c:v>42234</c:v>
                </c:pt>
                <c:pt idx="2192">
                  <c:v>42235</c:v>
                </c:pt>
                <c:pt idx="2193">
                  <c:v>42240</c:v>
                </c:pt>
                <c:pt idx="2194">
                  <c:v>42241</c:v>
                </c:pt>
                <c:pt idx="2195">
                  <c:v>42242</c:v>
                </c:pt>
                <c:pt idx="2196">
                  <c:v>42243</c:v>
                </c:pt>
                <c:pt idx="2197">
                  <c:v>42244</c:v>
                </c:pt>
                <c:pt idx="2198">
                  <c:v>42247</c:v>
                </c:pt>
                <c:pt idx="2199">
                  <c:v>42248</c:v>
                </c:pt>
                <c:pt idx="2200">
                  <c:v>42249</c:v>
                </c:pt>
                <c:pt idx="2201">
                  <c:v>42250</c:v>
                </c:pt>
                <c:pt idx="2202">
                  <c:v>42251</c:v>
                </c:pt>
                <c:pt idx="2203">
                  <c:v>42254</c:v>
                </c:pt>
                <c:pt idx="2204">
                  <c:v>42255</c:v>
                </c:pt>
                <c:pt idx="2205">
                  <c:v>42256</c:v>
                </c:pt>
                <c:pt idx="2206">
                  <c:v>42257</c:v>
                </c:pt>
                <c:pt idx="2207">
                  <c:v>42258</c:v>
                </c:pt>
                <c:pt idx="2208">
                  <c:v>42261</c:v>
                </c:pt>
                <c:pt idx="2209">
                  <c:v>42262</c:v>
                </c:pt>
                <c:pt idx="2210">
                  <c:v>42263</c:v>
                </c:pt>
                <c:pt idx="2211">
                  <c:v>42264</c:v>
                </c:pt>
                <c:pt idx="2212">
                  <c:v>42265</c:v>
                </c:pt>
                <c:pt idx="2213">
                  <c:v>42268</c:v>
                </c:pt>
                <c:pt idx="2214">
                  <c:v>42269</c:v>
                </c:pt>
                <c:pt idx="2215">
                  <c:v>42270</c:v>
                </c:pt>
                <c:pt idx="2216">
                  <c:v>42271</c:v>
                </c:pt>
                <c:pt idx="2217">
                  <c:v>42272</c:v>
                </c:pt>
                <c:pt idx="2218">
                  <c:v>42275</c:v>
                </c:pt>
                <c:pt idx="2219">
                  <c:v>42276</c:v>
                </c:pt>
                <c:pt idx="2220">
                  <c:v>42277</c:v>
                </c:pt>
                <c:pt idx="2221">
                  <c:v>42278</c:v>
                </c:pt>
                <c:pt idx="2222">
                  <c:v>42279</c:v>
                </c:pt>
                <c:pt idx="2223">
                  <c:v>42282</c:v>
                </c:pt>
                <c:pt idx="2224">
                  <c:v>42283</c:v>
                </c:pt>
                <c:pt idx="2225">
                  <c:v>42284</c:v>
                </c:pt>
                <c:pt idx="2226">
                  <c:v>42285</c:v>
                </c:pt>
                <c:pt idx="2227">
                  <c:v>42286</c:v>
                </c:pt>
                <c:pt idx="2228">
                  <c:v>42289</c:v>
                </c:pt>
                <c:pt idx="2229">
                  <c:v>42290</c:v>
                </c:pt>
                <c:pt idx="2230">
                  <c:v>42291</c:v>
                </c:pt>
                <c:pt idx="2231">
                  <c:v>42292</c:v>
                </c:pt>
                <c:pt idx="2232">
                  <c:v>42293</c:v>
                </c:pt>
                <c:pt idx="2233">
                  <c:v>42296</c:v>
                </c:pt>
                <c:pt idx="2234">
                  <c:v>42297</c:v>
                </c:pt>
                <c:pt idx="2235">
                  <c:v>42298</c:v>
                </c:pt>
                <c:pt idx="2236">
                  <c:v>42299</c:v>
                </c:pt>
                <c:pt idx="2237">
                  <c:v>42303</c:v>
                </c:pt>
                <c:pt idx="2238">
                  <c:v>42304</c:v>
                </c:pt>
                <c:pt idx="2239">
                  <c:v>42305</c:v>
                </c:pt>
                <c:pt idx="2240">
                  <c:v>42306</c:v>
                </c:pt>
                <c:pt idx="2241">
                  <c:v>42307</c:v>
                </c:pt>
                <c:pt idx="2242">
                  <c:v>42310</c:v>
                </c:pt>
                <c:pt idx="2243">
                  <c:v>42311</c:v>
                </c:pt>
                <c:pt idx="2244">
                  <c:v>42312</c:v>
                </c:pt>
                <c:pt idx="2245">
                  <c:v>42313</c:v>
                </c:pt>
                <c:pt idx="2246">
                  <c:v>42314</c:v>
                </c:pt>
                <c:pt idx="2247">
                  <c:v>42317</c:v>
                </c:pt>
                <c:pt idx="2248">
                  <c:v>42318</c:v>
                </c:pt>
                <c:pt idx="2249">
                  <c:v>42319</c:v>
                </c:pt>
                <c:pt idx="2250">
                  <c:v>42320</c:v>
                </c:pt>
                <c:pt idx="2251">
                  <c:v>42321</c:v>
                </c:pt>
                <c:pt idx="2252">
                  <c:v>42324</c:v>
                </c:pt>
                <c:pt idx="2253">
                  <c:v>42325</c:v>
                </c:pt>
                <c:pt idx="2254">
                  <c:v>42326</c:v>
                </c:pt>
                <c:pt idx="2255">
                  <c:v>42327</c:v>
                </c:pt>
                <c:pt idx="2256">
                  <c:v>42328</c:v>
                </c:pt>
                <c:pt idx="2257">
                  <c:v>42331</c:v>
                </c:pt>
                <c:pt idx="2258">
                  <c:v>42332</c:v>
                </c:pt>
                <c:pt idx="2259">
                  <c:v>42333</c:v>
                </c:pt>
                <c:pt idx="2260">
                  <c:v>42334</c:v>
                </c:pt>
                <c:pt idx="2261">
                  <c:v>42335</c:v>
                </c:pt>
                <c:pt idx="2262">
                  <c:v>42338</c:v>
                </c:pt>
                <c:pt idx="2263">
                  <c:v>42339</c:v>
                </c:pt>
                <c:pt idx="2264">
                  <c:v>42340</c:v>
                </c:pt>
                <c:pt idx="2265">
                  <c:v>42341</c:v>
                </c:pt>
                <c:pt idx="2266">
                  <c:v>42342</c:v>
                </c:pt>
                <c:pt idx="2267">
                  <c:v>42345</c:v>
                </c:pt>
                <c:pt idx="2268">
                  <c:v>42346</c:v>
                </c:pt>
                <c:pt idx="2269">
                  <c:v>42347</c:v>
                </c:pt>
                <c:pt idx="2270">
                  <c:v>42348</c:v>
                </c:pt>
                <c:pt idx="2271">
                  <c:v>42349</c:v>
                </c:pt>
                <c:pt idx="2272">
                  <c:v>42352</c:v>
                </c:pt>
                <c:pt idx="2273">
                  <c:v>42353</c:v>
                </c:pt>
                <c:pt idx="2274">
                  <c:v>42354</c:v>
                </c:pt>
                <c:pt idx="2275">
                  <c:v>42355</c:v>
                </c:pt>
                <c:pt idx="2276">
                  <c:v>42356</c:v>
                </c:pt>
                <c:pt idx="2277">
                  <c:v>42359</c:v>
                </c:pt>
                <c:pt idx="2278">
                  <c:v>42360</c:v>
                </c:pt>
                <c:pt idx="2279">
                  <c:v>42361</c:v>
                </c:pt>
                <c:pt idx="2280">
                  <c:v>42366</c:v>
                </c:pt>
                <c:pt idx="2281">
                  <c:v>42367</c:v>
                </c:pt>
                <c:pt idx="2282">
                  <c:v>42368</c:v>
                </c:pt>
                <c:pt idx="2283">
                  <c:v>42369</c:v>
                </c:pt>
                <c:pt idx="2284">
                  <c:v>42370</c:v>
                </c:pt>
                <c:pt idx="2285">
                  <c:v>42373</c:v>
                </c:pt>
                <c:pt idx="2286">
                  <c:v>42374</c:v>
                </c:pt>
                <c:pt idx="2287">
                  <c:v>42375</c:v>
                </c:pt>
                <c:pt idx="2288">
                  <c:v>42376</c:v>
                </c:pt>
                <c:pt idx="2289">
                  <c:v>42377</c:v>
                </c:pt>
                <c:pt idx="2290">
                  <c:v>42380</c:v>
                </c:pt>
                <c:pt idx="2291">
                  <c:v>42381</c:v>
                </c:pt>
                <c:pt idx="2292">
                  <c:v>42382</c:v>
                </c:pt>
                <c:pt idx="2293">
                  <c:v>42383</c:v>
                </c:pt>
                <c:pt idx="2294">
                  <c:v>42384</c:v>
                </c:pt>
                <c:pt idx="2295">
                  <c:v>42387</c:v>
                </c:pt>
                <c:pt idx="2296">
                  <c:v>42388</c:v>
                </c:pt>
                <c:pt idx="2297">
                  <c:v>42389</c:v>
                </c:pt>
                <c:pt idx="2298">
                  <c:v>42390</c:v>
                </c:pt>
                <c:pt idx="2299">
                  <c:v>42391</c:v>
                </c:pt>
                <c:pt idx="2300">
                  <c:v>42394</c:v>
                </c:pt>
                <c:pt idx="2301">
                  <c:v>42395</c:v>
                </c:pt>
                <c:pt idx="2302">
                  <c:v>42396</c:v>
                </c:pt>
                <c:pt idx="2303">
                  <c:v>42397</c:v>
                </c:pt>
                <c:pt idx="2304">
                  <c:v>42398</c:v>
                </c:pt>
                <c:pt idx="2305">
                  <c:v>42401</c:v>
                </c:pt>
                <c:pt idx="2306">
                  <c:v>42402</c:v>
                </c:pt>
                <c:pt idx="2307">
                  <c:v>42403</c:v>
                </c:pt>
                <c:pt idx="2308">
                  <c:v>42404</c:v>
                </c:pt>
                <c:pt idx="2309">
                  <c:v>42405</c:v>
                </c:pt>
                <c:pt idx="2310">
                  <c:v>42408</c:v>
                </c:pt>
                <c:pt idx="2311">
                  <c:v>42409</c:v>
                </c:pt>
                <c:pt idx="2312">
                  <c:v>42410</c:v>
                </c:pt>
                <c:pt idx="2313">
                  <c:v>42411</c:v>
                </c:pt>
                <c:pt idx="2314">
                  <c:v>42412</c:v>
                </c:pt>
                <c:pt idx="2315">
                  <c:v>42415</c:v>
                </c:pt>
                <c:pt idx="2316">
                  <c:v>42416</c:v>
                </c:pt>
                <c:pt idx="2317">
                  <c:v>42417</c:v>
                </c:pt>
                <c:pt idx="2318">
                  <c:v>42418</c:v>
                </c:pt>
                <c:pt idx="2319">
                  <c:v>42419</c:v>
                </c:pt>
                <c:pt idx="2320">
                  <c:v>42422</c:v>
                </c:pt>
                <c:pt idx="2321">
                  <c:v>42423</c:v>
                </c:pt>
                <c:pt idx="2322">
                  <c:v>42424</c:v>
                </c:pt>
                <c:pt idx="2323">
                  <c:v>42425</c:v>
                </c:pt>
                <c:pt idx="2324">
                  <c:v>42426</c:v>
                </c:pt>
                <c:pt idx="2325">
                  <c:v>42429</c:v>
                </c:pt>
                <c:pt idx="2326">
                  <c:v>42430</c:v>
                </c:pt>
                <c:pt idx="2327">
                  <c:v>42431</c:v>
                </c:pt>
                <c:pt idx="2328">
                  <c:v>42432</c:v>
                </c:pt>
                <c:pt idx="2329">
                  <c:v>42433</c:v>
                </c:pt>
                <c:pt idx="2330">
                  <c:v>42436</c:v>
                </c:pt>
                <c:pt idx="2331">
                  <c:v>42437</c:v>
                </c:pt>
                <c:pt idx="2332">
                  <c:v>42438</c:v>
                </c:pt>
                <c:pt idx="2333">
                  <c:v>42439</c:v>
                </c:pt>
                <c:pt idx="2334">
                  <c:v>42440</c:v>
                </c:pt>
                <c:pt idx="2335">
                  <c:v>42443</c:v>
                </c:pt>
                <c:pt idx="2336">
                  <c:v>42444</c:v>
                </c:pt>
                <c:pt idx="2337">
                  <c:v>42445</c:v>
                </c:pt>
                <c:pt idx="2338">
                  <c:v>42446</c:v>
                </c:pt>
                <c:pt idx="2339">
                  <c:v>42447</c:v>
                </c:pt>
                <c:pt idx="2340">
                  <c:v>42450</c:v>
                </c:pt>
                <c:pt idx="2341">
                  <c:v>42451</c:v>
                </c:pt>
                <c:pt idx="2342">
                  <c:v>42452</c:v>
                </c:pt>
                <c:pt idx="2343">
                  <c:v>42453</c:v>
                </c:pt>
                <c:pt idx="2344">
                  <c:v>42454</c:v>
                </c:pt>
                <c:pt idx="2345">
                  <c:v>42457</c:v>
                </c:pt>
                <c:pt idx="2346">
                  <c:v>42458</c:v>
                </c:pt>
                <c:pt idx="2347">
                  <c:v>42459</c:v>
                </c:pt>
                <c:pt idx="2348">
                  <c:v>42460</c:v>
                </c:pt>
                <c:pt idx="2349">
                  <c:v>42461</c:v>
                </c:pt>
                <c:pt idx="2350">
                  <c:v>42464</c:v>
                </c:pt>
                <c:pt idx="2351">
                  <c:v>42465</c:v>
                </c:pt>
                <c:pt idx="2352">
                  <c:v>42466</c:v>
                </c:pt>
                <c:pt idx="2353">
                  <c:v>42467</c:v>
                </c:pt>
                <c:pt idx="2354">
                  <c:v>42468</c:v>
                </c:pt>
                <c:pt idx="2355">
                  <c:v>42471</c:v>
                </c:pt>
                <c:pt idx="2356">
                  <c:v>42472</c:v>
                </c:pt>
                <c:pt idx="2357">
                  <c:v>42473</c:v>
                </c:pt>
                <c:pt idx="2358">
                  <c:v>42474</c:v>
                </c:pt>
                <c:pt idx="2359">
                  <c:v>42475</c:v>
                </c:pt>
                <c:pt idx="2360">
                  <c:v>42478</c:v>
                </c:pt>
                <c:pt idx="2361">
                  <c:v>42479</c:v>
                </c:pt>
                <c:pt idx="2362">
                  <c:v>42480</c:v>
                </c:pt>
                <c:pt idx="2363">
                  <c:v>42481</c:v>
                </c:pt>
                <c:pt idx="2364">
                  <c:v>42482</c:v>
                </c:pt>
                <c:pt idx="2365">
                  <c:v>42485</c:v>
                </c:pt>
                <c:pt idx="2366">
                  <c:v>42486</c:v>
                </c:pt>
                <c:pt idx="2367">
                  <c:v>42487</c:v>
                </c:pt>
                <c:pt idx="2368">
                  <c:v>42488</c:v>
                </c:pt>
                <c:pt idx="2369">
                  <c:v>42489</c:v>
                </c:pt>
                <c:pt idx="2370">
                  <c:v>42492</c:v>
                </c:pt>
                <c:pt idx="2371">
                  <c:v>42493</c:v>
                </c:pt>
                <c:pt idx="2372">
                  <c:v>42494</c:v>
                </c:pt>
                <c:pt idx="2373">
                  <c:v>42495</c:v>
                </c:pt>
                <c:pt idx="2374">
                  <c:v>42496</c:v>
                </c:pt>
                <c:pt idx="2375">
                  <c:v>42499</c:v>
                </c:pt>
                <c:pt idx="2376">
                  <c:v>42500</c:v>
                </c:pt>
                <c:pt idx="2377">
                  <c:v>42501</c:v>
                </c:pt>
                <c:pt idx="2378">
                  <c:v>42502</c:v>
                </c:pt>
                <c:pt idx="2379">
                  <c:v>42503</c:v>
                </c:pt>
                <c:pt idx="2380">
                  <c:v>42506</c:v>
                </c:pt>
                <c:pt idx="2381">
                  <c:v>42507</c:v>
                </c:pt>
                <c:pt idx="2382">
                  <c:v>42508</c:v>
                </c:pt>
                <c:pt idx="2383">
                  <c:v>42509</c:v>
                </c:pt>
                <c:pt idx="2384">
                  <c:v>42510</c:v>
                </c:pt>
                <c:pt idx="2385">
                  <c:v>42513</c:v>
                </c:pt>
                <c:pt idx="2386">
                  <c:v>42514</c:v>
                </c:pt>
                <c:pt idx="2387">
                  <c:v>42515</c:v>
                </c:pt>
                <c:pt idx="2388">
                  <c:v>42516</c:v>
                </c:pt>
                <c:pt idx="2389">
                  <c:v>42517</c:v>
                </c:pt>
                <c:pt idx="2390">
                  <c:v>42520</c:v>
                </c:pt>
                <c:pt idx="2391">
                  <c:v>42521</c:v>
                </c:pt>
                <c:pt idx="2392">
                  <c:v>42522</c:v>
                </c:pt>
                <c:pt idx="2393">
                  <c:v>42523</c:v>
                </c:pt>
                <c:pt idx="2394">
                  <c:v>42524</c:v>
                </c:pt>
                <c:pt idx="2395">
                  <c:v>42527</c:v>
                </c:pt>
                <c:pt idx="2396">
                  <c:v>42528</c:v>
                </c:pt>
                <c:pt idx="2397">
                  <c:v>42529</c:v>
                </c:pt>
                <c:pt idx="2398">
                  <c:v>42530</c:v>
                </c:pt>
                <c:pt idx="2399">
                  <c:v>42531</c:v>
                </c:pt>
                <c:pt idx="2400">
                  <c:v>42534</c:v>
                </c:pt>
                <c:pt idx="2401">
                  <c:v>42535</c:v>
                </c:pt>
                <c:pt idx="2402">
                  <c:v>42536</c:v>
                </c:pt>
                <c:pt idx="2403">
                  <c:v>42537</c:v>
                </c:pt>
                <c:pt idx="2404">
                  <c:v>42538</c:v>
                </c:pt>
                <c:pt idx="2405">
                  <c:v>42541</c:v>
                </c:pt>
                <c:pt idx="2406">
                  <c:v>42542</c:v>
                </c:pt>
                <c:pt idx="2407">
                  <c:v>42543</c:v>
                </c:pt>
                <c:pt idx="2408">
                  <c:v>42544</c:v>
                </c:pt>
                <c:pt idx="2409">
                  <c:v>42545</c:v>
                </c:pt>
                <c:pt idx="2410">
                  <c:v>42548</c:v>
                </c:pt>
                <c:pt idx="2411">
                  <c:v>42549</c:v>
                </c:pt>
                <c:pt idx="2412">
                  <c:v>42550</c:v>
                </c:pt>
                <c:pt idx="2413">
                  <c:v>42551</c:v>
                </c:pt>
                <c:pt idx="2414">
                  <c:v>42552</c:v>
                </c:pt>
                <c:pt idx="2415">
                  <c:v>42555</c:v>
                </c:pt>
                <c:pt idx="2416">
                  <c:v>42556</c:v>
                </c:pt>
                <c:pt idx="2417">
                  <c:v>42557</c:v>
                </c:pt>
                <c:pt idx="2418">
                  <c:v>42558</c:v>
                </c:pt>
                <c:pt idx="2419">
                  <c:v>42559</c:v>
                </c:pt>
                <c:pt idx="2420">
                  <c:v>42562</c:v>
                </c:pt>
                <c:pt idx="2421">
                  <c:v>42563</c:v>
                </c:pt>
                <c:pt idx="2422">
                  <c:v>42564</c:v>
                </c:pt>
                <c:pt idx="2423">
                  <c:v>42565</c:v>
                </c:pt>
                <c:pt idx="2424">
                  <c:v>42566</c:v>
                </c:pt>
                <c:pt idx="2425">
                  <c:v>42569</c:v>
                </c:pt>
                <c:pt idx="2426">
                  <c:v>42570</c:v>
                </c:pt>
                <c:pt idx="2427">
                  <c:v>42571</c:v>
                </c:pt>
                <c:pt idx="2428">
                  <c:v>42572</c:v>
                </c:pt>
                <c:pt idx="2429">
                  <c:v>42573</c:v>
                </c:pt>
                <c:pt idx="2430">
                  <c:v>42576</c:v>
                </c:pt>
                <c:pt idx="2431">
                  <c:v>42577</c:v>
                </c:pt>
                <c:pt idx="2432">
                  <c:v>42578</c:v>
                </c:pt>
                <c:pt idx="2433">
                  <c:v>42579</c:v>
                </c:pt>
                <c:pt idx="2434">
                  <c:v>42580</c:v>
                </c:pt>
                <c:pt idx="2435">
                  <c:v>42583</c:v>
                </c:pt>
                <c:pt idx="2436">
                  <c:v>42584</c:v>
                </c:pt>
                <c:pt idx="2437">
                  <c:v>42585</c:v>
                </c:pt>
                <c:pt idx="2438">
                  <c:v>42586</c:v>
                </c:pt>
                <c:pt idx="2439">
                  <c:v>42587</c:v>
                </c:pt>
                <c:pt idx="2440">
                  <c:v>42590</c:v>
                </c:pt>
                <c:pt idx="2441">
                  <c:v>42591</c:v>
                </c:pt>
                <c:pt idx="2442">
                  <c:v>42592</c:v>
                </c:pt>
                <c:pt idx="2443">
                  <c:v>42593</c:v>
                </c:pt>
                <c:pt idx="2444">
                  <c:v>42594</c:v>
                </c:pt>
                <c:pt idx="2445">
                  <c:v>42597</c:v>
                </c:pt>
                <c:pt idx="2446">
                  <c:v>42598</c:v>
                </c:pt>
                <c:pt idx="2447">
                  <c:v>42599</c:v>
                </c:pt>
                <c:pt idx="2448">
                  <c:v>42600</c:v>
                </c:pt>
                <c:pt idx="2449">
                  <c:v>42601</c:v>
                </c:pt>
                <c:pt idx="2450">
                  <c:v>42604</c:v>
                </c:pt>
                <c:pt idx="2451">
                  <c:v>42605</c:v>
                </c:pt>
                <c:pt idx="2452">
                  <c:v>42606</c:v>
                </c:pt>
                <c:pt idx="2453">
                  <c:v>42607</c:v>
                </c:pt>
                <c:pt idx="2454">
                  <c:v>42608</c:v>
                </c:pt>
                <c:pt idx="2455">
                  <c:v>42611</c:v>
                </c:pt>
                <c:pt idx="2456">
                  <c:v>42612</c:v>
                </c:pt>
                <c:pt idx="2457">
                  <c:v>42613</c:v>
                </c:pt>
                <c:pt idx="2458">
                  <c:v>42614</c:v>
                </c:pt>
                <c:pt idx="2459">
                  <c:v>42615</c:v>
                </c:pt>
                <c:pt idx="2460">
                  <c:v>42618</c:v>
                </c:pt>
                <c:pt idx="2461">
                  <c:v>42619</c:v>
                </c:pt>
                <c:pt idx="2462">
                  <c:v>42620</c:v>
                </c:pt>
                <c:pt idx="2463">
                  <c:v>42621</c:v>
                </c:pt>
                <c:pt idx="2464">
                  <c:v>42622</c:v>
                </c:pt>
                <c:pt idx="2465">
                  <c:v>42625</c:v>
                </c:pt>
                <c:pt idx="2466">
                  <c:v>42626</c:v>
                </c:pt>
                <c:pt idx="2467">
                  <c:v>42627</c:v>
                </c:pt>
                <c:pt idx="2468">
                  <c:v>42628</c:v>
                </c:pt>
                <c:pt idx="2469">
                  <c:v>42629</c:v>
                </c:pt>
                <c:pt idx="2470">
                  <c:v>42632</c:v>
                </c:pt>
                <c:pt idx="2471">
                  <c:v>42633</c:v>
                </c:pt>
                <c:pt idx="2472">
                  <c:v>42634</c:v>
                </c:pt>
                <c:pt idx="2473">
                  <c:v>42635</c:v>
                </c:pt>
                <c:pt idx="2474">
                  <c:v>42636</c:v>
                </c:pt>
                <c:pt idx="2475">
                  <c:v>42639</c:v>
                </c:pt>
                <c:pt idx="2476">
                  <c:v>42640</c:v>
                </c:pt>
                <c:pt idx="2477">
                  <c:v>42641</c:v>
                </c:pt>
                <c:pt idx="2478">
                  <c:v>42642</c:v>
                </c:pt>
                <c:pt idx="2479">
                  <c:v>42643</c:v>
                </c:pt>
                <c:pt idx="2480">
                  <c:v>42646</c:v>
                </c:pt>
                <c:pt idx="2481">
                  <c:v>42647</c:v>
                </c:pt>
                <c:pt idx="2482">
                  <c:v>42648</c:v>
                </c:pt>
                <c:pt idx="2483">
                  <c:v>42649</c:v>
                </c:pt>
                <c:pt idx="2484">
                  <c:v>42650</c:v>
                </c:pt>
                <c:pt idx="2485">
                  <c:v>42653</c:v>
                </c:pt>
                <c:pt idx="2486">
                  <c:v>42654</c:v>
                </c:pt>
                <c:pt idx="2487">
                  <c:v>42655</c:v>
                </c:pt>
                <c:pt idx="2488">
                  <c:v>42656</c:v>
                </c:pt>
                <c:pt idx="2489">
                  <c:v>42657</c:v>
                </c:pt>
                <c:pt idx="2490">
                  <c:v>42660</c:v>
                </c:pt>
                <c:pt idx="2491">
                  <c:v>42661</c:v>
                </c:pt>
                <c:pt idx="2492">
                  <c:v>42662</c:v>
                </c:pt>
                <c:pt idx="2493">
                  <c:v>42663</c:v>
                </c:pt>
                <c:pt idx="2494">
                  <c:v>42664</c:v>
                </c:pt>
                <c:pt idx="2495">
                  <c:v>42667</c:v>
                </c:pt>
                <c:pt idx="2496">
                  <c:v>42668</c:v>
                </c:pt>
                <c:pt idx="2497">
                  <c:v>42669</c:v>
                </c:pt>
                <c:pt idx="2498">
                  <c:v>42670</c:v>
                </c:pt>
                <c:pt idx="2499">
                  <c:v>42671</c:v>
                </c:pt>
                <c:pt idx="2500">
                  <c:v>42674</c:v>
                </c:pt>
                <c:pt idx="2501">
                  <c:v>42675</c:v>
                </c:pt>
                <c:pt idx="2502">
                  <c:v>42676</c:v>
                </c:pt>
                <c:pt idx="2503">
                  <c:v>42677</c:v>
                </c:pt>
                <c:pt idx="2504">
                  <c:v>42678</c:v>
                </c:pt>
                <c:pt idx="2505">
                  <c:v>42681</c:v>
                </c:pt>
                <c:pt idx="2506">
                  <c:v>42682</c:v>
                </c:pt>
                <c:pt idx="2507">
                  <c:v>42683</c:v>
                </c:pt>
                <c:pt idx="2508">
                  <c:v>42684</c:v>
                </c:pt>
                <c:pt idx="2509">
                  <c:v>42685</c:v>
                </c:pt>
                <c:pt idx="2510">
                  <c:v>42688</c:v>
                </c:pt>
                <c:pt idx="2511">
                  <c:v>42689</c:v>
                </c:pt>
                <c:pt idx="2512">
                  <c:v>42690</c:v>
                </c:pt>
                <c:pt idx="2513">
                  <c:v>42691</c:v>
                </c:pt>
                <c:pt idx="2514">
                  <c:v>42692</c:v>
                </c:pt>
                <c:pt idx="2515">
                  <c:v>42695</c:v>
                </c:pt>
                <c:pt idx="2516">
                  <c:v>42696</c:v>
                </c:pt>
                <c:pt idx="2517">
                  <c:v>42697</c:v>
                </c:pt>
                <c:pt idx="2518">
                  <c:v>42698</c:v>
                </c:pt>
                <c:pt idx="2519">
                  <c:v>42699</c:v>
                </c:pt>
                <c:pt idx="2520">
                  <c:v>42702</c:v>
                </c:pt>
                <c:pt idx="2521">
                  <c:v>42703</c:v>
                </c:pt>
                <c:pt idx="2522">
                  <c:v>42704</c:v>
                </c:pt>
                <c:pt idx="2523">
                  <c:v>42705</c:v>
                </c:pt>
                <c:pt idx="2524">
                  <c:v>42706</c:v>
                </c:pt>
                <c:pt idx="2525">
                  <c:v>42709</c:v>
                </c:pt>
                <c:pt idx="2526">
                  <c:v>42710</c:v>
                </c:pt>
                <c:pt idx="2527">
                  <c:v>42711</c:v>
                </c:pt>
                <c:pt idx="2528">
                  <c:v>42712</c:v>
                </c:pt>
                <c:pt idx="2529">
                  <c:v>42713</c:v>
                </c:pt>
                <c:pt idx="2530">
                  <c:v>42716</c:v>
                </c:pt>
                <c:pt idx="2531">
                  <c:v>42717</c:v>
                </c:pt>
                <c:pt idx="2532">
                  <c:v>42718</c:v>
                </c:pt>
                <c:pt idx="2533">
                  <c:v>42719</c:v>
                </c:pt>
                <c:pt idx="2534">
                  <c:v>42720</c:v>
                </c:pt>
                <c:pt idx="2535">
                  <c:v>42723</c:v>
                </c:pt>
                <c:pt idx="2536">
                  <c:v>42724</c:v>
                </c:pt>
                <c:pt idx="2537">
                  <c:v>42725</c:v>
                </c:pt>
                <c:pt idx="2538">
                  <c:v>42726</c:v>
                </c:pt>
                <c:pt idx="2539">
                  <c:v>42727</c:v>
                </c:pt>
                <c:pt idx="2540">
                  <c:v>42730</c:v>
                </c:pt>
                <c:pt idx="2541">
                  <c:v>42731</c:v>
                </c:pt>
                <c:pt idx="2542">
                  <c:v>42732</c:v>
                </c:pt>
                <c:pt idx="2543">
                  <c:v>42733</c:v>
                </c:pt>
                <c:pt idx="2544">
                  <c:v>42734</c:v>
                </c:pt>
                <c:pt idx="2545">
                  <c:v>42737</c:v>
                </c:pt>
                <c:pt idx="2546">
                  <c:v>42738</c:v>
                </c:pt>
                <c:pt idx="2547">
                  <c:v>42739</c:v>
                </c:pt>
                <c:pt idx="2548">
                  <c:v>42740</c:v>
                </c:pt>
                <c:pt idx="2549">
                  <c:v>42741</c:v>
                </c:pt>
                <c:pt idx="2550">
                  <c:v>42744</c:v>
                </c:pt>
                <c:pt idx="2551">
                  <c:v>42745</c:v>
                </c:pt>
                <c:pt idx="2552">
                  <c:v>42746</c:v>
                </c:pt>
                <c:pt idx="2553">
                  <c:v>42747</c:v>
                </c:pt>
                <c:pt idx="2554">
                  <c:v>42748</c:v>
                </c:pt>
                <c:pt idx="2555">
                  <c:v>42751</c:v>
                </c:pt>
                <c:pt idx="2556">
                  <c:v>42752</c:v>
                </c:pt>
                <c:pt idx="2557">
                  <c:v>42753</c:v>
                </c:pt>
                <c:pt idx="2558">
                  <c:v>42754</c:v>
                </c:pt>
                <c:pt idx="2559">
                  <c:v>42755</c:v>
                </c:pt>
                <c:pt idx="2560">
                  <c:v>42758</c:v>
                </c:pt>
                <c:pt idx="2561">
                  <c:v>42759</c:v>
                </c:pt>
                <c:pt idx="2562">
                  <c:v>42760</c:v>
                </c:pt>
                <c:pt idx="2563">
                  <c:v>42761</c:v>
                </c:pt>
                <c:pt idx="2564">
                  <c:v>42762</c:v>
                </c:pt>
                <c:pt idx="2565">
                  <c:v>42765</c:v>
                </c:pt>
                <c:pt idx="2566">
                  <c:v>42766</c:v>
                </c:pt>
                <c:pt idx="2567">
                  <c:v>42767</c:v>
                </c:pt>
                <c:pt idx="2568">
                  <c:v>42768</c:v>
                </c:pt>
                <c:pt idx="2569">
                  <c:v>42769</c:v>
                </c:pt>
                <c:pt idx="2570">
                  <c:v>42772</c:v>
                </c:pt>
                <c:pt idx="2571">
                  <c:v>42773</c:v>
                </c:pt>
                <c:pt idx="2572">
                  <c:v>42774</c:v>
                </c:pt>
                <c:pt idx="2573">
                  <c:v>42775</c:v>
                </c:pt>
                <c:pt idx="2574">
                  <c:v>42776</c:v>
                </c:pt>
                <c:pt idx="2575">
                  <c:v>42779</c:v>
                </c:pt>
                <c:pt idx="2576">
                  <c:v>42780</c:v>
                </c:pt>
                <c:pt idx="2577">
                  <c:v>42781</c:v>
                </c:pt>
                <c:pt idx="2578">
                  <c:v>42782</c:v>
                </c:pt>
                <c:pt idx="2579">
                  <c:v>42783</c:v>
                </c:pt>
                <c:pt idx="2580">
                  <c:v>42786</c:v>
                </c:pt>
                <c:pt idx="2581">
                  <c:v>42787</c:v>
                </c:pt>
                <c:pt idx="2582">
                  <c:v>42788</c:v>
                </c:pt>
                <c:pt idx="2583">
                  <c:v>42789</c:v>
                </c:pt>
                <c:pt idx="2584">
                  <c:v>42790</c:v>
                </c:pt>
                <c:pt idx="2585">
                  <c:v>42793</c:v>
                </c:pt>
                <c:pt idx="2586">
                  <c:v>42794</c:v>
                </c:pt>
                <c:pt idx="2587">
                  <c:v>42795</c:v>
                </c:pt>
                <c:pt idx="2588">
                  <c:v>42796</c:v>
                </c:pt>
                <c:pt idx="2589">
                  <c:v>42797</c:v>
                </c:pt>
                <c:pt idx="2590">
                  <c:v>42800</c:v>
                </c:pt>
                <c:pt idx="2591">
                  <c:v>42801</c:v>
                </c:pt>
                <c:pt idx="2592">
                  <c:v>42802</c:v>
                </c:pt>
                <c:pt idx="2593">
                  <c:v>42803</c:v>
                </c:pt>
                <c:pt idx="2594">
                  <c:v>42804</c:v>
                </c:pt>
                <c:pt idx="2595">
                  <c:v>42807</c:v>
                </c:pt>
                <c:pt idx="2596">
                  <c:v>42808</c:v>
                </c:pt>
                <c:pt idx="2597">
                  <c:v>42809</c:v>
                </c:pt>
                <c:pt idx="2598">
                  <c:v>42810</c:v>
                </c:pt>
                <c:pt idx="2599">
                  <c:v>42811</c:v>
                </c:pt>
                <c:pt idx="2600">
                  <c:v>42814</c:v>
                </c:pt>
                <c:pt idx="2601">
                  <c:v>42815</c:v>
                </c:pt>
                <c:pt idx="2602">
                  <c:v>42816</c:v>
                </c:pt>
                <c:pt idx="2603">
                  <c:v>42817</c:v>
                </c:pt>
                <c:pt idx="2604">
                  <c:v>42818</c:v>
                </c:pt>
                <c:pt idx="2605">
                  <c:v>42821</c:v>
                </c:pt>
                <c:pt idx="2606">
                  <c:v>42822</c:v>
                </c:pt>
                <c:pt idx="2607">
                  <c:v>42823</c:v>
                </c:pt>
                <c:pt idx="2608">
                  <c:v>42824</c:v>
                </c:pt>
                <c:pt idx="2609">
                  <c:v>42825</c:v>
                </c:pt>
                <c:pt idx="2610">
                  <c:v>42828</c:v>
                </c:pt>
                <c:pt idx="2611">
                  <c:v>42829</c:v>
                </c:pt>
                <c:pt idx="2612">
                  <c:v>42830</c:v>
                </c:pt>
                <c:pt idx="2613">
                  <c:v>42831</c:v>
                </c:pt>
                <c:pt idx="2614">
                  <c:v>42832</c:v>
                </c:pt>
                <c:pt idx="2615">
                  <c:v>42835</c:v>
                </c:pt>
                <c:pt idx="2616">
                  <c:v>42836</c:v>
                </c:pt>
                <c:pt idx="2617">
                  <c:v>42837</c:v>
                </c:pt>
                <c:pt idx="2618">
                  <c:v>42838</c:v>
                </c:pt>
                <c:pt idx="2619">
                  <c:v>42839</c:v>
                </c:pt>
                <c:pt idx="2620">
                  <c:v>42842</c:v>
                </c:pt>
                <c:pt idx="2621">
                  <c:v>42843</c:v>
                </c:pt>
                <c:pt idx="2622">
                  <c:v>42844</c:v>
                </c:pt>
                <c:pt idx="2623">
                  <c:v>42845</c:v>
                </c:pt>
                <c:pt idx="2624">
                  <c:v>42846</c:v>
                </c:pt>
                <c:pt idx="2625">
                  <c:v>42849</c:v>
                </c:pt>
                <c:pt idx="2626">
                  <c:v>42850</c:v>
                </c:pt>
                <c:pt idx="2627">
                  <c:v>42851</c:v>
                </c:pt>
                <c:pt idx="2628">
                  <c:v>42852</c:v>
                </c:pt>
                <c:pt idx="2629">
                  <c:v>42853</c:v>
                </c:pt>
                <c:pt idx="2630">
                  <c:v>42856</c:v>
                </c:pt>
                <c:pt idx="2631">
                  <c:v>42857</c:v>
                </c:pt>
                <c:pt idx="2632">
                  <c:v>42858</c:v>
                </c:pt>
                <c:pt idx="2633">
                  <c:v>42859</c:v>
                </c:pt>
                <c:pt idx="2634">
                  <c:v>42860</c:v>
                </c:pt>
                <c:pt idx="2635">
                  <c:v>42863</c:v>
                </c:pt>
                <c:pt idx="2636">
                  <c:v>42864</c:v>
                </c:pt>
                <c:pt idx="2637">
                  <c:v>42865</c:v>
                </c:pt>
                <c:pt idx="2638">
                  <c:v>42866</c:v>
                </c:pt>
                <c:pt idx="2639">
                  <c:v>42867</c:v>
                </c:pt>
                <c:pt idx="2640">
                  <c:v>42870</c:v>
                </c:pt>
                <c:pt idx="2641">
                  <c:v>42871</c:v>
                </c:pt>
                <c:pt idx="2642">
                  <c:v>42872</c:v>
                </c:pt>
                <c:pt idx="2643">
                  <c:v>42873</c:v>
                </c:pt>
                <c:pt idx="2644">
                  <c:v>42874</c:v>
                </c:pt>
                <c:pt idx="2645">
                  <c:v>42877</c:v>
                </c:pt>
                <c:pt idx="2646">
                  <c:v>42878</c:v>
                </c:pt>
                <c:pt idx="2647">
                  <c:v>42879</c:v>
                </c:pt>
                <c:pt idx="2648">
                  <c:v>42880</c:v>
                </c:pt>
                <c:pt idx="2649">
                  <c:v>42881</c:v>
                </c:pt>
                <c:pt idx="2650">
                  <c:v>42884</c:v>
                </c:pt>
                <c:pt idx="2651">
                  <c:v>42885</c:v>
                </c:pt>
                <c:pt idx="2652">
                  <c:v>42886</c:v>
                </c:pt>
                <c:pt idx="2653">
                  <c:v>42887</c:v>
                </c:pt>
                <c:pt idx="2654">
                  <c:v>42888</c:v>
                </c:pt>
                <c:pt idx="2655">
                  <c:v>42891</c:v>
                </c:pt>
                <c:pt idx="2656">
                  <c:v>42892</c:v>
                </c:pt>
                <c:pt idx="2657">
                  <c:v>42893</c:v>
                </c:pt>
                <c:pt idx="2658">
                  <c:v>42894</c:v>
                </c:pt>
                <c:pt idx="2659">
                  <c:v>42895</c:v>
                </c:pt>
                <c:pt idx="2660">
                  <c:v>42898</c:v>
                </c:pt>
                <c:pt idx="2661">
                  <c:v>42899</c:v>
                </c:pt>
                <c:pt idx="2662">
                  <c:v>42900</c:v>
                </c:pt>
                <c:pt idx="2663">
                  <c:v>42901</c:v>
                </c:pt>
                <c:pt idx="2664">
                  <c:v>42902</c:v>
                </c:pt>
                <c:pt idx="2665">
                  <c:v>42905</c:v>
                </c:pt>
                <c:pt idx="2666">
                  <c:v>42906</c:v>
                </c:pt>
                <c:pt idx="2667">
                  <c:v>42907</c:v>
                </c:pt>
                <c:pt idx="2668">
                  <c:v>42908</c:v>
                </c:pt>
                <c:pt idx="2669">
                  <c:v>42909</c:v>
                </c:pt>
                <c:pt idx="2670">
                  <c:v>42912</c:v>
                </c:pt>
                <c:pt idx="2671">
                  <c:v>42913</c:v>
                </c:pt>
                <c:pt idx="2672">
                  <c:v>42914</c:v>
                </c:pt>
                <c:pt idx="2673">
                  <c:v>42915</c:v>
                </c:pt>
                <c:pt idx="2674">
                  <c:v>42916</c:v>
                </c:pt>
                <c:pt idx="2675">
                  <c:v>42919</c:v>
                </c:pt>
                <c:pt idx="2676">
                  <c:v>42920</c:v>
                </c:pt>
                <c:pt idx="2677">
                  <c:v>42921</c:v>
                </c:pt>
                <c:pt idx="2678">
                  <c:v>42922</c:v>
                </c:pt>
                <c:pt idx="2679">
                  <c:v>42923</c:v>
                </c:pt>
                <c:pt idx="2680">
                  <c:v>42926</c:v>
                </c:pt>
                <c:pt idx="2681">
                  <c:v>42927</c:v>
                </c:pt>
                <c:pt idx="2682">
                  <c:v>42928</c:v>
                </c:pt>
                <c:pt idx="2683">
                  <c:v>42929</c:v>
                </c:pt>
                <c:pt idx="2684">
                  <c:v>42930</c:v>
                </c:pt>
                <c:pt idx="2685">
                  <c:v>42933</c:v>
                </c:pt>
                <c:pt idx="2686">
                  <c:v>42934</c:v>
                </c:pt>
                <c:pt idx="2687">
                  <c:v>42935</c:v>
                </c:pt>
                <c:pt idx="2688">
                  <c:v>42936</c:v>
                </c:pt>
                <c:pt idx="2689">
                  <c:v>42937</c:v>
                </c:pt>
                <c:pt idx="2690">
                  <c:v>42940</c:v>
                </c:pt>
                <c:pt idx="2691">
                  <c:v>42941</c:v>
                </c:pt>
                <c:pt idx="2692">
                  <c:v>42942</c:v>
                </c:pt>
                <c:pt idx="2693">
                  <c:v>42943</c:v>
                </c:pt>
                <c:pt idx="2694">
                  <c:v>42944</c:v>
                </c:pt>
                <c:pt idx="2695">
                  <c:v>42947</c:v>
                </c:pt>
                <c:pt idx="2696">
                  <c:v>42948</c:v>
                </c:pt>
                <c:pt idx="2697">
                  <c:v>42949</c:v>
                </c:pt>
                <c:pt idx="2698">
                  <c:v>42950</c:v>
                </c:pt>
                <c:pt idx="2699">
                  <c:v>42951</c:v>
                </c:pt>
                <c:pt idx="2700">
                  <c:v>42954</c:v>
                </c:pt>
                <c:pt idx="2701">
                  <c:v>42955</c:v>
                </c:pt>
                <c:pt idx="2702">
                  <c:v>42956</c:v>
                </c:pt>
                <c:pt idx="2703">
                  <c:v>42957</c:v>
                </c:pt>
                <c:pt idx="2704">
                  <c:v>42958</c:v>
                </c:pt>
                <c:pt idx="2705">
                  <c:v>42961</c:v>
                </c:pt>
                <c:pt idx="2706">
                  <c:v>42962</c:v>
                </c:pt>
                <c:pt idx="2707">
                  <c:v>42963</c:v>
                </c:pt>
                <c:pt idx="2708">
                  <c:v>42964</c:v>
                </c:pt>
                <c:pt idx="2709">
                  <c:v>42965</c:v>
                </c:pt>
                <c:pt idx="2710">
                  <c:v>42968</c:v>
                </c:pt>
                <c:pt idx="2711">
                  <c:v>42969</c:v>
                </c:pt>
                <c:pt idx="2712">
                  <c:v>42970</c:v>
                </c:pt>
                <c:pt idx="2713">
                  <c:v>42971</c:v>
                </c:pt>
                <c:pt idx="2714">
                  <c:v>42972</c:v>
                </c:pt>
                <c:pt idx="2715">
                  <c:v>42975</c:v>
                </c:pt>
                <c:pt idx="2716">
                  <c:v>42976</c:v>
                </c:pt>
                <c:pt idx="2717">
                  <c:v>42977</c:v>
                </c:pt>
                <c:pt idx="2718">
                  <c:v>42978</c:v>
                </c:pt>
                <c:pt idx="2719">
                  <c:v>42979</c:v>
                </c:pt>
                <c:pt idx="2720">
                  <c:v>42982</c:v>
                </c:pt>
                <c:pt idx="2721">
                  <c:v>42983</c:v>
                </c:pt>
                <c:pt idx="2722">
                  <c:v>42984</c:v>
                </c:pt>
                <c:pt idx="2723">
                  <c:v>42985</c:v>
                </c:pt>
                <c:pt idx="2724">
                  <c:v>42986</c:v>
                </c:pt>
                <c:pt idx="2725">
                  <c:v>42989</c:v>
                </c:pt>
                <c:pt idx="2726">
                  <c:v>42990</c:v>
                </c:pt>
                <c:pt idx="2727">
                  <c:v>42991</c:v>
                </c:pt>
                <c:pt idx="2728">
                  <c:v>42992</c:v>
                </c:pt>
                <c:pt idx="2729">
                  <c:v>42993</c:v>
                </c:pt>
                <c:pt idx="2730">
                  <c:v>42996</c:v>
                </c:pt>
                <c:pt idx="2731">
                  <c:v>42997</c:v>
                </c:pt>
                <c:pt idx="2732">
                  <c:v>42998</c:v>
                </c:pt>
                <c:pt idx="2733">
                  <c:v>42999</c:v>
                </c:pt>
                <c:pt idx="2734">
                  <c:v>43000</c:v>
                </c:pt>
                <c:pt idx="2735">
                  <c:v>43003</c:v>
                </c:pt>
                <c:pt idx="2736">
                  <c:v>43004</c:v>
                </c:pt>
                <c:pt idx="2737">
                  <c:v>43005</c:v>
                </c:pt>
                <c:pt idx="2738">
                  <c:v>43006</c:v>
                </c:pt>
                <c:pt idx="2739">
                  <c:v>43007</c:v>
                </c:pt>
                <c:pt idx="2740">
                  <c:v>43010</c:v>
                </c:pt>
                <c:pt idx="2741">
                  <c:v>43011</c:v>
                </c:pt>
                <c:pt idx="2742">
                  <c:v>43012</c:v>
                </c:pt>
                <c:pt idx="2743">
                  <c:v>43013</c:v>
                </c:pt>
                <c:pt idx="2744">
                  <c:v>43014</c:v>
                </c:pt>
                <c:pt idx="2745">
                  <c:v>43017</c:v>
                </c:pt>
                <c:pt idx="2746">
                  <c:v>43018</c:v>
                </c:pt>
                <c:pt idx="2747">
                  <c:v>43019</c:v>
                </c:pt>
                <c:pt idx="2748">
                  <c:v>43020</c:v>
                </c:pt>
                <c:pt idx="2749">
                  <c:v>43021</c:v>
                </c:pt>
                <c:pt idx="2750">
                  <c:v>43024</c:v>
                </c:pt>
                <c:pt idx="2751">
                  <c:v>43025</c:v>
                </c:pt>
                <c:pt idx="2752">
                  <c:v>43026</c:v>
                </c:pt>
                <c:pt idx="2753">
                  <c:v>43027</c:v>
                </c:pt>
                <c:pt idx="2754">
                  <c:v>43028</c:v>
                </c:pt>
                <c:pt idx="2755">
                  <c:v>43031</c:v>
                </c:pt>
                <c:pt idx="2756">
                  <c:v>43032</c:v>
                </c:pt>
                <c:pt idx="2757">
                  <c:v>43033</c:v>
                </c:pt>
                <c:pt idx="2758">
                  <c:v>43034</c:v>
                </c:pt>
                <c:pt idx="2759">
                  <c:v>43035</c:v>
                </c:pt>
                <c:pt idx="2760">
                  <c:v>43038</c:v>
                </c:pt>
                <c:pt idx="2761">
                  <c:v>43039</c:v>
                </c:pt>
                <c:pt idx="2762">
                  <c:v>43040</c:v>
                </c:pt>
                <c:pt idx="2763">
                  <c:v>43041</c:v>
                </c:pt>
                <c:pt idx="2764">
                  <c:v>43042</c:v>
                </c:pt>
                <c:pt idx="2765">
                  <c:v>43045</c:v>
                </c:pt>
                <c:pt idx="2766">
                  <c:v>43046</c:v>
                </c:pt>
                <c:pt idx="2767">
                  <c:v>43047</c:v>
                </c:pt>
                <c:pt idx="2768">
                  <c:v>43048</c:v>
                </c:pt>
                <c:pt idx="2769">
                  <c:v>43049</c:v>
                </c:pt>
                <c:pt idx="2770">
                  <c:v>43052</c:v>
                </c:pt>
                <c:pt idx="2771">
                  <c:v>43053</c:v>
                </c:pt>
                <c:pt idx="2772">
                  <c:v>43054</c:v>
                </c:pt>
                <c:pt idx="2773">
                  <c:v>43055</c:v>
                </c:pt>
                <c:pt idx="2774">
                  <c:v>43056</c:v>
                </c:pt>
                <c:pt idx="2775">
                  <c:v>43059</c:v>
                </c:pt>
                <c:pt idx="2776">
                  <c:v>43060</c:v>
                </c:pt>
                <c:pt idx="2777">
                  <c:v>43061</c:v>
                </c:pt>
                <c:pt idx="2778">
                  <c:v>43062</c:v>
                </c:pt>
                <c:pt idx="2779">
                  <c:v>43063</c:v>
                </c:pt>
                <c:pt idx="2780">
                  <c:v>43066</c:v>
                </c:pt>
                <c:pt idx="2781">
                  <c:v>43067</c:v>
                </c:pt>
                <c:pt idx="2782">
                  <c:v>43068</c:v>
                </c:pt>
                <c:pt idx="2783">
                  <c:v>43069</c:v>
                </c:pt>
                <c:pt idx="2784">
                  <c:v>43070</c:v>
                </c:pt>
                <c:pt idx="2785">
                  <c:v>43073</c:v>
                </c:pt>
                <c:pt idx="2786">
                  <c:v>43074</c:v>
                </c:pt>
                <c:pt idx="2787">
                  <c:v>43075</c:v>
                </c:pt>
                <c:pt idx="2788">
                  <c:v>43076</c:v>
                </c:pt>
                <c:pt idx="2789">
                  <c:v>43077</c:v>
                </c:pt>
                <c:pt idx="2790">
                  <c:v>43080</c:v>
                </c:pt>
                <c:pt idx="2791">
                  <c:v>43081</c:v>
                </c:pt>
                <c:pt idx="2792">
                  <c:v>43082</c:v>
                </c:pt>
                <c:pt idx="2793">
                  <c:v>43083</c:v>
                </c:pt>
                <c:pt idx="2794">
                  <c:v>43084</c:v>
                </c:pt>
                <c:pt idx="2795">
                  <c:v>43087</c:v>
                </c:pt>
                <c:pt idx="2796">
                  <c:v>43088</c:v>
                </c:pt>
                <c:pt idx="2797">
                  <c:v>43089</c:v>
                </c:pt>
                <c:pt idx="2798">
                  <c:v>43090</c:v>
                </c:pt>
                <c:pt idx="2799">
                  <c:v>43091</c:v>
                </c:pt>
                <c:pt idx="2800">
                  <c:v>43094</c:v>
                </c:pt>
                <c:pt idx="2801">
                  <c:v>43095</c:v>
                </c:pt>
                <c:pt idx="2802">
                  <c:v>43096</c:v>
                </c:pt>
                <c:pt idx="2803">
                  <c:v>43097</c:v>
                </c:pt>
                <c:pt idx="2804">
                  <c:v>43098</c:v>
                </c:pt>
                <c:pt idx="2805">
                  <c:v>43102</c:v>
                </c:pt>
                <c:pt idx="2806">
                  <c:v>43103</c:v>
                </c:pt>
                <c:pt idx="2807">
                  <c:v>43104</c:v>
                </c:pt>
                <c:pt idx="2808">
                  <c:v>43105</c:v>
                </c:pt>
                <c:pt idx="2809">
                  <c:v>43108</c:v>
                </c:pt>
                <c:pt idx="2810">
                  <c:v>43109</c:v>
                </c:pt>
                <c:pt idx="2811">
                  <c:v>43110</c:v>
                </c:pt>
                <c:pt idx="2812">
                  <c:v>43111</c:v>
                </c:pt>
                <c:pt idx="2813">
                  <c:v>43112</c:v>
                </c:pt>
                <c:pt idx="2814">
                  <c:v>43115</c:v>
                </c:pt>
                <c:pt idx="2815">
                  <c:v>43116</c:v>
                </c:pt>
                <c:pt idx="2816">
                  <c:v>43117</c:v>
                </c:pt>
                <c:pt idx="2817">
                  <c:v>43118</c:v>
                </c:pt>
                <c:pt idx="2818">
                  <c:v>43119</c:v>
                </c:pt>
                <c:pt idx="2819">
                  <c:v>43122</c:v>
                </c:pt>
                <c:pt idx="2820">
                  <c:v>43123</c:v>
                </c:pt>
                <c:pt idx="2821">
                  <c:v>43124</c:v>
                </c:pt>
                <c:pt idx="2822">
                  <c:v>43125</c:v>
                </c:pt>
                <c:pt idx="2823">
                  <c:v>43126</c:v>
                </c:pt>
                <c:pt idx="2824">
                  <c:v>43129</c:v>
                </c:pt>
                <c:pt idx="2825">
                  <c:v>43130</c:v>
                </c:pt>
                <c:pt idx="2826">
                  <c:v>43131</c:v>
                </c:pt>
                <c:pt idx="2827">
                  <c:v>43132</c:v>
                </c:pt>
                <c:pt idx="2828">
                  <c:v>43133</c:v>
                </c:pt>
                <c:pt idx="2829">
                  <c:v>43136</c:v>
                </c:pt>
                <c:pt idx="2830">
                  <c:v>43137</c:v>
                </c:pt>
                <c:pt idx="2831">
                  <c:v>43138</c:v>
                </c:pt>
                <c:pt idx="2832">
                  <c:v>43139</c:v>
                </c:pt>
                <c:pt idx="2833">
                  <c:v>43140</c:v>
                </c:pt>
                <c:pt idx="2834">
                  <c:v>43143</c:v>
                </c:pt>
                <c:pt idx="2835">
                  <c:v>43144</c:v>
                </c:pt>
                <c:pt idx="2836">
                  <c:v>43145</c:v>
                </c:pt>
                <c:pt idx="2837">
                  <c:v>43146</c:v>
                </c:pt>
                <c:pt idx="2838">
                  <c:v>43147</c:v>
                </c:pt>
                <c:pt idx="2839">
                  <c:v>43150</c:v>
                </c:pt>
                <c:pt idx="2840">
                  <c:v>43151</c:v>
                </c:pt>
                <c:pt idx="2841">
                  <c:v>43152</c:v>
                </c:pt>
                <c:pt idx="2842">
                  <c:v>43153</c:v>
                </c:pt>
                <c:pt idx="2843">
                  <c:v>43154</c:v>
                </c:pt>
                <c:pt idx="2844">
                  <c:v>43157</c:v>
                </c:pt>
                <c:pt idx="2845">
                  <c:v>43158</c:v>
                </c:pt>
                <c:pt idx="2846">
                  <c:v>43159</c:v>
                </c:pt>
                <c:pt idx="2847">
                  <c:v>43160</c:v>
                </c:pt>
                <c:pt idx="2848">
                  <c:v>43161</c:v>
                </c:pt>
                <c:pt idx="2849">
                  <c:v>43164</c:v>
                </c:pt>
                <c:pt idx="2850">
                  <c:v>43165</c:v>
                </c:pt>
                <c:pt idx="2851">
                  <c:v>43166</c:v>
                </c:pt>
                <c:pt idx="2852">
                  <c:v>43167</c:v>
                </c:pt>
                <c:pt idx="2853">
                  <c:v>43168</c:v>
                </c:pt>
                <c:pt idx="2854">
                  <c:v>43171</c:v>
                </c:pt>
                <c:pt idx="2855">
                  <c:v>43172</c:v>
                </c:pt>
                <c:pt idx="2856">
                  <c:v>43173</c:v>
                </c:pt>
                <c:pt idx="2857">
                  <c:v>43178</c:v>
                </c:pt>
                <c:pt idx="2858">
                  <c:v>43179</c:v>
                </c:pt>
                <c:pt idx="2859">
                  <c:v>43180</c:v>
                </c:pt>
                <c:pt idx="2860">
                  <c:v>43181</c:v>
                </c:pt>
                <c:pt idx="2861">
                  <c:v>43182</c:v>
                </c:pt>
                <c:pt idx="2862">
                  <c:v>43185</c:v>
                </c:pt>
                <c:pt idx="2863">
                  <c:v>43186</c:v>
                </c:pt>
                <c:pt idx="2864">
                  <c:v>43187</c:v>
                </c:pt>
                <c:pt idx="2865">
                  <c:v>43188</c:v>
                </c:pt>
                <c:pt idx="2866">
                  <c:v>43193</c:v>
                </c:pt>
                <c:pt idx="2867">
                  <c:v>43194</c:v>
                </c:pt>
                <c:pt idx="2868">
                  <c:v>43195</c:v>
                </c:pt>
                <c:pt idx="2869">
                  <c:v>43196</c:v>
                </c:pt>
                <c:pt idx="2870">
                  <c:v>43199</c:v>
                </c:pt>
                <c:pt idx="2871">
                  <c:v>43200</c:v>
                </c:pt>
                <c:pt idx="2872">
                  <c:v>43201</c:v>
                </c:pt>
                <c:pt idx="2873">
                  <c:v>43202</c:v>
                </c:pt>
                <c:pt idx="2874">
                  <c:v>43203</c:v>
                </c:pt>
                <c:pt idx="2875">
                  <c:v>43206</c:v>
                </c:pt>
                <c:pt idx="2876">
                  <c:v>43207</c:v>
                </c:pt>
                <c:pt idx="2877">
                  <c:v>43208</c:v>
                </c:pt>
                <c:pt idx="2878">
                  <c:v>43209</c:v>
                </c:pt>
                <c:pt idx="2879">
                  <c:v>43210</c:v>
                </c:pt>
                <c:pt idx="2880">
                  <c:v>43213</c:v>
                </c:pt>
                <c:pt idx="2881">
                  <c:v>43214</c:v>
                </c:pt>
                <c:pt idx="2882">
                  <c:v>43215</c:v>
                </c:pt>
                <c:pt idx="2883">
                  <c:v>43216</c:v>
                </c:pt>
                <c:pt idx="2884">
                  <c:v>43217</c:v>
                </c:pt>
                <c:pt idx="2885">
                  <c:v>43222</c:v>
                </c:pt>
                <c:pt idx="2886">
                  <c:v>43223</c:v>
                </c:pt>
                <c:pt idx="2887">
                  <c:v>43224</c:v>
                </c:pt>
                <c:pt idx="2888">
                  <c:v>43227</c:v>
                </c:pt>
                <c:pt idx="2889">
                  <c:v>43228</c:v>
                </c:pt>
                <c:pt idx="2890">
                  <c:v>43229</c:v>
                </c:pt>
                <c:pt idx="2891">
                  <c:v>43230</c:v>
                </c:pt>
                <c:pt idx="2892">
                  <c:v>43231</c:v>
                </c:pt>
                <c:pt idx="2893">
                  <c:v>43234</c:v>
                </c:pt>
                <c:pt idx="2894">
                  <c:v>43235</c:v>
                </c:pt>
                <c:pt idx="2895">
                  <c:v>43236</c:v>
                </c:pt>
                <c:pt idx="2896">
                  <c:v>43237</c:v>
                </c:pt>
                <c:pt idx="2897">
                  <c:v>43238</c:v>
                </c:pt>
                <c:pt idx="2898">
                  <c:v>43242</c:v>
                </c:pt>
                <c:pt idx="2899">
                  <c:v>43243</c:v>
                </c:pt>
                <c:pt idx="2900">
                  <c:v>43244</c:v>
                </c:pt>
                <c:pt idx="2901">
                  <c:v>43245</c:v>
                </c:pt>
                <c:pt idx="2902">
                  <c:v>43248</c:v>
                </c:pt>
                <c:pt idx="2903">
                  <c:v>43249</c:v>
                </c:pt>
                <c:pt idx="2904">
                  <c:v>43250</c:v>
                </c:pt>
                <c:pt idx="2905">
                  <c:v>43251</c:v>
                </c:pt>
                <c:pt idx="2906">
                  <c:v>43252</c:v>
                </c:pt>
                <c:pt idx="2907">
                  <c:v>43255</c:v>
                </c:pt>
                <c:pt idx="2908">
                  <c:v>43256</c:v>
                </c:pt>
                <c:pt idx="2909">
                  <c:v>43257</c:v>
                </c:pt>
                <c:pt idx="2910">
                  <c:v>43258</c:v>
                </c:pt>
                <c:pt idx="2911">
                  <c:v>43259</c:v>
                </c:pt>
                <c:pt idx="2912">
                  <c:v>43262</c:v>
                </c:pt>
                <c:pt idx="2913">
                  <c:v>43263</c:v>
                </c:pt>
                <c:pt idx="2914">
                  <c:v>43264</c:v>
                </c:pt>
                <c:pt idx="2915">
                  <c:v>43265</c:v>
                </c:pt>
                <c:pt idx="2916">
                  <c:v>43266</c:v>
                </c:pt>
                <c:pt idx="2917">
                  <c:v>43269</c:v>
                </c:pt>
                <c:pt idx="2918">
                  <c:v>43270</c:v>
                </c:pt>
                <c:pt idx="2919">
                  <c:v>43271</c:v>
                </c:pt>
                <c:pt idx="2920">
                  <c:v>43272</c:v>
                </c:pt>
                <c:pt idx="2921">
                  <c:v>43273</c:v>
                </c:pt>
                <c:pt idx="2922">
                  <c:v>43276</c:v>
                </c:pt>
                <c:pt idx="2923">
                  <c:v>43277</c:v>
                </c:pt>
                <c:pt idx="2924">
                  <c:v>43278</c:v>
                </c:pt>
                <c:pt idx="2925">
                  <c:v>43279</c:v>
                </c:pt>
                <c:pt idx="2926">
                  <c:v>43280</c:v>
                </c:pt>
                <c:pt idx="2927">
                  <c:v>43283</c:v>
                </c:pt>
                <c:pt idx="2928">
                  <c:v>43284</c:v>
                </c:pt>
                <c:pt idx="2929">
                  <c:v>43285</c:v>
                </c:pt>
                <c:pt idx="2930">
                  <c:v>43286</c:v>
                </c:pt>
                <c:pt idx="2931">
                  <c:v>43287</c:v>
                </c:pt>
                <c:pt idx="2932">
                  <c:v>43290</c:v>
                </c:pt>
                <c:pt idx="2933">
                  <c:v>43291</c:v>
                </c:pt>
                <c:pt idx="2934">
                  <c:v>43292</c:v>
                </c:pt>
                <c:pt idx="2935">
                  <c:v>43293</c:v>
                </c:pt>
                <c:pt idx="2936">
                  <c:v>43294</c:v>
                </c:pt>
                <c:pt idx="2937">
                  <c:v>43297</c:v>
                </c:pt>
                <c:pt idx="2938">
                  <c:v>43298</c:v>
                </c:pt>
                <c:pt idx="2939">
                  <c:v>43299</c:v>
                </c:pt>
                <c:pt idx="2940">
                  <c:v>43300</c:v>
                </c:pt>
                <c:pt idx="2941">
                  <c:v>43301</c:v>
                </c:pt>
                <c:pt idx="2942">
                  <c:v>43304</c:v>
                </c:pt>
                <c:pt idx="2943">
                  <c:v>43305</c:v>
                </c:pt>
                <c:pt idx="2944">
                  <c:v>43306</c:v>
                </c:pt>
                <c:pt idx="2945">
                  <c:v>43307</c:v>
                </c:pt>
                <c:pt idx="2946">
                  <c:v>43308</c:v>
                </c:pt>
                <c:pt idx="2947">
                  <c:v>43311</c:v>
                </c:pt>
                <c:pt idx="2948">
                  <c:v>43312</c:v>
                </c:pt>
                <c:pt idx="2949">
                  <c:v>43313</c:v>
                </c:pt>
                <c:pt idx="2950">
                  <c:v>43314</c:v>
                </c:pt>
                <c:pt idx="2951">
                  <c:v>43315</c:v>
                </c:pt>
                <c:pt idx="2952">
                  <c:v>43318</c:v>
                </c:pt>
                <c:pt idx="2953">
                  <c:v>43319</c:v>
                </c:pt>
                <c:pt idx="2954">
                  <c:v>43320</c:v>
                </c:pt>
                <c:pt idx="2955">
                  <c:v>43321</c:v>
                </c:pt>
                <c:pt idx="2956">
                  <c:v>43322</c:v>
                </c:pt>
                <c:pt idx="2957">
                  <c:v>43325</c:v>
                </c:pt>
                <c:pt idx="2958">
                  <c:v>43326</c:v>
                </c:pt>
                <c:pt idx="2959">
                  <c:v>43327</c:v>
                </c:pt>
                <c:pt idx="2960">
                  <c:v>43328</c:v>
                </c:pt>
                <c:pt idx="2961">
                  <c:v>43329</c:v>
                </c:pt>
                <c:pt idx="2962">
                  <c:v>43333</c:v>
                </c:pt>
                <c:pt idx="2963">
                  <c:v>43334</c:v>
                </c:pt>
                <c:pt idx="2964">
                  <c:v>43335</c:v>
                </c:pt>
                <c:pt idx="2965">
                  <c:v>43336</c:v>
                </c:pt>
                <c:pt idx="2966">
                  <c:v>43339</c:v>
                </c:pt>
                <c:pt idx="2967">
                  <c:v>43340</c:v>
                </c:pt>
                <c:pt idx="2968">
                  <c:v>43341</c:v>
                </c:pt>
                <c:pt idx="2969">
                  <c:v>43342</c:v>
                </c:pt>
                <c:pt idx="2970">
                  <c:v>43343</c:v>
                </c:pt>
                <c:pt idx="2971">
                  <c:v>43346</c:v>
                </c:pt>
                <c:pt idx="2972">
                  <c:v>43347</c:v>
                </c:pt>
                <c:pt idx="2973">
                  <c:v>43348</c:v>
                </c:pt>
                <c:pt idx="2974">
                  <c:v>43349</c:v>
                </c:pt>
                <c:pt idx="2975">
                  <c:v>43350</c:v>
                </c:pt>
                <c:pt idx="2976">
                  <c:v>43353</c:v>
                </c:pt>
                <c:pt idx="2977">
                  <c:v>43354</c:v>
                </c:pt>
                <c:pt idx="2978">
                  <c:v>43355</c:v>
                </c:pt>
                <c:pt idx="2979">
                  <c:v>43356</c:v>
                </c:pt>
                <c:pt idx="2980">
                  <c:v>43357</c:v>
                </c:pt>
                <c:pt idx="2981">
                  <c:v>43360</c:v>
                </c:pt>
                <c:pt idx="2982">
                  <c:v>43361</c:v>
                </c:pt>
                <c:pt idx="2983">
                  <c:v>43362</c:v>
                </c:pt>
                <c:pt idx="2984">
                  <c:v>43363</c:v>
                </c:pt>
                <c:pt idx="2985">
                  <c:v>43364</c:v>
                </c:pt>
                <c:pt idx="2986">
                  <c:v>43367</c:v>
                </c:pt>
                <c:pt idx="2987">
                  <c:v>43368</c:v>
                </c:pt>
                <c:pt idx="2988">
                  <c:v>43369</c:v>
                </c:pt>
                <c:pt idx="2989">
                  <c:v>43370</c:v>
                </c:pt>
                <c:pt idx="2990">
                  <c:v>43371</c:v>
                </c:pt>
                <c:pt idx="2991">
                  <c:v>43374</c:v>
                </c:pt>
                <c:pt idx="2992">
                  <c:v>43375</c:v>
                </c:pt>
                <c:pt idx="2993">
                  <c:v>43376</c:v>
                </c:pt>
                <c:pt idx="2994">
                  <c:v>43377</c:v>
                </c:pt>
                <c:pt idx="2995">
                  <c:v>43378</c:v>
                </c:pt>
                <c:pt idx="2996">
                  <c:v>43381</c:v>
                </c:pt>
                <c:pt idx="2997">
                  <c:v>43382</c:v>
                </c:pt>
                <c:pt idx="2998">
                  <c:v>43383</c:v>
                </c:pt>
                <c:pt idx="2999">
                  <c:v>43384</c:v>
                </c:pt>
                <c:pt idx="3000">
                  <c:v>43385</c:v>
                </c:pt>
                <c:pt idx="3001">
                  <c:v>43388</c:v>
                </c:pt>
                <c:pt idx="3002">
                  <c:v>43389</c:v>
                </c:pt>
                <c:pt idx="3003">
                  <c:v>43390</c:v>
                </c:pt>
                <c:pt idx="3004">
                  <c:v>43391</c:v>
                </c:pt>
                <c:pt idx="3005">
                  <c:v>43392</c:v>
                </c:pt>
                <c:pt idx="3006">
                  <c:v>43397</c:v>
                </c:pt>
                <c:pt idx="3007">
                  <c:v>43398</c:v>
                </c:pt>
                <c:pt idx="3008">
                  <c:v>43399</c:v>
                </c:pt>
                <c:pt idx="3009">
                  <c:v>43402</c:v>
                </c:pt>
                <c:pt idx="3010">
                  <c:v>43403</c:v>
                </c:pt>
                <c:pt idx="3011">
                  <c:v>43404</c:v>
                </c:pt>
                <c:pt idx="3012">
                  <c:v>43405</c:v>
                </c:pt>
                <c:pt idx="3013">
                  <c:v>43406</c:v>
                </c:pt>
                <c:pt idx="3014">
                  <c:v>43409</c:v>
                </c:pt>
                <c:pt idx="3015">
                  <c:v>43410</c:v>
                </c:pt>
                <c:pt idx="3016">
                  <c:v>43411</c:v>
                </c:pt>
                <c:pt idx="3017">
                  <c:v>43412</c:v>
                </c:pt>
                <c:pt idx="3018">
                  <c:v>43413</c:v>
                </c:pt>
                <c:pt idx="3019">
                  <c:v>43416</c:v>
                </c:pt>
                <c:pt idx="3020">
                  <c:v>43417</c:v>
                </c:pt>
                <c:pt idx="3021">
                  <c:v>43418</c:v>
                </c:pt>
                <c:pt idx="3022">
                  <c:v>43419</c:v>
                </c:pt>
                <c:pt idx="3023">
                  <c:v>43420</c:v>
                </c:pt>
                <c:pt idx="3024">
                  <c:v>43423</c:v>
                </c:pt>
                <c:pt idx="3025">
                  <c:v>43424</c:v>
                </c:pt>
                <c:pt idx="3026">
                  <c:v>43425</c:v>
                </c:pt>
                <c:pt idx="3027">
                  <c:v>43426</c:v>
                </c:pt>
                <c:pt idx="3028">
                  <c:v>43427</c:v>
                </c:pt>
                <c:pt idx="3029">
                  <c:v>43430</c:v>
                </c:pt>
                <c:pt idx="3030">
                  <c:v>43431</c:v>
                </c:pt>
                <c:pt idx="3031">
                  <c:v>43432</c:v>
                </c:pt>
                <c:pt idx="3032">
                  <c:v>43433</c:v>
                </c:pt>
                <c:pt idx="3033">
                  <c:v>43434</c:v>
                </c:pt>
                <c:pt idx="3034">
                  <c:v>43437</c:v>
                </c:pt>
                <c:pt idx="3035">
                  <c:v>43438</c:v>
                </c:pt>
                <c:pt idx="3036">
                  <c:v>43439</c:v>
                </c:pt>
                <c:pt idx="3037">
                  <c:v>43440</c:v>
                </c:pt>
                <c:pt idx="3038">
                  <c:v>43441</c:v>
                </c:pt>
                <c:pt idx="3039">
                  <c:v>43444</c:v>
                </c:pt>
                <c:pt idx="3040">
                  <c:v>43445</c:v>
                </c:pt>
                <c:pt idx="3041">
                  <c:v>43446</c:v>
                </c:pt>
                <c:pt idx="3042">
                  <c:v>43447</c:v>
                </c:pt>
                <c:pt idx="3043">
                  <c:v>43448</c:v>
                </c:pt>
                <c:pt idx="3044">
                  <c:v>43451</c:v>
                </c:pt>
                <c:pt idx="3045">
                  <c:v>43452</c:v>
                </c:pt>
                <c:pt idx="3046">
                  <c:v>43453</c:v>
                </c:pt>
                <c:pt idx="3047">
                  <c:v>43454</c:v>
                </c:pt>
                <c:pt idx="3048">
                  <c:v>43455</c:v>
                </c:pt>
                <c:pt idx="3049">
                  <c:v>43461</c:v>
                </c:pt>
                <c:pt idx="3050">
                  <c:v>43462</c:v>
                </c:pt>
                <c:pt idx="3051">
                  <c:v>43467</c:v>
                </c:pt>
                <c:pt idx="3052">
                  <c:v>43468</c:v>
                </c:pt>
                <c:pt idx="3053">
                  <c:v>43469</c:v>
                </c:pt>
                <c:pt idx="3054">
                  <c:v>43472</c:v>
                </c:pt>
                <c:pt idx="3055">
                  <c:v>43473</c:v>
                </c:pt>
                <c:pt idx="3056">
                  <c:v>43474</c:v>
                </c:pt>
                <c:pt idx="3057">
                  <c:v>43475</c:v>
                </c:pt>
                <c:pt idx="3058">
                  <c:v>43476</c:v>
                </c:pt>
                <c:pt idx="3059">
                  <c:v>43479</c:v>
                </c:pt>
                <c:pt idx="3060">
                  <c:v>43480</c:v>
                </c:pt>
                <c:pt idx="3061">
                  <c:v>43481</c:v>
                </c:pt>
                <c:pt idx="3062">
                  <c:v>43482</c:v>
                </c:pt>
                <c:pt idx="3063">
                  <c:v>43483</c:v>
                </c:pt>
                <c:pt idx="3064">
                  <c:v>43486</c:v>
                </c:pt>
                <c:pt idx="3065">
                  <c:v>43487</c:v>
                </c:pt>
                <c:pt idx="3066">
                  <c:v>43488</c:v>
                </c:pt>
                <c:pt idx="3067">
                  <c:v>43489</c:v>
                </c:pt>
                <c:pt idx="3068">
                  <c:v>43490</c:v>
                </c:pt>
                <c:pt idx="3069">
                  <c:v>43493</c:v>
                </c:pt>
                <c:pt idx="3070">
                  <c:v>43494</c:v>
                </c:pt>
                <c:pt idx="3071">
                  <c:v>43495</c:v>
                </c:pt>
                <c:pt idx="3072">
                  <c:v>43496</c:v>
                </c:pt>
                <c:pt idx="3073">
                  <c:v>43497</c:v>
                </c:pt>
                <c:pt idx="3074">
                  <c:v>43500</c:v>
                </c:pt>
                <c:pt idx="3075">
                  <c:v>43501</c:v>
                </c:pt>
                <c:pt idx="3076">
                  <c:v>43502</c:v>
                </c:pt>
                <c:pt idx="3077">
                  <c:v>43503</c:v>
                </c:pt>
                <c:pt idx="3078">
                  <c:v>43504</c:v>
                </c:pt>
                <c:pt idx="3079">
                  <c:v>43507</c:v>
                </c:pt>
                <c:pt idx="3080">
                  <c:v>43508</c:v>
                </c:pt>
                <c:pt idx="3081">
                  <c:v>43509</c:v>
                </c:pt>
                <c:pt idx="3082">
                  <c:v>43510</c:v>
                </c:pt>
                <c:pt idx="3083">
                  <c:v>43511</c:v>
                </c:pt>
                <c:pt idx="3084">
                  <c:v>43514</c:v>
                </c:pt>
                <c:pt idx="3085">
                  <c:v>43515</c:v>
                </c:pt>
                <c:pt idx="3086">
                  <c:v>43516</c:v>
                </c:pt>
                <c:pt idx="3087">
                  <c:v>43517</c:v>
                </c:pt>
                <c:pt idx="3088">
                  <c:v>43518</c:v>
                </c:pt>
                <c:pt idx="3089">
                  <c:v>43521</c:v>
                </c:pt>
                <c:pt idx="3090">
                  <c:v>43522</c:v>
                </c:pt>
                <c:pt idx="3091">
                  <c:v>43523</c:v>
                </c:pt>
                <c:pt idx="3092">
                  <c:v>43524</c:v>
                </c:pt>
                <c:pt idx="3093">
                  <c:v>43525</c:v>
                </c:pt>
                <c:pt idx="3094">
                  <c:v>43528</c:v>
                </c:pt>
                <c:pt idx="3095">
                  <c:v>43529</c:v>
                </c:pt>
                <c:pt idx="3096">
                  <c:v>43530</c:v>
                </c:pt>
                <c:pt idx="3097">
                  <c:v>43531</c:v>
                </c:pt>
                <c:pt idx="3098">
                  <c:v>43532</c:v>
                </c:pt>
                <c:pt idx="3099">
                  <c:v>43535</c:v>
                </c:pt>
                <c:pt idx="3100">
                  <c:v>43536</c:v>
                </c:pt>
                <c:pt idx="3101">
                  <c:v>43537</c:v>
                </c:pt>
                <c:pt idx="3102">
                  <c:v>43538</c:v>
                </c:pt>
                <c:pt idx="3103">
                  <c:v>43542</c:v>
                </c:pt>
                <c:pt idx="3104">
                  <c:v>43543</c:v>
                </c:pt>
                <c:pt idx="3105">
                  <c:v>43544</c:v>
                </c:pt>
                <c:pt idx="3106">
                  <c:v>43545</c:v>
                </c:pt>
                <c:pt idx="3107">
                  <c:v>43546</c:v>
                </c:pt>
                <c:pt idx="3108">
                  <c:v>43549</c:v>
                </c:pt>
                <c:pt idx="3109">
                  <c:v>43550</c:v>
                </c:pt>
                <c:pt idx="3110">
                  <c:v>43551</c:v>
                </c:pt>
                <c:pt idx="3111">
                  <c:v>43552</c:v>
                </c:pt>
                <c:pt idx="3112">
                  <c:v>43553</c:v>
                </c:pt>
                <c:pt idx="3113">
                  <c:v>43556</c:v>
                </c:pt>
                <c:pt idx="3114">
                  <c:v>43557</c:v>
                </c:pt>
                <c:pt idx="3115">
                  <c:v>43558</c:v>
                </c:pt>
                <c:pt idx="3116">
                  <c:v>43559</c:v>
                </c:pt>
                <c:pt idx="3117">
                  <c:v>43560</c:v>
                </c:pt>
                <c:pt idx="3118">
                  <c:v>43563</c:v>
                </c:pt>
                <c:pt idx="3119">
                  <c:v>43564</c:v>
                </c:pt>
                <c:pt idx="3120">
                  <c:v>43565</c:v>
                </c:pt>
                <c:pt idx="3121">
                  <c:v>43566</c:v>
                </c:pt>
                <c:pt idx="3122">
                  <c:v>43567</c:v>
                </c:pt>
                <c:pt idx="3123">
                  <c:v>43570</c:v>
                </c:pt>
                <c:pt idx="3124">
                  <c:v>43571</c:v>
                </c:pt>
                <c:pt idx="3125">
                  <c:v>43572</c:v>
                </c:pt>
                <c:pt idx="3126">
                  <c:v>43573</c:v>
                </c:pt>
                <c:pt idx="3127">
                  <c:v>43578</c:v>
                </c:pt>
                <c:pt idx="3128">
                  <c:v>43579</c:v>
                </c:pt>
                <c:pt idx="3129">
                  <c:v>43580</c:v>
                </c:pt>
                <c:pt idx="3130">
                  <c:v>43581</c:v>
                </c:pt>
                <c:pt idx="3131">
                  <c:v>43584</c:v>
                </c:pt>
                <c:pt idx="3132">
                  <c:v>43585</c:v>
                </c:pt>
                <c:pt idx="3133">
                  <c:v>43587</c:v>
                </c:pt>
                <c:pt idx="3134">
                  <c:v>43588</c:v>
                </c:pt>
                <c:pt idx="3135">
                  <c:v>43591</c:v>
                </c:pt>
                <c:pt idx="3136">
                  <c:v>43592</c:v>
                </c:pt>
                <c:pt idx="3137">
                  <c:v>43593</c:v>
                </c:pt>
                <c:pt idx="3138">
                  <c:v>43594</c:v>
                </c:pt>
                <c:pt idx="3139">
                  <c:v>43595</c:v>
                </c:pt>
                <c:pt idx="3140">
                  <c:v>43598</c:v>
                </c:pt>
                <c:pt idx="3141">
                  <c:v>43599</c:v>
                </c:pt>
                <c:pt idx="3142">
                  <c:v>43600</c:v>
                </c:pt>
                <c:pt idx="3143">
                  <c:v>43601</c:v>
                </c:pt>
                <c:pt idx="3144">
                  <c:v>43602</c:v>
                </c:pt>
                <c:pt idx="3145">
                  <c:v>43605</c:v>
                </c:pt>
                <c:pt idx="3146">
                  <c:v>43606</c:v>
                </c:pt>
                <c:pt idx="3147">
                  <c:v>43607</c:v>
                </c:pt>
                <c:pt idx="3148">
                  <c:v>43608</c:v>
                </c:pt>
                <c:pt idx="3149">
                  <c:v>43609</c:v>
                </c:pt>
                <c:pt idx="3150">
                  <c:v>43612</c:v>
                </c:pt>
                <c:pt idx="3151">
                  <c:v>43613</c:v>
                </c:pt>
                <c:pt idx="3152">
                  <c:v>43614</c:v>
                </c:pt>
                <c:pt idx="3153">
                  <c:v>43615</c:v>
                </c:pt>
                <c:pt idx="3154">
                  <c:v>43616</c:v>
                </c:pt>
                <c:pt idx="3155">
                  <c:v>43619</c:v>
                </c:pt>
                <c:pt idx="3156">
                  <c:v>43620</c:v>
                </c:pt>
                <c:pt idx="3157">
                  <c:v>43621</c:v>
                </c:pt>
                <c:pt idx="3158">
                  <c:v>43622</c:v>
                </c:pt>
                <c:pt idx="3159">
                  <c:v>43623</c:v>
                </c:pt>
                <c:pt idx="3160">
                  <c:v>43627</c:v>
                </c:pt>
                <c:pt idx="3161">
                  <c:v>43628</c:v>
                </c:pt>
                <c:pt idx="3162">
                  <c:v>43629</c:v>
                </c:pt>
                <c:pt idx="3163">
                  <c:v>43630</c:v>
                </c:pt>
                <c:pt idx="3164">
                  <c:v>43633</c:v>
                </c:pt>
                <c:pt idx="3165">
                  <c:v>43634</c:v>
                </c:pt>
                <c:pt idx="3166">
                  <c:v>43635</c:v>
                </c:pt>
                <c:pt idx="3167">
                  <c:v>43636</c:v>
                </c:pt>
                <c:pt idx="3168">
                  <c:v>43637</c:v>
                </c:pt>
                <c:pt idx="3169">
                  <c:v>43640</c:v>
                </c:pt>
                <c:pt idx="3170">
                  <c:v>43641</c:v>
                </c:pt>
                <c:pt idx="3171">
                  <c:v>43642</c:v>
                </c:pt>
                <c:pt idx="3172">
                  <c:v>43643</c:v>
                </c:pt>
                <c:pt idx="3173">
                  <c:v>43644</c:v>
                </c:pt>
                <c:pt idx="3174">
                  <c:v>43647</c:v>
                </c:pt>
                <c:pt idx="3175">
                  <c:v>43648</c:v>
                </c:pt>
                <c:pt idx="3176">
                  <c:v>43649</c:v>
                </c:pt>
                <c:pt idx="3177">
                  <c:v>43650</c:v>
                </c:pt>
                <c:pt idx="3178">
                  <c:v>43651</c:v>
                </c:pt>
                <c:pt idx="3179">
                  <c:v>43654</c:v>
                </c:pt>
                <c:pt idx="3180">
                  <c:v>43655</c:v>
                </c:pt>
                <c:pt idx="3181">
                  <c:v>43656</c:v>
                </c:pt>
                <c:pt idx="3182">
                  <c:v>43657</c:v>
                </c:pt>
                <c:pt idx="3183">
                  <c:v>43658</c:v>
                </c:pt>
                <c:pt idx="3184">
                  <c:v>43661</c:v>
                </c:pt>
                <c:pt idx="3185">
                  <c:v>43662</c:v>
                </c:pt>
                <c:pt idx="3186">
                  <c:v>43663</c:v>
                </c:pt>
                <c:pt idx="3187">
                  <c:v>43664</c:v>
                </c:pt>
                <c:pt idx="3188">
                  <c:v>43665</c:v>
                </c:pt>
                <c:pt idx="3189">
                  <c:v>43668</c:v>
                </c:pt>
                <c:pt idx="3190">
                  <c:v>43669</c:v>
                </c:pt>
                <c:pt idx="3191">
                  <c:v>43670</c:v>
                </c:pt>
                <c:pt idx="3192">
                  <c:v>43671</c:v>
                </c:pt>
                <c:pt idx="3193">
                  <c:v>43672</c:v>
                </c:pt>
                <c:pt idx="3194">
                  <c:v>43675</c:v>
                </c:pt>
                <c:pt idx="3195">
                  <c:v>43676</c:v>
                </c:pt>
                <c:pt idx="3196">
                  <c:v>43677</c:v>
                </c:pt>
                <c:pt idx="3197">
                  <c:v>43678</c:v>
                </c:pt>
                <c:pt idx="3198">
                  <c:v>43679</c:v>
                </c:pt>
                <c:pt idx="3199">
                  <c:v>43682</c:v>
                </c:pt>
                <c:pt idx="3200">
                  <c:v>43683</c:v>
                </c:pt>
                <c:pt idx="3201">
                  <c:v>43684</c:v>
                </c:pt>
                <c:pt idx="3202">
                  <c:v>43685</c:v>
                </c:pt>
                <c:pt idx="3203">
                  <c:v>43686</c:v>
                </c:pt>
                <c:pt idx="3204">
                  <c:v>43689</c:v>
                </c:pt>
                <c:pt idx="3205">
                  <c:v>43690</c:v>
                </c:pt>
                <c:pt idx="3206">
                  <c:v>43691</c:v>
                </c:pt>
                <c:pt idx="3207">
                  <c:v>43692</c:v>
                </c:pt>
                <c:pt idx="3208">
                  <c:v>43693</c:v>
                </c:pt>
                <c:pt idx="3209">
                  <c:v>43696</c:v>
                </c:pt>
                <c:pt idx="3210">
                  <c:v>43698</c:v>
                </c:pt>
                <c:pt idx="3211">
                  <c:v>43699</c:v>
                </c:pt>
                <c:pt idx="3212">
                  <c:v>43700</c:v>
                </c:pt>
                <c:pt idx="3213">
                  <c:v>43703</c:v>
                </c:pt>
                <c:pt idx="3214">
                  <c:v>43704</c:v>
                </c:pt>
                <c:pt idx="3215">
                  <c:v>43705</c:v>
                </c:pt>
                <c:pt idx="3216">
                  <c:v>43706</c:v>
                </c:pt>
                <c:pt idx="3217">
                  <c:v>43707</c:v>
                </c:pt>
                <c:pt idx="3218">
                  <c:v>43710</c:v>
                </c:pt>
                <c:pt idx="3219">
                  <c:v>43711</c:v>
                </c:pt>
                <c:pt idx="3220">
                  <c:v>43712</c:v>
                </c:pt>
                <c:pt idx="3221">
                  <c:v>43713</c:v>
                </c:pt>
                <c:pt idx="3222">
                  <c:v>43714</c:v>
                </c:pt>
                <c:pt idx="3223">
                  <c:v>43717</c:v>
                </c:pt>
                <c:pt idx="3224">
                  <c:v>43718</c:v>
                </c:pt>
                <c:pt idx="3225">
                  <c:v>43719</c:v>
                </c:pt>
                <c:pt idx="3226">
                  <c:v>43720</c:v>
                </c:pt>
                <c:pt idx="3227">
                  <c:v>43721</c:v>
                </c:pt>
                <c:pt idx="3228">
                  <c:v>43724</c:v>
                </c:pt>
                <c:pt idx="3229">
                  <c:v>43725</c:v>
                </c:pt>
                <c:pt idx="3230">
                  <c:v>43726</c:v>
                </c:pt>
                <c:pt idx="3231">
                  <c:v>43727</c:v>
                </c:pt>
                <c:pt idx="3232">
                  <c:v>43728</c:v>
                </c:pt>
                <c:pt idx="3233">
                  <c:v>43731</c:v>
                </c:pt>
                <c:pt idx="3234">
                  <c:v>43732</c:v>
                </c:pt>
                <c:pt idx="3235">
                  <c:v>43733</c:v>
                </c:pt>
                <c:pt idx="3236">
                  <c:v>43734</c:v>
                </c:pt>
                <c:pt idx="3237">
                  <c:v>43735</c:v>
                </c:pt>
                <c:pt idx="3238">
                  <c:v>43738</c:v>
                </c:pt>
                <c:pt idx="3239">
                  <c:v>43739</c:v>
                </c:pt>
                <c:pt idx="3240">
                  <c:v>43740</c:v>
                </c:pt>
                <c:pt idx="3241">
                  <c:v>43741</c:v>
                </c:pt>
                <c:pt idx="3242">
                  <c:v>43742</c:v>
                </c:pt>
                <c:pt idx="3243">
                  <c:v>43745</c:v>
                </c:pt>
                <c:pt idx="3244">
                  <c:v>43746</c:v>
                </c:pt>
                <c:pt idx="3245">
                  <c:v>43747</c:v>
                </c:pt>
                <c:pt idx="3246">
                  <c:v>43748</c:v>
                </c:pt>
                <c:pt idx="3247">
                  <c:v>43749</c:v>
                </c:pt>
                <c:pt idx="3248">
                  <c:v>43752</c:v>
                </c:pt>
                <c:pt idx="3249">
                  <c:v>43753</c:v>
                </c:pt>
                <c:pt idx="3250">
                  <c:v>43754</c:v>
                </c:pt>
                <c:pt idx="3251">
                  <c:v>43755</c:v>
                </c:pt>
                <c:pt idx="3252">
                  <c:v>43756</c:v>
                </c:pt>
                <c:pt idx="3253">
                  <c:v>43759</c:v>
                </c:pt>
                <c:pt idx="3254">
                  <c:v>43760</c:v>
                </c:pt>
                <c:pt idx="3255">
                  <c:v>43762</c:v>
                </c:pt>
                <c:pt idx="3256">
                  <c:v>43763</c:v>
                </c:pt>
                <c:pt idx="3257">
                  <c:v>43766</c:v>
                </c:pt>
                <c:pt idx="3258">
                  <c:v>43767</c:v>
                </c:pt>
                <c:pt idx="3259">
                  <c:v>43768</c:v>
                </c:pt>
                <c:pt idx="3260">
                  <c:v>43769</c:v>
                </c:pt>
                <c:pt idx="3261">
                  <c:v>43773</c:v>
                </c:pt>
                <c:pt idx="3262">
                  <c:v>43774</c:v>
                </c:pt>
                <c:pt idx="3263">
                  <c:v>43775</c:v>
                </c:pt>
                <c:pt idx="3264">
                  <c:v>43776</c:v>
                </c:pt>
                <c:pt idx="3265">
                  <c:v>43777</c:v>
                </c:pt>
                <c:pt idx="3266">
                  <c:v>43780</c:v>
                </c:pt>
                <c:pt idx="3267">
                  <c:v>43781</c:v>
                </c:pt>
                <c:pt idx="3268">
                  <c:v>43782</c:v>
                </c:pt>
                <c:pt idx="3269">
                  <c:v>43783</c:v>
                </c:pt>
                <c:pt idx="3270">
                  <c:v>43784</c:v>
                </c:pt>
                <c:pt idx="3271">
                  <c:v>43787</c:v>
                </c:pt>
                <c:pt idx="3272">
                  <c:v>43788</c:v>
                </c:pt>
                <c:pt idx="3273">
                  <c:v>43789</c:v>
                </c:pt>
                <c:pt idx="3274">
                  <c:v>43790</c:v>
                </c:pt>
                <c:pt idx="3275">
                  <c:v>43791</c:v>
                </c:pt>
                <c:pt idx="3276">
                  <c:v>43794</c:v>
                </c:pt>
                <c:pt idx="3277">
                  <c:v>43795</c:v>
                </c:pt>
                <c:pt idx="3278">
                  <c:v>43796</c:v>
                </c:pt>
                <c:pt idx="3279">
                  <c:v>43797</c:v>
                </c:pt>
                <c:pt idx="3280">
                  <c:v>43798</c:v>
                </c:pt>
                <c:pt idx="3281">
                  <c:v>43801</c:v>
                </c:pt>
                <c:pt idx="3282">
                  <c:v>43802</c:v>
                </c:pt>
                <c:pt idx="3283">
                  <c:v>43803</c:v>
                </c:pt>
                <c:pt idx="3284">
                  <c:v>43804</c:v>
                </c:pt>
                <c:pt idx="3285">
                  <c:v>43805</c:v>
                </c:pt>
                <c:pt idx="3286">
                  <c:v>43808</c:v>
                </c:pt>
                <c:pt idx="3287">
                  <c:v>43809</c:v>
                </c:pt>
                <c:pt idx="3288">
                  <c:v>43810</c:v>
                </c:pt>
                <c:pt idx="3289">
                  <c:v>43811</c:v>
                </c:pt>
                <c:pt idx="3290">
                  <c:v>43812</c:v>
                </c:pt>
                <c:pt idx="3291">
                  <c:v>43815</c:v>
                </c:pt>
                <c:pt idx="3292">
                  <c:v>43816</c:v>
                </c:pt>
                <c:pt idx="3293">
                  <c:v>43817</c:v>
                </c:pt>
                <c:pt idx="3294">
                  <c:v>43818</c:v>
                </c:pt>
                <c:pt idx="3295">
                  <c:v>43819</c:v>
                </c:pt>
                <c:pt idx="3296">
                  <c:v>43822</c:v>
                </c:pt>
                <c:pt idx="3297">
                  <c:v>43829</c:v>
                </c:pt>
                <c:pt idx="3298">
                  <c:v>43830</c:v>
                </c:pt>
                <c:pt idx="3299">
                  <c:v>43832</c:v>
                </c:pt>
                <c:pt idx="3300">
                  <c:v>43833</c:v>
                </c:pt>
                <c:pt idx="3301">
                  <c:v>43836</c:v>
                </c:pt>
                <c:pt idx="3302">
                  <c:v>43837</c:v>
                </c:pt>
                <c:pt idx="3303">
                  <c:v>43838</c:v>
                </c:pt>
                <c:pt idx="3304">
                  <c:v>43839</c:v>
                </c:pt>
                <c:pt idx="3305">
                  <c:v>43840</c:v>
                </c:pt>
                <c:pt idx="3306">
                  <c:v>43843</c:v>
                </c:pt>
                <c:pt idx="3307">
                  <c:v>43844</c:v>
                </c:pt>
                <c:pt idx="3308">
                  <c:v>43845</c:v>
                </c:pt>
                <c:pt idx="3309">
                  <c:v>43846</c:v>
                </c:pt>
                <c:pt idx="3310">
                  <c:v>43847</c:v>
                </c:pt>
                <c:pt idx="3311">
                  <c:v>43850</c:v>
                </c:pt>
                <c:pt idx="3312">
                  <c:v>43851</c:v>
                </c:pt>
                <c:pt idx="3313">
                  <c:v>43852</c:v>
                </c:pt>
                <c:pt idx="3314">
                  <c:v>43853</c:v>
                </c:pt>
                <c:pt idx="3315">
                  <c:v>43854</c:v>
                </c:pt>
                <c:pt idx="3316">
                  <c:v>43857</c:v>
                </c:pt>
                <c:pt idx="3317">
                  <c:v>43858</c:v>
                </c:pt>
                <c:pt idx="3318">
                  <c:v>43859</c:v>
                </c:pt>
                <c:pt idx="3319">
                  <c:v>43860</c:v>
                </c:pt>
                <c:pt idx="3320">
                  <c:v>43861</c:v>
                </c:pt>
                <c:pt idx="3321">
                  <c:v>43864</c:v>
                </c:pt>
                <c:pt idx="3322">
                  <c:v>43865</c:v>
                </c:pt>
                <c:pt idx="3323">
                  <c:v>43866</c:v>
                </c:pt>
                <c:pt idx="3324">
                  <c:v>43867</c:v>
                </c:pt>
                <c:pt idx="3325">
                  <c:v>43868</c:v>
                </c:pt>
                <c:pt idx="3326">
                  <c:v>43871</c:v>
                </c:pt>
                <c:pt idx="3327">
                  <c:v>43872</c:v>
                </c:pt>
                <c:pt idx="3328">
                  <c:v>43873</c:v>
                </c:pt>
                <c:pt idx="3329">
                  <c:v>43874</c:v>
                </c:pt>
                <c:pt idx="3330">
                  <c:v>43875</c:v>
                </c:pt>
                <c:pt idx="3331">
                  <c:v>43878</c:v>
                </c:pt>
                <c:pt idx="3332">
                  <c:v>43879</c:v>
                </c:pt>
                <c:pt idx="3333">
                  <c:v>43880</c:v>
                </c:pt>
                <c:pt idx="3334">
                  <c:v>43881</c:v>
                </c:pt>
                <c:pt idx="3335">
                  <c:v>43882</c:v>
                </c:pt>
                <c:pt idx="3336">
                  <c:v>43885</c:v>
                </c:pt>
                <c:pt idx="3337">
                  <c:v>43886</c:v>
                </c:pt>
                <c:pt idx="3338">
                  <c:v>43887</c:v>
                </c:pt>
                <c:pt idx="3339">
                  <c:v>43888</c:v>
                </c:pt>
                <c:pt idx="3340">
                  <c:v>43889</c:v>
                </c:pt>
                <c:pt idx="3341">
                  <c:v>43892</c:v>
                </c:pt>
                <c:pt idx="3342">
                  <c:v>43893</c:v>
                </c:pt>
                <c:pt idx="3343">
                  <c:v>43894</c:v>
                </c:pt>
                <c:pt idx="3344">
                  <c:v>43895</c:v>
                </c:pt>
                <c:pt idx="3345">
                  <c:v>43896</c:v>
                </c:pt>
                <c:pt idx="3346">
                  <c:v>43899</c:v>
                </c:pt>
                <c:pt idx="3347">
                  <c:v>43900</c:v>
                </c:pt>
                <c:pt idx="3348">
                  <c:v>43901</c:v>
                </c:pt>
                <c:pt idx="3349">
                  <c:v>43902</c:v>
                </c:pt>
                <c:pt idx="3350">
                  <c:v>43903</c:v>
                </c:pt>
                <c:pt idx="3351">
                  <c:v>43906</c:v>
                </c:pt>
                <c:pt idx="3352">
                  <c:v>43907</c:v>
                </c:pt>
                <c:pt idx="3353">
                  <c:v>43908</c:v>
                </c:pt>
                <c:pt idx="3354">
                  <c:v>43909</c:v>
                </c:pt>
                <c:pt idx="3355">
                  <c:v>43910</c:v>
                </c:pt>
                <c:pt idx="3356">
                  <c:v>43913</c:v>
                </c:pt>
                <c:pt idx="3357">
                  <c:v>43914</c:v>
                </c:pt>
                <c:pt idx="3358">
                  <c:v>43915</c:v>
                </c:pt>
                <c:pt idx="3359">
                  <c:v>43916</c:v>
                </c:pt>
                <c:pt idx="3360">
                  <c:v>43917</c:v>
                </c:pt>
                <c:pt idx="3361">
                  <c:v>43920</c:v>
                </c:pt>
                <c:pt idx="3362">
                  <c:v>43921</c:v>
                </c:pt>
                <c:pt idx="3363">
                  <c:v>43922</c:v>
                </c:pt>
                <c:pt idx="3364">
                  <c:v>43923</c:v>
                </c:pt>
                <c:pt idx="3365">
                  <c:v>43924</c:v>
                </c:pt>
                <c:pt idx="3366">
                  <c:v>43927</c:v>
                </c:pt>
                <c:pt idx="3367">
                  <c:v>43928</c:v>
                </c:pt>
                <c:pt idx="3368">
                  <c:v>43929</c:v>
                </c:pt>
                <c:pt idx="3369">
                  <c:v>43930</c:v>
                </c:pt>
                <c:pt idx="3370">
                  <c:v>43931</c:v>
                </c:pt>
                <c:pt idx="3371">
                  <c:v>43934</c:v>
                </c:pt>
                <c:pt idx="3372">
                  <c:v>43935</c:v>
                </c:pt>
                <c:pt idx="3373">
                  <c:v>43936</c:v>
                </c:pt>
                <c:pt idx="3374">
                  <c:v>43937</c:v>
                </c:pt>
                <c:pt idx="3375">
                  <c:v>43938</c:v>
                </c:pt>
                <c:pt idx="3376">
                  <c:v>43941</c:v>
                </c:pt>
                <c:pt idx="3377">
                  <c:v>43942</c:v>
                </c:pt>
                <c:pt idx="3378">
                  <c:v>43943</c:v>
                </c:pt>
                <c:pt idx="3379">
                  <c:v>43944</c:v>
                </c:pt>
                <c:pt idx="3380">
                  <c:v>43945</c:v>
                </c:pt>
                <c:pt idx="3381">
                  <c:v>43948</c:v>
                </c:pt>
                <c:pt idx="3382">
                  <c:v>43949</c:v>
                </c:pt>
                <c:pt idx="3383">
                  <c:v>43950</c:v>
                </c:pt>
                <c:pt idx="3384">
                  <c:v>43951</c:v>
                </c:pt>
                <c:pt idx="3385">
                  <c:v>43952</c:v>
                </c:pt>
                <c:pt idx="3386">
                  <c:v>43955</c:v>
                </c:pt>
                <c:pt idx="3387">
                  <c:v>43956</c:v>
                </c:pt>
                <c:pt idx="3388">
                  <c:v>43957</c:v>
                </c:pt>
                <c:pt idx="3389">
                  <c:v>43958</c:v>
                </c:pt>
                <c:pt idx="3390">
                  <c:v>43959</c:v>
                </c:pt>
                <c:pt idx="3391">
                  <c:v>43962</c:v>
                </c:pt>
                <c:pt idx="3392">
                  <c:v>43963</c:v>
                </c:pt>
                <c:pt idx="3393">
                  <c:v>43964</c:v>
                </c:pt>
                <c:pt idx="3394">
                  <c:v>43965</c:v>
                </c:pt>
                <c:pt idx="3395">
                  <c:v>43966</c:v>
                </c:pt>
                <c:pt idx="3396">
                  <c:v>43969</c:v>
                </c:pt>
                <c:pt idx="3397">
                  <c:v>43970</c:v>
                </c:pt>
                <c:pt idx="3398">
                  <c:v>43971</c:v>
                </c:pt>
                <c:pt idx="3399">
                  <c:v>43972</c:v>
                </c:pt>
                <c:pt idx="3400">
                  <c:v>43973</c:v>
                </c:pt>
                <c:pt idx="3401">
                  <c:v>43976</c:v>
                </c:pt>
                <c:pt idx="3402">
                  <c:v>43977</c:v>
                </c:pt>
                <c:pt idx="3403">
                  <c:v>43978</c:v>
                </c:pt>
                <c:pt idx="3404">
                  <c:v>43979</c:v>
                </c:pt>
                <c:pt idx="3405">
                  <c:v>43980</c:v>
                </c:pt>
                <c:pt idx="3406">
                  <c:v>43983</c:v>
                </c:pt>
                <c:pt idx="3407">
                  <c:v>43984</c:v>
                </c:pt>
                <c:pt idx="3408">
                  <c:v>43985</c:v>
                </c:pt>
                <c:pt idx="3409">
                  <c:v>43986</c:v>
                </c:pt>
                <c:pt idx="3410">
                  <c:v>43987</c:v>
                </c:pt>
                <c:pt idx="3411">
                  <c:v>43990</c:v>
                </c:pt>
                <c:pt idx="3412">
                  <c:v>43991</c:v>
                </c:pt>
                <c:pt idx="3413">
                  <c:v>43992</c:v>
                </c:pt>
                <c:pt idx="3414">
                  <c:v>43993</c:v>
                </c:pt>
                <c:pt idx="3415">
                  <c:v>43994</c:v>
                </c:pt>
                <c:pt idx="3416">
                  <c:v>43997</c:v>
                </c:pt>
                <c:pt idx="3417">
                  <c:v>43998</c:v>
                </c:pt>
                <c:pt idx="3418">
                  <c:v>43999</c:v>
                </c:pt>
                <c:pt idx="3419">
                  <c:v>44000</c:v>
                </c:pt>
                <c:pt idx="3420">
                  <c:v>44001</c:v>
                </c:pt>
                <c:pt idx="3421">
                  <c:v>44004</c:v>
                </c:pt>
                <c:pt idx="3422">
                  <c:v>44005</c:v>
                </c:pt>
                <c:pt idx="3423">
                  <c:v>44006</c:v>
                </c:pt>
                <c:pt idx="3424">
                  <c:v>44007</c:v>
                </c:pt>
                <c:pt idx="3425">
                  <c:v>44008</c:v>
                </c:pt>
                <c:pt idx="3426">
                  <c:v>44011</c:v>
                </c:pt>
                <c:pt idx="3427">
                  <c:v>44012</c:v>
                </c:pt>
                <c:pt idx="3428">
                  <c:v>44013</c:v>
                </c:pt>
                <c:pt idx="3429">
                  <c:v>44014</c:v>
                </c:pt>
                <c:pt idx="3430">
                  <c:v>44015</c:v>
                </c:pt>
                <c:pt idx="3431">
                  <c:v>44018</c:v>
                </c:pt>
                <c:pt idx="3432">
                  <c:v>44019</c:v>
                </c:pt>
                <c:pt idx="3433">
                  <c:v>44020</c:v>
                </c:pt>
                <c:pt idx="3434">
                  <c:v>44021</c:v>
                </c:pt>
                <c:pt idx="3435">
                  <c:v>44022</c:v>
                </c:pt>
                <c:pt idx="3436">
                  <c:v>44025</c:v>
                </c:pt>
                <c:pt idx="3437">
                  <c:v>44026</c:v>
                </c:pt>
                <c:pt idx="3438">
                  <c:v>44027</c:v>
                </c:pt>
                <c:pt idx="3439">
                  <c:v>44028</c:v>
                </c:pt>
                <c:pt idx="3440">
                  <c:v>44029</c:v>
                </c:pt>
                <c:pt idx="3441">
                  <c:v>44032</c:v>
                </c:pt>
                <c:pt idx="3442">
                  <c:v>44033</c:v>
                </c:pt>
                <c:pt idx="3443">
                  <c:v>44034</c:v>
                </c:pt>
                <c:pt idx="3444">
                  <c:v>44035</c:v>
                </c:pt>
                <c:pt idx="3445">
                  <c:v>44036</c:v>
                </c:pt>
                <c:pt idx="3446">
                  <c:v>44039</c:v>
                </c:pt>
                <c:pt idx="3447">
                  <c:v>44040</c:v>
                </c:pt>
                <c:pt idx="3448">
                  <c:v>44041</c:v>
                </c:pt>
                <c:pt idx="3449">
                  <c:v>44042</c:v>
                </c:pt>
                <c:pt idx="3450">
                  <c:v>44043</c:v>
                </c:pt>
                <c:pt idx="3451">
                  <c:v>44046</c:v>
                </c:pt>
                <c:pt idx="3452">
                  <c:v>44047</c:v>
                </c:pt>
                <c:pt idx="3453">
                  <c:v>44048</c:v>
                </c:pt>
                <c:pt idx="3454">
                  <c:v>44049</c:v>
                </c:pt>
                <c:pt idx="3455">
                  <c:v>44050</c:v>
                </c:pt>
                <c:pt idx="3456">
                  <c:v>44053</c:v>
                </c:pt>
                <c:pt idx="3457">
                  <c:v>44054</c:v>
                </c:pt>
                <c:pt idx="3458">
                  <c:v>44055</c:v>
                </c:pt>
                <c:pt idx="3459">
                  <c:v>44056</c:v>
                </c:pt>
                <c:pt idx="3460">
                  <c:v>44057</c:v>
                </c:pt>
                <c:pt idx="3461">
                  <c:v>44060</c:v>
                </c:pt>
                <c:pt idx="3462">
                  <c:v>44061</c:v>
                </c:pt>
                <c:pt idx="3463">
                  <c:v>44062</c:v>
                </c:pt>
                <c:pt idx="3464">
                  <c:v>44063</c:v>
                </c:pt>
                <c:pt idx="3465">
                  <c:v>44064</c:v>
                </c:pt>
                <c:pt idx="3466">
                  <c:v>44067</c:v>
                </c:pt>
                <c:pt idx="3467">
                  <c:v>44068</c:v>
                </c:pt>
                <c:pt idx="3468">
                  <c:v>44069</c:v>
                </c:pt>
                <c:pt idx="3469">
                  <c:v>44070</c:v>
                </c:pt>
                <c:pt idx="3470">
                  <c:v>44071</c:v>
                </c:pt>
                <c:pt idx="3471">
                  <c:v>44074</c:v>
                </c:pt>
                <c:pt idx="3472">
                  <c:v>44075</c:v>
                </c:pt>
                <c:pt idx="3473">
                  <c:v>44076</c:v>
                </c:pt>
                <c:pt idx="3474">
                  <c:v>44077</c:v>
                </c:pt>
                <c:pt idx="3475">
                  <c:v>44078</c:v>
                </c:pt>
                <c:pt idx="3476">
                  <c:v>44081</c:v>
                </c:pt>
                <c:pt idx="3477">
                  <c:v>44082</c:v>
                </c:pt>
                <c:pt idx="3478">
                  <c:v>44083</c:v>
                </c:pt>
                <c:pt idx="3479">
                  <c:v>44084</c:v>
                </c:pt>
                <c:pt idx="3480">
                  <c:v>44085</c:v>
                </c:pt>
                <c:pt idx="3481">
                  <c:v>44088</c:v>
                </c:pt>
                <c:pt idx="3482">
                  <c:v>44089</c:v>
                </c:pt>
                <c:pt idx="3483">
                  <c:v>44090</c:v>
                </c:pt>
                <c:pt idx="3484">
                  <c:v>44091</c:v>
                </c:pt>
                <c:pt idx="3485">
                  <c:v>44092</c:v>
                </c:pt>
                <c:pt idx="3486">
                  <c:v>44095</c:v>
                </c:pt>
                <c:pt idx="3487">
                  <c:v>44096</c:v>
                </c:pt>
                <c:pt idx="3488">
                  <c:v>44097</c:v>
                </c:pt>
                <c:pt idx="3489">
                  <c:v>44098</c:v>
                </c:pt>
                <c:pt idx="3490">
                  <c:v>44099</c:v>
                </c:pt>
                <c:pt idx="3491">
                  <c:v>44102</c:v>
                </c:pt>
                <c:pt idx="3492">
                  <c:v>44103</c:v>
                </c:pt>
                <c:pt idx="3493">
                  <c:v>44104</c:v>
                </c:pt>
                <c:pt idx="3494">
                  <c:v>44105</c:v>
                </c:pt>
                <c:pt idx="3495">
                  <c:v>44106</c:v>
                </c:pt>
                <c:pt idx="3496">
                  <c:v>44109</c:v>
                </c:pt>
                <c:pt idx="3497">
                  <c:v>44110</c:v>
                </c:pt>
                <c:pt idx="3498">
                  <c:v>44111</c:v>
                </c:pt>
                <c:pt idx="3499">
                  <c:v>44112</c:v>
                </c:pt>
                <c:pt idx="3500">
                  <c:v>44113</c:v>
                </c:pt>
                <c:pt idx="3501">
                  <c:v>44116</c:v>
                </c:pt>
                <c:pt idx="3502">
                  <c:v>44117</c:v>
                </c:pt>
                <c:pt idx="3503">
                  <c:v>44118</c:v>
                </c:pt>
                <c:pt idx="3504">
                  <c:v>44119</c:v>
                </c:pt>
                <c:pt idx="3505">
                  <c:v>44120</c:v>
                </c:pt>
                <c:pt idx="3506">
                  <c:v>44123</c:v>
                </c:pt>
                <c:pt idx="3507">
                  <c:v>44124</c:v>
                </c:pt>
                <c:pt idx="3508">
                  <c:v>44125</c:v>
                </c:pt>
                <c:pt idx="3509">
                  <c:v>44126</c:v>
                </c:pt>
                <c:pt idx="3510">
                  <c:v>44127</c:v>
                </c:pt>
                <c:pt idx="3511">
                  <c:v>44130</c:v>
                </c:pt>
                <c:pt idx="3512">
                  <c:v>44131</c:v>
                </c:pt>
                <c:pt idx="3513">
                  <c:v>44132</c:v>
                </c:pt>
                <c:pt idx="3514">
                  <c:v>44133</c:v>
                </c:pt>
                <c:pt idx="3515">
                  <c:v>44134</c:v>
                </c:pt>
                <c:pt idx="3516">
                  <c:v>44137</c:v>
                </c:pt>
                <c:pt idx="3517">
                  <c:v>44138</c:v>
                </c:pt>
                <c:pt idx="3518">
                  <c:v>44139</c:v>
                </c:pt>
                <c:pt idx="3519">
                  <c:v>44140</c:v>
                </c:pt>
                <c:pt idx="3520">
                  <c:v>44141</c:v>
                </c:pt>
                <c:pt idx="3521">
                  <c:v>44144</c:v>
                </c:pt>
                <c:pt idx="3522">
                  <c:v>44145</c:v>
                </c:pt>
                <c:pt idx="3523">
                  <c:v>44146</c:v>
                </c:pt>
                <c:pt idx="3524">
                  <c:v>44147</c:v>
                </c:pt>
                <c:pt idx="3525">
                  <c:v>44148</c:v>
                </c:pt>
                <c:pt idx="3526">
                  <c:v>44151</c:v>
                </c:pt>
                <c:pt idx="3527">
                  <c:v>44152</c:v>
                </c:pt>
                <c:pt idx="3528">
                  <c:v>44153</c:v>
                </c:pt>
                <c:pt idx="3529">
                  <c:v>44154</c:v>
                </c:pt>
                <c:pt idx="3530">
                  <c:v>44155</c:v>
                </c:pt>
                <c:pt idx="3531">
                  <c:v>44158</c:v>
                </c:pt>
                <c:pt idx="3532">
                  <c:v>44159</c:v>
                </c:pt>
                <c:pt idx="3533">
                  <c:v>44160</c:v>
                </c:pt>
                <c:pt idx="3534">
                  <c:v>44161</c:v>
                </c:pt>
                <c:pt idx="3535">
                  <c:v>44162</c:v>
                </c:pt>
                <c:pt idx="3536">
                  <c:v>44165</c:v>
                </c:pt>
                <c:pt idx="3537">
                  <c:v>44166</c:v>
                </c:pt>
                <c:pt idx="3538">
                  <c:v>44167</c:v>
                </c:pt>
                <c:pt idx="3539">
                  <c:v>44168</c:v>
                </c:pt>
                <c:pt idx="3540">
                  <c:v>44169</c:v>
                </c:pt>
                <c:pt idx="3541">
                  <c:v>44172</c:v>
                </c:pt>
                <c:pt idx="3542">
                  <c:v>44173</c:v>
                </c:pt>
                <c:pt idx="3543">
                  <c:v>44174</c:v>
                </c:pt>
                <c:pt idx="3544">
                  <c:v>44175</c:v>
                </c:pt>
                <c:pt idx="3545">
                  <c:v>44176</c:v>
                </c:pt>
                <c:pt idx="3546">
                  <c:v>44179</c:v>
                </c:pt>
                <c:pt idx="3547">
                  <c:v>44180</c:v>
                </c:pt>
                <c:pt idx="3548">
                  <c:v>44181</c:v>
                </c:pt>
                <c:pt idx="3549">
                  <c:v>44182</c:v>
                </c:pt>
                <c:pt idx="3550">
                  <c:v>44183</c:v>
                </c:pt>
                <c:pt idx="3551">
                  <c:v>44186</c:v>
                </c:pt>
                <c:pt idx="3552">
                  <c:v>44187</c:v>
                </c:pt>
                <c:pt idx="3553">
                  <c:v>44188</c:v>
                </c:pt>
                <c:pt idx="3554">
                  <c:v>44189</c:v>
                </c:pt>
                <c:pt idx="3555">
                  <c:v>44190</c:v>
                </c:pt>
                <c:pt idx="3556">
                  <c:v>44193</c:v>
                </c:pt>
                <c:pt idx="3557">
                  <c:v>44194</c:v>
                </c:pt>
                <c:pt idx="3558">
                  <c:v>44195</c:v>
                </c:pt>
                <c:pt idx="3559">
                  <c:v>44196</c:v>
                </c:pt>
                <c:pt idx="3560">
                  <c:v>44200</c:v>
                </c:pt>
                <c:pt idx="3561">
                  <c:v>44201</c:v>
                </c:pt>
                <c:pt idx="3562">
                  <c:v>44202</c:v>
                </c:pt>
                <c:pt idx="3563">
                  <c:v>44203</c:v>
                </c:pt>
                <c:pt idx="3564">
                  <c:v>44204</c:v>
                </c:pt>
                <c:pt idx="3565">
                  <c:v>44207</c:v>
                </c:pt>
                <c:pt idx="3566">
                  <c:v>44208</c:v>
                </c:pt>
                <c:pt idx="3567">
                  <c:v>44209</c:v>
                </c:pt>
                <c:pt idx="3568">
                  <c:v>44210</c:v>
                </c:pt>
                <c:pt idx="3569">
                  <c:v>44211</c:v>
                </c:pt>
                <c:pt idx="3570">
                  <c:v>44214</c:v>
                </c:pt>
                <c:pt idx="3571">
                  <c:v>44215</c:v>
                </c:pt>
                <c:pt idx="3572">
                  <c:v>44216</c:v>
                </c:pt>
                <c:pt idx="3573">
                  <c:v>44217</c:v>
                </c:pt>
                <c:pt idx="3574">
                  <c:v>44218</c:v>
                </c:pt>
                <c:pt idx="3575">
                  <c:v>44221</c:v>
                </c:pt>
                <c:pt idx="3576">
                  <c:v>44222</c:v>
                </c:pt>
                <c:pt idx="3577">
                  <c:v>44223</c:v>
                </c:pt>
                <c:pt idx="3578">
                  <c:v>44224</c:v>
                </c:pt>
                <c:pt idx="3579">
                  <c:v>44225</c:v>
                </c:pt>
                <c:pt idx="3580">
                  <c:v>44228</c:v>
                </c:pt>
                <c:pt idx="3581">
                  <c:v>44229</c:v>
                </c:pt>
                <c:pt idx="3582">
                  <c:v>44230</c:v>
                </c:pt>
                <c:pt idx="3583">
                  <c:v>44231</c:v>
                </c:pt>
                <c:pt idx="3584">
                  <c:v>44232</c:v>
                </c:pt>
                <c:pt idx="3585">
                  <c:v>44235</c:v>
                </c:pt>
                <c:pt idx="3586">
                  <c:v>44236</c:v>
                </c:pt>
                <c:pt idx="3587">
                  <c:v>44237</c:v>
                </c:pt>
                <c:pt idx="3588">
                  <c:v>44238</c:v>
                </c:pt>
                <c:pt idx="3589">
                  <c:v>44239</c:v>
                </c:pt>
                <c:pt idx="3590">
                  <c:v>44242</c:v>
                </c:pt>
                <c:pt idx="3591">
                  <c:v>44243</c:v>
                </c:pt>
                <c:pt idx="3592">
                  <c:v>44244</c:v>
                </c:pt>
                <c:pt idx="3593">
                  <c:v>44245</c:v>
                </c:pt>
                <c:pt idx="3594">
                  <c:v>44246</c:v>
                </c:pt>
                <c:pt idx="3595">
                  <c:v>44249</c:v>
                </c:pt>
                <c:pt idx="3596">
                  <c:v>44250</c:v>
                </c:pt>
                <c:pt idx="3597">
                  <c:v>44251</c:v>
                </c:pt>
                <c:pt idx="3598">
                  <c:v>44252</c:v>
                </c:pt>
                <c:pt idx="3599">
                  <c:v>44253</c:v>
                </c:pt>
                <c:pt idx="3600">
                  <c:v>44256</c:v>
                </c:pt>
                <c:pt idx="3601">
                  <c:v>44257</c:v>
                </c:pt>
                <c:pt idx="3602">
                  <c:v>44258</c:v>
                </c:pt>
                <c:pt idx="3603">
                  <c:v>44259</c:v>
                </c:pt>
                <c:pt idx="3604">
                  <c:v>44260</c:v>
                </c:pt>
                <c:pt idx="3605">
                  <c:v>44263</c:v>
                </c:pt>
                <c:pt idx="3606">
                  <c:v>44264</c:v>
                </c:pt>
                <c:pt idx="3607">
                  <c:v>44265</c:v>
                </c:pt>
                <c:pt idx="3608">
                  <c:v>44266</c:v>
                </c:pt>
                <c:pt idx="3609">
                  <c:v>44267</c:v>
                </c:pt>
                <c:pt idx="3610">
                  <c:v>44271</c:v>
                </c:pt>
                <c:pt idx="3611">
                  <c:v>44272</c:v>
                </c:pt>
                <c:pt idx="3612">
                  <c:v>44273</c:v>
                </c:pt>
                <c:pt idx="3613">
                  <c:v>44274</c:v>
                </c:pt>
                <c:pt idx="3614">
                  <c:v>44277</c:v>
                </c:pt>
                <c:pt idx="3615">
                  <c:v>44278</c:v>
                </c:pt>
                <c:pt idx="3616">
                  <c:v>44279</c:v>
                </c:pt>
                <c:pt idx="3617">
                  <c:v>44280</c:v>
                </c:pt>
                <c:pt idx="3618">
                  <c:v>44281</c:v>
                </c:pt>
                <c:pt idx="3619">
                  <c:v>44284</c:v>
                </c:pt>
                <c:pt idx="3620">
                  <c:v>44285</c:v>
                </c:pt>
                <c:pt idx="3621">
                  <c:v>44286</c:v>
                </c:pt>
                <c:pt idx="3622">
                  <c:v>44287</c:v>
                </c:pt>
                <c:pt idx="3623">
                  <c:v>44292</c:v>
                </c:pt>
                <c:pt idx="3624">
                  <c:v>44293</c:v>
                </c:pt>
                <c:pt idx="3625">
                  <c:v>44294</c:v>
                </c:pt>
                <c:pt idx="3626">
                  <c:v>44295</c:v>
                </c:pt>
                <c:pt idx="3627">
                  <c:v>44298</c:v>
                </c:pt>
                <c:pt idx="3628">
                  <c:v>44299</c:v>
                </c:pt>
                <c:pt idx="3629">
                  <c:v>44300</c:v>
                </c:pt>
                <c:pt idx="3630">
                  <c:v>44301</c:v>
                </c:pt>
                <c:pt idx="3631">
                  <c:v>44302</c:v>
                </c:pt>
                <c:pt idx="3632">
                  <c:v>44305</c:v>
                </c:pt>
                <c:pt idx="3633">
                  <c:v>44306</c:v>
                </c:pt>
                <c:pt idx="3634">
                  <c:v>44307</c:v>
                </c:pt>
                <c:pt idx="3635">
                  <c:v>44308</c:v>
                </c:pt>
                <c:pt idx="3636">
                  <c:v>44309</c:v>
                </c:pt>
                <c:pt idx="3637">
                  <c:v>44312</c:v>
                </c:pt>
                <c:pt idx="3638">
                  <c:v>44313</c:v>
                </c:pt>
                <c:pt idx="3639">
                  <c:v>44314</c:v>
                </c:pt>
                <c:pt idx="3640">
                  <c:v>44315</c:v>
                </c:pt>
                <c:pt idx="3641">
                  <c:v>44316</c:v>
                </c:pt>
                <c:pt idx="3642">
                  <c:v>44319</c:v>
                </c:pt>
                <c:pt idx="3643">
                  <c:v>44320</c:v>
                </c:pt>
                <c:pt idx="3644">
                  <c:v>44321</c:v>
                </c:pt>
                <c:pt idx="3645">
                  <c:v>44322</c:v>
                </c:pt>
                <c:pt idx="3646">
                  <c:v>44323</c:v>
                </c:pt>
                <c:pt idx="3647">
                  <c:v>44326</c:v>
                </c:pt>
                <c:pt idx="3648">
                  <c:v>44327</c:v>
                </c:pt>
                <c:pt idx="3649">
                  <c:v>44328</c:v>
                </c:pt>
                <c:pt idx="3650">
                  <c:v>44329</c:v>
                </c:pt>
                <c:pt idx="3651">
                  <c:v>44330</c:v>
                </c:pt>
                <c:pt idx="3652">
                  <c:v>44333</c:v>
                </c:pt>
                <c:pt idx="3653">
                  <c:v>44334</c:v>
                </c:pt>
                <c:pt idx="3654">
                  <c:v>44335</c:v>
                </c:pt>
                <c:pt idx="3655">
                  <c:v>44336</c:v>
                </c:pt>
                <c:pt idx="3656">
                  <c:v>44337</c:v>
                </c:pt>
                <c:pt idx="3657">
                  <c:v>44341</c:v>
                </c:pt>
                <c:pt idx="3658">
                  <c:v>44342</c:v>
                </c:pt>
                <c:pt idx="3659">
                  <c:v>44343</c:v>
                </c:pt>
                <c:pt idx="3660">
                  <c:v>44344</c:v>
                </c:pt>
                <c:pt idx="3661">
                  <c:v>44347</c:v>
                </c:pt>
                <c:pt idx="3662">
                  <c:v>44348</c:v>
                </c:pt>
                <c:pt idx="3663">
                  <c:v>44349</c:v>
                </c:pt>
                <c:pt idx="3664">
                  <c:v>44350</c:v>
                </c:pt>
                <c:pt idx="3665">
                  <c:v>44351</c:v>
                </c:pt>
                <c:pt idx="3666">
                  <c:v>44354</c:v>
                </c:pt>
                <c:pt idx="3667">
                  <c:v>44355</c:v>
                </c:pt>
                <c:pt idx="3668">
                  <c:v>44356</c:v>
                </c:pt>
                <c:pt idx="3669">
                  <c:v>44357</c:v>
                </c:pt>
                <c:pt idx="3670">
                  <c:v>44358</c:v>
                </c:pt>
                <c:pt idx="3671">
                  <c:v>44361</c:v>
                </c:pt>
                <c:pt idx="3672">
                  <c:v>44362</c:v>
                </c:pt>
                <c:pt idx="3673">
                  <c:v>44363</c:v>
                </c:pt>
                <c:pt idx="3674">
                  <c:v>44364</c:v>
                </c:pt>
                <c:pt idx="3675">
                  <c:v>44365</c:v>
                </c:pt>
                <c:pt idx="3676">
                  <c:v>44368</c:v>
                </c:pt>
                <c:pt idx="3677">
                  <c:v>44369</c:v>
                </c:pt>
                <c:pt idx="3678">
                  <c:v>44370</c:v>
                </c:pt>
                <c:pt idx="3679">
                  <c:v>44371</c:v>
                </c:pt>
                <c:pt idx="3680">
                  <c:v>44372</c:v>
                </c:pt>
                <c:pt idx="3681">
                  <c:v>44375</c:v>
                </c:pt>
                <c:pt idx="3682">
                  <c:v>44376</c:v>
                </c:pt>
                <c:pt idx="3683">
                  <c:v>44377</c:v>
                </c:pt>
                <c:pt idx="3684">
                  <c:v>44378</c:v>
                </c:pt>
                <c:pt idx="3685">
                  <c:v>44379</c:v>
                </c:pt>
                <c:pt idx="3686">
                  <c:v>44382</c:v>
                </c:pt>
                <c:pt idx="3687">
                  <c:v>44383</c:v>
                </c:pt>
                <c:pt idx="3688">
                  <c:v>44384</c:v>
                </c:pt>
                <c:pt idx="3689">
                  <c:v>44385</c:v>
                </c:pt>
                <c:pt idx="3690">
                  <c:v>44386</c:v>
                </c:pt>
                <c:pt idx="3691">
                  <c:v>44389</c:v>
                </c:pt>
                <c:pt idx="3692">
                  <c:v>44390</c:v>
                </c:pt>
                <c:pt idx="3693">
                  <c:v>44391</c:v>
                </c:pt>
                <c:pt idx="3694">
                  <c:v>44392</c:v>
                </c:pt>
                <c:pt idx="3695">
                  <c:v>44393</c:v>
                </c:pt>
                <c:pt idx="3696">
                  <c:v>44396</c:v>
                </c:pt>
                <c:pt idx="3697">
                  <c:v>44397</c:v>
                </c:pt>
                <c:pt idx="3698">
                  <c:v>44398</c:v>
                </c:pt>
                <c:pt idx="3699">
                  <c:v>44399</c:v>
                </c:pt>
                <c:pt idx="3700">
                  <c:v>44400</c:v>
                </c:pt>
                <c:pt idx="3701">
                  <c:v>44403</c:v>
                </c:pt>
                <c:pt idx="3702">
                  <c:v>44404</c:v>
                </c:pt>
                <c:pt idx="3703">
                  <c:v>44405</c:v>
                </c:pt>
                <c:pt idx="3704">
                  <c:v>44406</c:v>
                </c:pt>
                <c:pt idx="3705">
                  <c:v>44407</c:v>
                </c:pt>
                <c:pt idx="3706">
                  <c:v>44410</c:v>
                </c:pt>
                <c:pt idx="3707">
                  <c:v>44411</c:v>
                </c:pt>
                <c:pt idx="3708">
                  <c:v>44412</c:v>
                </c:pt>
                <c:pt idx="3709">
                  <c:v>44413</c:v>
                </c:pt>
                <c:pt idx="3710">
                  <c:v>44414</c:v>
                </c:pt>
                <c:pt idx="3711">
                  <c:v>44417</c:v>
                </c:pt>
                <c:pt idx="3712">
                  <c:v>44418</c:v>
                </c:pt>
                <c:pt idx="3713">
                  <c:v>44419</c:v>
                </c:pt>
                <c:pt idx="3714">
                  <c:v>44420</c:v>
                </c:pt>
                <c:pt idx="3715">
                  <c:v>44421</c:v>
                </c:pt>
                <c:pt idx="3716">
                  <c:v>44424</c:v>
                </c:pt>
                <c:pt idx="3717">
                  <c:v>44425</c:v>
                </c:pt>
                <c:pt idx="3718">
                  <c:v>44426</c:v>
                </c:pt>
                <c:pt idx="3719">
                  <c:v>44427</c:v>
                </c:pt>
                <c:pt idx="3720">
                  <c:v>44431</c:v>
                </c:pt>
                <c:pt idx="3721">
                  <c:v>44432</c:v>
                </c:pt>
                <c:pt idx="3722">
                  <c:v>44433</c:v>
                </c:pt>
                <c:pt idx="3723">
                  <c:v>44434</c:v>
                </c:pt>
                <c:pt idx="3724">
                  <c:v>44435</c:v>
                </c:pt>
                <c:pt idx="3725">
                  <c:v>44438</c:v>
                </c:pt>
                <c:pt idx="3726">
                  <c:v>44439</c:v>
                </c:pt>
                <c:pt idx="3727">
                  <c:v>44440</c:v>
                </c:pt>
                <c:pt idx="3728">
                  <c:v>44441</c:v>
                </c:pt>
                <c:pt idx="3729">
                  <c:v>44442</c:v>
                </c:pt>
                <c:pt idx="3730">
                  <c:v>44445</c:v>
                </c:pt>
                <c:pt idx="3731">
                  <c:v>44446</c:v>
                </c:pt>
                <c:pt idx="3732">
                  <c:v>44447</c:v>
                </c:pt>
                <c:pt idx="3733">
                  <c:v>44448</c:v>
                </c:pt>
                <c:pt idx="3734">
                  <c:v>44449</c:v>
                </c:pt>
                <c:pt idx="3735">
                  <c:v>44452</c:v>
                </c:pt>
                <c:pt idx="3736">
                  <c:v>44453</c:v>
                </c:pt>
                <c:pt idx="3737">
                  <c:v>44454</c:v>
                </c:pt>
                <c:pt idx="3738">
                  <c:v>44455</c:v>
                </c:pt>
                <c:pt idx="3739">
                  <c:v>44456</c:v>
                </c:pt>
                <c:pt idx="3740">
                  <c:v>44459</c:v>
                </c:pt>
                <c:pt idx="3741">
                  <c:v>44460</c:v>
                </c:pt>
                <c:pt idx="3742">
                  <c:v>44461</c:v>
                </c:pt>
                <c:pt idx="3743">
                  <c:v>44462</c:v>
                </c:pt>
                <c:pt idx="3744">
                  <c:v>44463</c:v>
                </c:pt>
                <c:pt idx="3745">
                  <c:v>44466</c:v>
                </c:pt>
                <c:pt idx="3746">
                  <c:v>44467</c:v>
                </c:pt>
                <c:pt idx="3747">
                  <c:v>44468</c:v>
                </c:pt>
                <c:pt idx="3748">
                  <c:v>44469</c:v>
                </c:pt>
                <c:pt idx="3749">
                  <c:v>44470</c:v>
                </c:pt>
                <c:pt idx="3750">
                  <c:v>44473</c:v>
                </c:pt>
                <c:pt idx="3751">
                  <c:v>44474</c:v>
                </c:pt>
                <c:pt idx="3752">
                  <c:v>44475</c:v>
                </c:pt>
                <c:pt idx="3753">
                  <c:v>44476</c:v>
                </c:pt>
                <c:pt idx="3754">
                  <c:v>44477</c:v>
                </c:pt>
                <c:pt idx="3755">
                  <c:v>44480</c:v>
                </c:pt>
                <c:pt idx="3756">
                  <c:v>44481</c:v>
                </c:pt>
                <c:pt idx="3757">
                  <c:v>44482</c:v>
                </c:pt>
                <c:pt idx="3758">
                  <c:v>44483</c:v>
                </c:pt>
                <c:pt idx="3759">
                  <c:v>44484</c:v>
                </c:pt>
                <c:pt idx="3760">
                  <c:v>44487</c:v>
                </c:pt>
                <c:pt idx="3761">
                  <c:v>44488</c:v>
                </c:pt>
                <c:pt idx="3762">
                  <c:v>44489</c:v>
                </c:pt>
                <c:pt idx="3763">
                  <c:v>44490</c:v>
                </c:pt>
                <c:pt idx="3764">
                  <c:v>44491</c:v>
                </c:pt>
                <c:pt idx="3765">
                  <c:v>44494</c:v>
                </c:pt>
                <c:pt idx="3766">
                  <c:v>44495</c:v>
                </c:pt>
                <c:pt idx="3767">
                  <c:v>44496</c:v>
                </c:pt>
                <c:pt idx="3768">
                  <c:v>44497</c:v>
                </c:pt>
                <c:pt idx="3769">
                  <c:v>44498</c:v>
                </c:pt>
                <c:pt idx="3770">
                  <c:v>44502</c:v>
                </c:pt>
                <c:pt idx="3771">
                  <c:v>44503</c:v>
                </c:pt>
                <c:pt idx="3772">
                  <c:v>44504</c:v>
                </c:pt>
                <c:pt idx="3773">
                  <c:v>44505</c:v>
                </c:pt>
                <c:pt idx="3774">
                  <c:v>44508</c:v>
                </c:pt>
                <c:pt idx="3775">
                  <c:v>44509</c:v>
                </c:pt>
                <c:pt idx="3776">
                  <c:v>44510</c:v>
                </c:pt>
                <c:pt idx="3777">
                  <c:v>44511</c:v>
                </c:pt>
                <c:pt idx="3778">
                  <c:v>44512</c:v>
                </c:pt>
                <c:pt idx="3779">
                  <c:v>44515</c:v>
                </c:pt>
                <c:pt idx="3780">
                  <c:v>44516</c:v>
                </c:pt>
                <c:pt idx="3781">
                  <c:v>44517</c:v>
                </c:pt>
                <c:pt idx="3782">
                  <c:v>44518</c:v>
                </c:pt>
                <c:pt idx="3783">
                  <c:v>44519</c:v>
                </c:pt>
                <c:pt idx="3784">
                  <c:v>44522</c:v>
                </c:pt>
                <c:pt idx="3785">
                  <c:v>44523</c:v>
                </c:pt>
                <c:pt idx="3786">
                  <c:v>44524</c:v>
                </c:pt>
                <c:pt idx="3787">
                  <c:v>44525</c:v>
                </c:pt>
                <c:pt idx="3788">
                  <c:v>44526</c:v>
                </c:pt>
                <c:pt idx="3789">
                  <c:v>44529</c:v>
                </c:pt>
                <c:pt idx="3790">
                  <c:v>44530</c:v>
                </c:pt>
                <c:pt idx="3791">
                  <c:v>44531</c:v>
                </c:pt>
                <c:pt idx="3792">
                  <c:v>44532</c:v>
                </c:pt>
                <c:pt idx="3793">
                  <c:v>44533</c:v>
                </c:pt>
                <c:pt idx="3794">
                  <c:v>44536</c:v>
                </c:pt>
                <c:pt idx="3795">
                  <c:v>44537</c:v>
                </c:pt>
                <c:pt idx="3796">
                  <c:v>44538</c:v>
                </c:pt>
                <c:pt idx="3797">
                  <c:v>44539</c:v>
                </c:pt>
                <c:pt idx="3798">
                  <c:v>44540</c:v>
                </c:pt>
                <c:pt idx="3799">
                  <c:v>44541</c:v>
                </c:pt>
                <c:pt idx="3800">
                  <c:v>44543</c:v>
                </c:pt>
                <c:pt idx="3801">
                  <c:v>44544</c:v>
                </c:pt>
                <c:pt idx="3802">
                  <c:v>44545</c:v>
                </c:pt>
                <c:pt idx="3803">
                  <c:v>44546</c:v>
                </c:pt>
                <c:pt idx="3804">
                  <c:v>44547</c:v>
                </c:pt>
                <c:pt idx="3805">
                  <c:v>44550</c:v>
                </c:pt>
                <c:pt idx="3806">
                  <c:v>44551</c:v>
                </c:pt>
                <c:pt idx="3807">
                  <c:v>44552</c:v>
                </c:pt>
                <c:pt idx="3808">
                  <c:v>44553</c:v>
                </c:pt>
                <c:pt idx="3809">
                  <c:v>44557</c:v>
                </c:pt>
                <c:pt idx="3810">
                  <c:v>44558</c:v>
                </c:pt>
                <c:pt idx="3811">
                  <c:v>44559</c:v>
                </c:pt>
                <c:pt idx="3812">
                  <c:v>44560</c:v>
                </c:pt>
                <c:pt idx="3813">
                  <c:v>44561</c:v>
                </c:pt>
                <c:pt idx="3814">
                  <c:v>44564</c:v>
                </c:pt>
                <c:pt idx="3815">
                  <c:v>44565</c:v>
                </c:pt>
                <c:pt idx="3816">
                  <c:v>44566</c:v>
                </c:pt>
                <c:pt idx="3817">
                  <c:v>44567</c:v>
                </c:pt>
                <c:pt idx="3818">
                  <c:v>44568</c:v>
                </c:pt>
                <c:pt idx="3819">
                  <c:v>44571</c:v>
                </c:pt>
                <c:pt idx="3820">
                  <c:v>44572</c:v>
                </c:pt>
                <c:pt idx="3821">
                  <c:v>44573</c:v>
                </c:pt>
                <c:pt idx="3822">
                  <c:v>44574</c:v>
                </c:pt>
                <c:pt idx="3823">
                  <c:v>44575</c:v>
                </c:pt>
                <c:pt idx="3824">
                  <c:v>44578</c:v>
                </c:pt>
                <c:pt idx="3825">
                  <c:v>44579</c:v>
                </c:pt>
                <c:pt idx="3826">
                  <c:v>44580</c:v>
                </c:pt>
                <c:pt idx="3827">
                  <c:v>44581</c:v>
                </c:pt>
                <c:pt idx="3828">
                  <c:v>44582</c:v>
                </c:pt>
                <c:pt idx="3829">
                  <c:v>44585</c:v>
                </c:pt>
                <c:pt idx="3830">
                  <c:v>44586</c:v>
                </c:pt>
                <c:pt idx="3831">
                  <c:v>44587</c:v>
                </c:pt>
                <c:pt idx="3832">
                  <c:v>44588</c:v>
                </c:pt>
                <c:pt idx="3833">
                  <c:v>44589</c:v>
                </c:pt>
                <c:pt idx="3834">
                  <c:v>44592</c:v>
                </c:pt>
                <c:pt idx="3835">
                  <c:v>44593</c:v>
                </c:pt>
                <c:pt idx="3836">
                  <c:v>44594</c:v>
                </c:pt>
                <c:pt idx="3837">
                  <c:v>44595</c:v>
                </c:pt>
                <c:pt idx="3838">
                  <c:v>44596</c:v>
                </c:pt>
                <c:pt idx="3839">
                  <c:v>44599</c:v>
                </c:pt>
                <c:pt idx="3840">
                  <c:v>44600</c:v>
                </c:pt>
                <c:pt idx="3841">
                  <c:v>44601</c:v>
                </c:pt>
                <c:pt idx="3842">
                  <c:v>44602</c:v>
                </c:pt>
                <c:pt idx="3843">
                  <c:v>44603</c:v>
                </c:pt>
                <c:pt idx="3844">
                  <c:v>44606</c:v>
                </c:pt>
                <c:pt idx="3845">
                  <c:v>44607</c:v>
                </c:pt>
                <c:pt idx="3846">
                  <c:v>44608</c:v>
                </c:pt>
                <c:pt idx="3847">
                  <c:v>44609</c:v>
                </c:pt>
                <c:pt idx="3848">
                  <c:v>44610</c:v>
                </c:pt>
                <c:pt idx="3849">
                  <c:v>44613</c:v>
                </c:pt>
                <c:pt idx="3850">
                  <c:v>44614</c:v>
                </c:pt>
                <c:pt idx="3851">
                  <c:v>44615</c:v>
                </c:pt>
                <c:pt idx="3852">
                  <c:v>44616</c:v>
                </c:pt>
                <c:pt idx="3853">
                  <c:v>44617</c:v>
                </c:pt>
                <c:pt idx="3854">
                  <c:v>44620</c:v>
                </c:pt>
                <c:pt idx="3855">
                  <c:v>44621</c:v>
                </c:pt>
                <c:pt idx="3856">
                  <c:v>44622</c:v>
                </c:pt>
                <c:pt idx="3857">
                  <c:v>44623</c:v>
                </c:pt>
                <c:pt idx="3858">
                  <c:v>44624</c:v>
                </c:pt>
                <c:pt idx="3859">
                  <c:v>44627</c:v>
                </c:pt>
                <c:pt idx="3860">
                  <c:v>44628</c:v>
                </c:pt>
                <c:pt idx="3861">
                  <c:v>44629</c:v>
                </c:pt>
                <c:pt idx="3862">
                  <c:v>44630</c:v>
                </c:pt>
                <c:pt idx="3863">
                  <c:v>44631</c:v>
                </c:pt>
                <c:pt idx="3864">
                  <c:v>44636</c:v>
                </c:pt>
                <c:pt idx="3865">
                  <c:v>44637</c:v>
                </c:pt>
                <c:pt idx="3866">
                  <c:v>44638</c:v>
                </c:pt>
                <c:pt idx="3867">
                  <c:v>44641</c:v>
                </c:pt>
                <c:pt idx="3868">
                  <c:v>44642</c:v>
                </c:pt>
                <c:pt idx="3869">
                  <c:v>44643</c:v>
                </c:pt>
                <c:pt idx="3870">
                  <c:v>44644</c:v>
                </c:pt>
                <c:pt idx="3871">
                  <c:v>44645</c:v>
                </c:pt>
                <c:pt idx="3872">
                  <c:v>44646</c:v>
                </c:pt>
                <c:pt idx="3873">
                  <c:v>44648</c:v>
                </c:pt>
                <c:pt idx="3874">
                  <c:v>44649</c:v>
                </c:pt>
                <c:pt idx="3875">
                  <c:v>44650</c:v>
                </c:pt>
                <c:pt idx="3876">
                  <c:v>44651</c:v>
                </c:pt>
                <c:pt idx="3877">
                  <c:v>44652</c:v>
                </c:pt>
                <c:pt idx="3878">
                  <c:v>44655</c:v>
                </c:pt>
                <c:pt idx="3879">
                  <c:v>44656</c:v>
                </c:pt>
                <c:pt idx="3880">
                  <c:v>44657</c:v>
                </c:pt>
                <c:pt idx="3881">
                  <c:v>44658</c:v>
                </c:pt>
                <c:pt idx="3882">
                  <c:v>44659</c:v>
                </c:pt>
                <c:pt idx="3883">
                  <c:v>44662</c:v>
                </c:pt>
                <c:pt idx="3884">
                  <c:v>44663</c:v>
                </c:pt>
                <c:pt idx="3885">
                  <c:v>44664</c:v>
                </c:pt>
                <c:pt idx="3886">
                  <c:v>44665</c:v>
                </c:pt>
                <c:pt idx="3887">
                  <c:v>44670</c:v>
                </c:pt>
                <c:pt idx="3888">
                  <c:v>44671</c:v>
                </c:pt>
                <c:pt idx="3889">
                  <c:v>44672</c:v>
                </c:pt>
                <c:pt idx="3890">
                  <c:v>44673</c:v>
                </c:pt>
                <c:pt idx="3891">
                  <c:v>44676</c:v>
                </c:pt>
                <c:pt idx="3892">
                  <c:v>44677</c:v>
                </c:pt>
                <c:pt idx="3893">
                  <c:v>44678</c:v>
                </c:pt>
                <c:pt idx="3894">
                  <c:v>44679</c:v>
                </c:pt>
                <c:pt idx="3895">
                  <c:v>44680</c:v>
                </c:pt>
                <c:pt idx="3896">
                  <c:v>44683</c:v>
                </c:pt>
                <c:pt idx="3897">
                  <c:v>44684</c:v>
                </c:pt>
                <c:pt idx="3898">
                  <c:v>44685</c:v>
                </c:pt>
                <c:pt idx="3899">
                  <c:v>44686</c:v>
                </c:pt>
                <c:pt idx="3900">
                  <c:v>44687</c:v>
                </c:pt>
                <c:pt idx="3901">
                  <c:v>44690</c:v>
                </c:pt>
                <c:pt idx="3902">
                  <c:v>44691</c:v>
                </c:pt>
                <c:pt idx="3903">
                  <c:v>44692</c:v>
                </c:pt>
                <c:pt idx="3904">
                  <c:v>44693</c:v>
                </c:pt>
                <c:pt idx="3905">
                  <c:v>44694</c:v>
                </c:pt>
                <c:pt idx="3906">
                  <c:v>44697</c:v>
                </c:pt>
                <c:pt idx="3907">
                  <c:v>44698</c:v>
                </c:pt>
                <c:pt idx="3908">
                  <c:v>44699</c:v>
                </c:pt>
                <c:pt idx="3909">
                  <c:v>44700</c:v>
                </c:pt>
                <c:pt idx="3910">
                  <c:v>44701</c:v>
                </c:pt>
                <c:pt idx="3911">
                  <c:v>44704</c:v>
                </c:pt>
                <c:pt idx="3912">
                  <c:v>44705</c:v>
                </c:pt>
                <c:pt idx="3913">
                  <c:v>44706</c:v>
                </c:pt>
                <c:pt idx="3914">
                  <c:v>44707</c:v>
                </c:pt>
                <c:pt idx="3915">
                  <c:v>44708</c:v>
                </c:pt>
                <c:pt idx="3916">
                  <c:v>44711</c:v>
                </c:pt>
                <c:pt idx="3917">
                  <c:v>44712</c:v>
                </c:pt>
                <c:pt idx="3918">
                  <c:v>44713</c:v>
                </c:pt>
                <c:pt idx="3919">
                  <c:v>44714</c:v>
                </c:pt>
                <c:pt idx="3920">
                  <c:v>44715</c:v>
                </c:pt>
                <c:pt idx="3921">
                  <c:v>44718</c:v>
                </c:pt>
                <c:pt idx="3922">
                  <c:v>44719</c:v>
                </c:pt>
                <c:pt idx="3923">
                  <c:v>44720</c:v>
                </c:pt>
                <c:pt idx="3924">
                  <c:v>44721</c:v>
                </c:pt>
                <c:pt idx="3925">
                  <c:v>44722</c:v>
                </c:pt>
                <c:pt idx="3926">
                  <c:v>44725</c:v>
                </c:pt>
                <c:pt idx="3927">
                  <c:v>44726</c:v>
                </c:pt>
                <c:pt idx="3928">
                  <c:v>44727</c:v>
                </c:pt>
                <c:pt idx="3929">
                  <c:v>44728</c:v>
                </c:pt>
                <c:pt idx="3930">
                  <c:v>44729</c:v>
                </c:pt>
                <c:pt idx="3931">
                  <c:v>44732</c:v>
                </c:pt>
                <c:pt idx="3932">
                  <c:v>44733</c:v>
                </c:pt>
                <c:pt idx="3933">
                  <c:v>44734</c:v>
                </c:pt>
                <c:pt idx="3934">
                  <c:v>44735</c:v>
                </c:pt>
                <c:pt idx="3935">
                  <c:v>44736</c:v>
                </c:pt>
                <c:pt idx="3936">
                  <c:v>44739</c:v>
                </c:pt>
                <c:pt idx="3937">
                  <c:v>44740</c:v>
                </c:pt>
                <c:pt idx="3938">
                  <c:v>44741</c:v>
                </c:pt>
                <c:pt idx="3939">
                  <c:v>44742</c:v>
                </c:pt>
                <c:pt idx="3940">
                  <c:v>44743</c:v>
                </c:pt>
                <c:pt idx="3941">
                  <c:v>44746</c:v>
                </c:pt>
                <c:pt idx="3942">
                  <c:v>44747</c:v>
                </c:pt>
                <c:pt idx="3943">
                  <c:v>44748</c:v>
                </c:pt>
                <c:pt idx="3944">
                  <c:v>44749</c:v>
                </c:pt>
                <c:pt idx="3945">
                  <c:v>44750</c:v>
                </c:pt>
                <c:pt idx="3946">
                  <c:v>44753</c:v>
                </c:pt>
                <c:pt idx="3947">
                  <c:v>44754</c:v>
                </c:pt>
                <c:pt idx="3948">
                  <c:v>44755</c:v>
                </c:pt>
                <c:pt idx="3949">
                  <c:v>44756</c:v>
                </c:pt>
                <c:pt idx="3950">
                  <c:v>44757</c:v>
                </c:pt>
                <c:pt idx="3951">
                  <c:v>44760</c:v>
                </c:pt>
                <c:pt idx="3952">
                  <c:v>44761</c:v>
                </c:pt>
                <c:pt idx="3953">
                  <c:v>44762</c:v>
                </c:pt>
                <c:pt idx="3954">
                  <c:v>44763</c:v>
                </c:pt>
                <c:pt idx="3955">
                  <c:v>44764</c:v>
                </c:pt>
                <c:pt idx="3956">
                  <c:v>44767</c:v>
                </c:pt>
                <c:pt idx="3957">
                  <c:v>44768</c:v>
                </c:pt>
                <c:pt idx="3958">
                  <c:v>44769</c:v>
                </c:pt>
                <c:pt idx="3959">
                  <c:v>44770</c:v>
                </c:pt>
                <c:pt idx="3960">
                  <c:v>44771</c:v>
                </c:pt>
                <c:pt idx="3961">
                  <c:v>44774</c:v>
                </c:pt>
                <c:pt idx="3962">
                  <c:v>44775</c:v>
                </c:pt>
                <c:pt idx="3963">
                  <c:v>44776</c:v>
                </c:pt>
                <c:pt idx="3964">
                  <c:v>44777</c:v>
                </c:pt>
                <c:pt idx="3965">
                  <c:v>44778</c:v>
                </c:pt>
                <c:pt idx="3966">
                  <c:v>44781</c:v>
                </c:pt>
                <c:pt idx="3967">
                  <c:v>44782</c:v>
                </c:pt>
                <c:pt idx="3968">
                  <c:v>44783</c:v>
                </c:pt>
                <c:pt idx="3969">
                  <c:v>44784</c:v>
                </c:pt>
                <c:pt idx="3970">
                  <c:v>44785</c:v>
                </c:pt>
                <c:pt idx="3971">
                  <c:v>44788</c:v>
                </c:pt>
                <c:pt idx="3972">
                  <c:v>44789</c:v>
                </c:pt>
                <c:pt idx="3973">
                  <c:v>44790</c:v>
                </c:pt>
                <c:pt idx="3974">
                  <c:v>44791</c:v>
                </c:pt>
                <c:pt idx="3975">
                  <c:v>44792</c:v>
                </c:pt>
                <c:pt idx="3976">
                  <c:v>44795</c:v>
                </c:pt>
                <c:pt idx="3977">
                  <c:v>44796</c:v>
                </c:pt>
                <c:pt idx="3978">
                  <c:v>44797</c:v>
                </c:pt>
                <c:pt idx="3979">
                  <c:v>44798</c:v>
                </c:pt>
                <c:pt idx="3980">
                  <c:v>44799</c:v>
                </c:pt>
                <c:pt idx="3981">
                  <c:v>44802</c:v>
                </c:pt>
                <c:pt idx="3982">
                  <c:v>44803</c:v>
                </c:pt>
                <c:pt idx="3983">
                  <c:v>44804</c:v>
                </c:pt>
                <c:pt idx="3984">
                  <c:v>44805</c:v>
                </c:pt>
                <c:pt idx="3985">
                  <c:v>44806</c:v>
                </c:pt>
                <c:pt idx="3986">
                  <c:v>44809</c:v>
                </c:pt>
                <c:pt idx="3987">
                  <c:v>44810</c:v>
                </c:pt>
                <c:pt idx="3988">
                  <c:v>44811</c:v>
                </c:pt>
                <c:pt idx="3989">
                  <c:v>44812</c:v>
                </c:pt>
                <c:pt idx="3990">
                  <c:v>44813</c:v>
                </c:pt>
                <c:pt idx="3991">
                  <c:v>44816</c:v>
                </c:pt>
                <c:pt idx="3992">
                  <c:v>44817</c:v>
                </c:pt>
                <c:pt idx="3993">
                  <c:v>44818</c:v>
                </c:pt>
                <c:pt idx="3994">
                  <c:v>44819</c:v>
                </c:pt>
                <c:pt idx="3995">
                  <c:v>44820</c:v>
                </c:pt>
                <c:pt idx="3996">
                  <c:v>44823</c:v>
                </c:pt>
                <c:pt idx="3997">
                  <c:v>44824</c:v>
                </c:pt>
                <c:pt idx="3998">
                  <c:v>44825</c:v>
                </c:pt>
                <c:pt idx="3999">
                  <c:v>44826</c:v>
                </c:pt>
                <c:pt idx="4000">
                  <c:v>44827</c:v>
                </c:pt>
                <c:pt idx="4001">
                  <c:v>44830</c:v>
                </c:pt>
                <c:pt idx="4002">
                  <c:v>44831</c:v>
                </c:pt>
                <c:pt idx="4003">
                  <c:v>44832</c:v>
                </c:pt>
                <c:pt idx="4004">
                  <c:v>44833</c:v>
                </c:pt>
                <c:pt idx="4005">
                  <c:v>44834</c:v>
                </c:pt>
                <c:pt idx="4006">
                  <c:v>44837</c:v>
                </c:pt>
                <c:pt idx="4007">
                  <c:v>44838</c:v>
                </c:pt>
                <c:pt idx="4008">
                  <c:v>44839</c:v>
                </c:pt>
                <c:pt idx="4009">
                  <c:v>44840</c:v>
                </c:pt>
                <c:pt idx="4010">
                  <c:v>44841</c:v>
                </c:pt>
                <c:pt idx="4011">
                  <c:v>44844</c:v>
                </c:pt>
                <c:pt idx="4012">
                  <c:v>44845</c:v>
                </c:pt>
                <c:pt idx="4013">
                  <c:v>44846</c:v>
                </c:pt>
                <c:pt idx="4014">
                  <c:v>44847</c:v>
                </c:pt>
                <c:pt idx="4015">
                  <c:v>44848</c:v>
                </c:pt>
                <c:pt idx="4016">
                  <c:v>44849</c:v>
                </c:pt>
                <c:pt idx="4017">
                  <c:v>44851</c:v>
                </c:pt>
                <c:pt idx="4018">
                  <c:v>44852</c:v>
                </c:pt>
                <c:pt idx="4019">
                  <c:v>44853</c:v>
                </c:pt>
                <c:pt idx="4020">
                  <c:v>44854</c:v>
                </c:pt>
                <c:pt idx="4021">
                  <c:v>44855</c:v>
                </c:pt>
                <c:pt idx="4022">
                  <c:v>44858</c:v>
                </c:pt>
                <c:pt idx="4023">
                  <c:v>44859</c:v>
                </c:pt>
                <c:pt idx="4024">
                  <c:v>44860</c:v>
                </c:pt>
                <c:pt idx="4025">
                  <c:v>44861</c:v>
                </c:pt>
                <c:pt idx="4026">
                  <c:v>44862</c:v>
                </c:pt>
                <c:pt idx="4027">
                  <c:v>44865</c:v>
                </c:pt>
                <c:pt idx="4028">
                  <c:v>44866</c:v>
                </c:pt>
                <c:pt idx="4029">
                  <c:v>44867</c:v>
                </c:pt>
                <c:pt idx="4030">
                  <c:v>44868</c:v>
                </c:pt>
                <c:pt idx="4031">
                  <c:v>44869</c:v>
                </c:pt>
                <c:pt idx="4032">
                  <c:v>44872</c:v>
                </c:pt>
                <c:pt idx="4033">
                  <c:v>44873</c:v>
                </c:pt>
                <c:pt idx="4034">
                  <c:v>44874</c:v>
                </c:pt>
                <c:pt idx="4035">
                  <c:v>44875</c:v>
                </c:pt>
                <c:pt idx="4036">
                  <c:v>44876</c:v>
                </c:pt>
                <c:pt idx="4037">
                  <c:v>44879</c:v>
                </c:pt>
                <c:pt idx="4038">
                  <c:v>44880</c:v>
                </c:pt>
                <c:pt idx="4039">
                  <c:v>44881</c:v>
                </c:pt>
                <c:pt idx="4040">
                  <c:v>44882</c:v>
                </c:pt>
                <c:pt idx="4041">
                  <c:v>44883</c:v>
                </c:pt>
                <c:pt idx="4042">
                  <c:v>44886</c:v>
                </c:pt>
                <c:pt idx="4043">
                  <c:v>44887</c:v>
                </c:pt>
                <c:pt idx="4044">
                  <c:v>44888</c:v>
                </c:pt>
                <c:pt idx="4045">
                  <c:v>44889</c:v>
                </c:pt>
                <c:pt idx="4046">
                  <c:v>44890</c:v>
                </c:pt>
                <c:pt idx="4047">
                  <c:v>44893</c:v>
                </c:pt>
                <c:pt idx="4048">
                  <c:v>44894</c:v>
                </c:pt>
                <c:pt idx="4049">
                  <c:v>44895</c:v>
                </c:pt>
                <c:pt idx="4050">
                  <c:v>44896</c:v>
                </c:pt>
                <c:pt idx="4051">
                  <c:v>44897</c:v>
                </c:pt>
                <c:pt idx="4052">
                  <c:v>44900</c:v>
                </c:pt>
                <c:pt idx="4053">
                  <c:v>44901</c:v>
                </c:pt>
                <c:pt idx="4054">
                  <c:v>44902</c:v>
                </c:pt>
                <c:pt idx="4055">
                  <c:v>44903</c:v>
                </c:pt>
                <c:pt idx="4056">
                  <c:v>44904</c:v>
                </c:pt>
                <c:pt idx="4057">
                  <c:v>44907</c:v>
                </c:pt>
                <c:pt idx="4058">
                  <c:v>44908</c:v>
                </c:pt>
                <c:pt idx="4059">
                  <c:v>44909</c:v>
                </c:pt>
                <c:pt idx="4060">
                  <c:v>44910</c:v>
                </c:pt>
                <c:pt idx="4061">
                  <c:v>44911</c:v>
                </c:pt>
                <c:pt idx="4062">
                  <c:v>44914</c:v>
                </c:pt>
                <c:pt idx="4063">
                  <c:v>44915</c:v>
                </c:pt>
                <c:pt idx="4064">
                  <c:v>44916</c:v>
                </c:pt>
                <c:pt idx="4065">
                  <c:v>44917</c:v>
                </c:pt>
                <c:pt idx="4066">
                  <c:v>44918</c:v>
                </c:pt>
                <c:pt idx="4067">
                  <c:v>44922</c:v>
                </c:pt>
                <c:pt idx="4068">
                  <c:v>44923</c:v>
                </c:pt>
                <c:pt idx="4069">
                  <c:v>44924</c:v>
                </c:pt>
                <c:pt idx="4070">
                  <c:v>44925</c:v>
                </c:pt>
                <c:pt idx="4071">
                  <c:v>44928</c:v>
                </c:pt>
                <c:pt idx="4072">
                  <c:v>44929</c:v>
                </c:pt>
                <c:pt idx="4073">
                  <c:v>44930</c:v>
                </c:pt>
                <c:pt idx="4074">
                  <c:v>44931</c:v>
                </c:pt>
                <c:pt idx="4075">
                  <c:v>44932</c:v>
                </c:pt>
                <c:pt idx="4076">
                  <c:v>44935</c:v>
                </c:pt>
                <c:pt idx="4077">
                  <c:v>44936</c:v>
                </c:pt>
                <c:pt idx="4078">
                  <c:v>44937</c:v>
                </c:pt>
                <c:pt idx="4079">
                  <c:v>44938</c:v>
                </c:pt>
                <c:pt idx="4080">
                  <c:v>44939</c:v>
                </c:pt>
                <c:pt idx="4081">
                  <c:v>44942</c:v>
                </c:pt>
                <c:pt idx="4082">
                  <c:v>44943</c:v>
                </c:pt>
                <c:pt idx="4083">
                  <c:v>44944</c:v>
                </c:pt>
                <c:pt idx="4084">
                  <c:v>44945</c:v>
                </c:pt>
                <c:pt idx="4085">
                  <c:v>44946</c:v>
                </c:pt>
                <c:pt idx="4086">
                  <c:v>44949</c:v>
                </c:pt>
                <c:pt idx="4087">
                  <c:v>44950</c:v>
                </c:pt>
                <c:pt idx="4088">
                  <c:v>44951</c:v>
                </c:pt>
                <c:pt idx="4089">
                  <c:v>44952</c:v>
                </c:pt>
                <c:pt idx="4090">
                  <c:v>44953</c:v>
                </c:pt>
                <c:pt idx="4091">
                  <c:v>44956</c:v>
                </c:pt>
                <c:pt idx="4092">
                  <c:v>44957</c:v>
                </c:pt>
                <c:pt idx="4093">
                  <c:v>44958</c:v>
                </c:pt>
                <c:pt idx="4094">
                  <c:v>44959</c:v>
                </c:pt>
                <c:pt idx="4095">
                  <c:v>44960</c:v>
                </c:pt>
                <c:pt idx="4096">
                  <c:v>44963</c:v>
                </c:pt>
                <c:pt idx="4097">
                  <c:v>44964</c:v>
                </c:pt>
                <c:pt idx="4098">
                  <c:v>44965</c:v>
                </c:pt>
                <c:pt idx="4099">
                  <c:v>44966</c:v>
                </c:pt>
                <c:pt idx="4100">
                  <c:v>44967</c:v>
                </c:pt>
                <c:pt idx="4101">
                  <c:v>44970</c:v>
                </c:pt>
                <c:pt idx="4102">
                  <c:v>44971</c:v>
                </c:pt>
                <c:pt idx="4103">
                  <c:v>44972</c:v>
                </c:pt>
                <c:pt idx="4104">
                  <c:v>44973</c:v>
                </c:pt>
                <c:pt idx="4105">
                  <c:v>44974</c:v>
                </c:pt>
                <c:pt idx="4106">
                  <c:v>44977</c:v>
                </c:pt>
                <c:pt idx="4107">
                  <c:v>44978</c:v>
                </c:pt>
                <c:pt idx="4108">
                  <c:v>44979</c:v>
                </c:pt>
                <c:pt idx="4109">
                  <c:v>44980</c:v>
                </c:pt>
                <c:pt idx="4110">
                  <c:v>44981</c:v>
                </c:pt>
                <c:pt idx="4111">
                  <c:v>44984</c:v>
                </c:pt>
                <c:pt idx="4112">
                  <c:v>44985</c:v>
                </c:pt>
                <c:pt idx="4113">
                  <c:v>44986</c:v>
                </c:pt>
                <c:pt idx="4114">
                  <c:v>44987</c:v>
                </c:pt>
                <c:pt idx="4115">
                  <c:v>44988</c:v>
                </c:pt>
                <c:pt idx="4116">
                  <c:v>44991</c:v>
                </c:pt>
                <c:pt idx="4117">
                  <c:v>44992</c:v>
                </c:pt>
                <c:pt idx="4118">
                  <c:v>44993</c:v>
                </c:pt>
                <c:pt idx="4119">
                  <c:v>44994</c:v>
                </c:pt>
                <c:pt idx="4120">
                  <c:v>44995</c:v>
                </c:pt>
                <c:pt idx="4121">
                  <c:v>44998</c:v>
                </c:pt>
                <c:pt idx="4122">
                  <c:v>44999</c:v>
                </c:pt>
                <c:pt idx="4123">
                  <c:v>45001</c:v>
                </c:pt>
                <c:pt idx="4124">
                  <c:v>45002</c:v>
                </c:pt>
                <c:pt idx="4125">
                  <c:v>45005</c:v>
                </c:pt>
                <c:pt idx="4126">
                  <c:v>45006</c:v>
                </c:pt>
                <c:pt idx="4127">
                  <c:v>45007</c:v>
                </c:pt>
                <c:pt idx="4128">
                  <c:v>45008</c:v>
                </c:pt>
                <c:pt idx="4129">
                  <c:v>45009</c:v>
                </c:pt>
                <c:pt idx="4130">
                  <c:v>45012</c:v>
                </c:pt>
                <c:pt idx="4131">
                  <c:v>45013</c:v>
                </c:pt>
                <c:pt idx="4132">
                  <c:v>45014</c:v>
                </c:pt>
                <c:pt idx="4133">
                  <c:v>45015</c:v>
                </c:pt>
                <c:pt idx="4134">
                  <c:v>45016</c:v>
                </c:pt>
                <c:pt idx="4135">
                  <c:v>45019</c:v>
                </c:pt>
                <c:pt idx="4136">
                  <c:v>45020</c:v>
                </c:pt>
                <c:pt idx="4137">
                  <c:v>45021</c:v>
                </c:pt>
                <c:pt idx="4138">
                  <c:v>45022</c:v>
                </c:pt>
                <c:pt idx="4139">
                  <c:v>45027</c:v>
                </c:pt>
                <c:pt idx="4140">
                  <c:v>45028</c:v>
                </c:pt>
                <c:pt idx="4141">
                  <c:v>45029</c:v>
                </c:pt>
                <c:pt idx="4142">
                  <c:v>45030</c:v>
                </c:pt>
                <c:pt idx="4143">
                  <c:v>45033</c:v>
                </c:pt>
                <c:pt idx="4144">
                  <c:v>45034</c:v>
                </c:pt>
                <c:pt idx="4145">
                  <c:v>45035</c:v>
                </c:pt>
                <c:pt idx="4146">
                  <c:v>45036</c:v>
                </c:pt>
                <c:pt idx="4147">
                  <c:v>45037</c:v>
                </c:pt>
                <c:pt idx="4148">
                  <c:v>45040</c:v>
                </c:pt>
                <c:pt idx="4149">
                  <c:v>45041</c:v>
                </c:pt>
                <c:pt idx="4150">
                  <c:v>45042</c:v>
                </c:pt>
                <c:pt idx="4151">
                  <c:v>45043</c:v>
                </c:pt>
                <c:pt idx="4152">
                  <c:v>45044</c:v>
                </c:pt>
                <c:pt idx="4153">
                  <c:v>45048</c:v>
                </c:pt>
                <c:pt idx="4154">
                  <c:v>45049</c:v>
                </c:pt>
                <c:pt idx="4155">
                  <c:v>45050</c:v>
                </c:pt>
                <c:pt idx="4156">
                  <c:v>45051</c:v>
                </c:pt>
                <c:pt idx="4157">
                  <c:v>45054</c:v>
                </c:pt>
                <c:pt idx="4158">
                  <c:v>45055</c:v>
                </c:pt>
                <c:pt idx="4159">
                  <c:v>45056</c:v>
                </c:pt>
                <c:pt idx="4160">
                  <c:v>45057</c:v>
                </c:pt>
                <c:pt idx="4161">
                  <c:v>45058</c:v>
                </c:pt>
                <c:pt idx="4162">
                  <c:v>45061</c:v>
                </c:pt>
                <c:pt idx="4163">
                  <c:v>45062</c:v>
                </c:pt>
                <c:pt idx="4164">
                  <c:v>45063</c:v>
                </c:pt>
                <c:pt idx="4165">
                  <c:v>45064</c:v>
                </c:pt>
                <c:pt idx="4166">
                  <c:v>45065</c:v>
                </c:pt>
                <c:pt idx="4167">
                  <c:v>45068</c:v>
                </c:pt>
                <c:pt idx="4168">
                  <c:v>45069</c:v>
                </c:pt>
                <c:pt idx="4169">
                  <c:v>45070</c:v>
                </c:pt>
                <c:pt idx="4170">
                  <c:v>45071</c:v>
                </c:pt>
                <c:pt idx="4171">
                  <c:v>45072</c:v>
                </c:pt>
                <c:pt idx="4172">
                  <c:v>45076</c:v>
                </c:pt>
                <c:pt idx="4173">
                  <c:v>45077</c:v>
                </c:pt>
                <c:pt idx="4174">
                  <c:v>45078</c:v>
                </c:pt>
                <c:pt idx="4175">
                  <c:v>45079</c:v>
                </c:pt>
                <c:pt idx="4176">
                  <c:v>45082</c:v>
                </c:pt>
                <c:pt idx="4177">
                  <c:v>45083</c:v>
                </c:pt>
                <c:pt idx="4178">
                  <c:v>45084</c:v>
                </c:pt>
                <c:pt idx="4179">
                  <c:v>45085</c:v>
                </c:pt>
                <c:pt idx="4180">
                  <c:v>45086</c:v>
                </c:pt>
                <c:pt idx="4181">
                  <c:v>45089</c:v>
                </c:pt>
                <c:pt idx="4182">
                  <c:v>45090</c:v>
                </c:pt>
                <c:pt idx="4183">
                  <c:v>45091</c:v>
                </c:pt>
                <c:pt idx="4184">
                  <c:v>45092</c:v>
                </c:pt>
                <c:pt idx="4185">
                  <c:v>45093</c:v>
                </c:pt>
                <c:pt idx="4186">
                  <c:v>45096</c:v>
                </c:pt>
                <c:pt idx="4187">
                  <c:v>45097</c:v>
                </c:pt>
                <c:pt idx="4188">
                  <c:v>45098</c:v>
                </c:pt>
                <c:pt idx="4189">
                  <c:v>45099</c:v>
                </c:pt>
                <c:pt idx="4190">
                  <c:v>45100</c:v>
                </c:pt>
                <c:pt idx="4191">
                  <c:v>45103</c:v>
                </c:pt>
                <c:pt idx="4192">
                  <c:v>45104</c:v>
                </c:pt>
                <c:pt idx="4193">
                  <c:v>45105</c:v>
                </c:pt>
                <c:pt idx="4194">
                  <c:v>45106</c:v>
                </c:pt>
                <c:pt idx="4195">
                  <c:v>45107</c:v>
                </c:pt>
                <c:pt idx="4196">
                  <c:v>45110</c:v>
                </c:pt>
                <c:pt idx="4197">
                  <c:v>45111</c:v>
                </c:pt>
                <c:pt idx="4198">
                  <c:v>45112</c:v>
                </c:pt>
                <c:pt idx="4199">
                  <c:v>45113</c:v>
                </c:pt>
                <c:pt idx="4200">
                  <c:v>45114</c:v>
                </c:pt>
                <c:pt idx="4201">
                  <c:v>45117</c:v>
                </c:pt>
                <c:pt idx="4202">
                  <c:v>45118</c:v>
                </c:pt>
                <c:pt idx="4203">
                  <c:v>45119</c:v>
                </c:pt>
                <c:pt idx="4204">
                  <c:v>45120</c:v>
                </c:pt>
                <c:pt idx="4205">
                  <c:v>45121</c:v>
                </c:pt>
                <c:pt idx="4206">
                  <c:v>45124</c:v>
                </c:pt>
                <c:pt idx="4207">
                  <c:v>45125</c:v>
                </c:pt>
                <c:pt idx="4208">
                  <c:v>45126</c:v>
                </c:pt>
                <c:pt idx="4209">
                  <c:v>45127</c:v>
                </c:pt>
                <c:pt idx="4210">
                  <c:v>45128</c:v>
                </c:pt>
                <c:pt idx="4211">
                  <c:v>45131</c:v>
                </c:pt>
                <c:pt idx="4212">
                  <c:v>45132</c:v>
                </c:pt>
                <c:pt idx="4213">
                  <c:v>45133</c:v>
                </c:pt>
                <c:pt idx="4214">
                  <c:v>45134</c:v>
                </c:pt>
                <c:pt idx="4215">
                  <c:v>45135</c:v>
                </c:pt>
                <c:pt idx="4216">
                  <c:v>45138</c:v>
                </c:pt>
                <c:pt idx="4217">
                  <c:v>45139</c:v>
                </c:pt>
                <c:pt idx="4218">
                  <c:v>45140</c:v>
                </c:pt>
                <c:pt idx="4219">
                  <c:v>45141</c:v>
                </c:pt>
                <c:pt idx="4220">
                  <c:v>45142</c:v>
                </c:pt>
                <c:pt idx="4221">
                  <c:v>45145</c:v>
                </c:pt>
                <c:pt idx="4222">
                  <c:v>45146</c:v>
                </c:pt>
                <c:pt idx="4223">
                  <c:v>45147</c:v>
                </c:pt>
                <c:pt idx="4224">
                  <c:v>45148</c:v>
                </c:pt>
                <c:pt idx="4225">
                  <c:v>45149</c:v>
                </c:pt>
                <c:pt idx="4226">
                  <c:v>45152</c:v>
                </c:pt>
                <c:pt idx="4227">
                  <c:v>45153</c:v>
                </c:pt>
                <c:pt idx="4228">
                  <c:v>45154</c:v>
                </c:pt>
                <c:pt idx="4229">
                  <c:v>45155</c:v>
                </c:pt>
                <c:pt idx="4230">
                  <c:v>45156</c:v>
                </c:pt>
                <c:pt idx="4231">
                  <c:v>45159</c:v>
                </c:pt>
                <c:pt idx="4232">
                  <c:v>45160</c:v>
                </c:pt>
                <c:pt idx="4233">
                  <c:v>45161</c:v>
                </c:pt>
                <c:pt idx="4234">
                  <c:v>45162</c:v>
                </c:pt>
                <c:pt idx="4235">
                  <c:v>45163</c:v>
                </c:pt>
                <c:pt idx="4236">
                  <c:v>45166</c:v>
                </c:pt>
                <c:pt idx="4237">
                  <c:v>45167</c:v>
                </c:pt>
                <c:pt idx="4238">
                  <c:v>45168</c:v>
                </c:pt>
                <c:pt idx="4239">
                  <c:v>45169</c:v>
                </c:pt>
                <c:pt idx="4240">
                  <c:v>45170</c:v>
                </c:pt>
                <c:pt idx="4241">
                  <c:v>45173</c:v>
                </c:pt>
                <c:pt idx="4242">
                  <c:v>45174</c:v>
                </c:pt>
                <c:pt idx="4243">
                  <c:v>45175</c:v>
                </c:pt>
                <c:pt idx="4244">
                  <c:v>45176</c:v>
                </c:pt>
                <c:pt idx="4245">
                  <c:v>45177</c:v>
                </c:pt>
                <c:pt idx="4246">
                  <c:v>45180</c:v>
                </c:pt>
                <c:pt idx="4247">
                  <c:v>45181</c:v>
                </c:pt>
                <c:pt idx="4248">
                  <c:v>45182</c:v>
                </c:pt>
                <c:pt idx="4249">
                  <c:v>45183</c:v>
                </c:pt>
                <c:pt idx="4250">
                  <c:v>45184</c:v>
                </c:pt>
                <c:pt idx="4251">
                  <c:v>45187</c:v>
                </c:pt>
                <c:pt idx="4252">
                  <c:v>45188</c:v>
                </c:pt>
                <c:pt idx="4253">
                  <c:v>45189</c:v>
                </c:pt>
                <c:pt idx="4254">
                  <c:v>45190</c:v>
                </c:pt>
                <c:pt idx="4255">
                  <c:v>45191</c:v>
                </c:pt>
                <c:pt idx="4256">
                  <c:v>45194</c:v>
                </c:pt>
                <c:pt idx="4257">
                  <c:v>45195</c:v>
                </c:pt>
                <c:pt idx="4258">
                  <c:v>45196</c:v>
                </c:pt>
                <c:pt idx="4259">
                  <c:v>45197</c:v>
                </c:pt>
                <c:pt idx="4260">
                  <c:v>45198</c:v>
                </c:pt>
                <c:pt idx="4261">
                  <c:v>45201</c:v>
                </c:pt>
                <c:pt idx="4262">
                  <c:v>45202</c:v>
                </c:pt>
                <c:pt idx="4263">
                  <c:v>45203</c:v>
                </c:pt>
                <c:pt idx="4264">
                  <c:v>45204</c:v>
                </c:pt>
                <c:pt idx="4265">
                  <c:v>45205</c:v>
                </c:pt>
                <c:pt idx="4266">
                  <c:v>45208</c:v>
                </c:pt>
                <c:pt idx="4267">
                  <c:v>45209</c:v>
                </c:pt>
                <c:pt idx="4268">
                  <c:v>45210</c:v>
                </c:pt>
                <c:pt idx="4269">
                  <c:v>45211</c:v>
                </c:pt>
                <c:pt idx="4270">
                  <c:v>45212</c:v>
                </c:pt>
                <c:pt idx="4271">
                  <c:v>45215</c:v>
                </c:pt>
                <c:pt idx="4272">
                  <c:v>45216</c:v>
                </c:pt>
                <c:pt idx="4273">
                  <c:v>45217</c:v>
                </c:pt>
                <c:pt idx="4274">
                  <c:v>45218</c:v>
                </c:pt>
                <c:pt idx="4275">
                  <c:v>45219</c:v>
                </c:pt>
                <c:pt idx="4276">
                  <c:v>45223</c:v>
                </c:pt>
                <c:pt idx="4277">
                  <c:v>45224</c:v>
                </c:pt>
                <c:pt idx="4278">
                  <c:v>45225</c:v>
                </c:pt>
                <c:pt idx="4279">
                  <c:v>45226</c:v>
                </c:pt>
                <c:pt idx="4280">
                  <c:v>45229</c:v>
                </c:pt>
                <c:pt idx="4281">
                  <c:v>45230</c:v>
                </c:pt>
              </c:numCache>
            </c:numRef>
          </c:cat>
          <c:val>
            <c:numRef>
              <c:f>'66_ábra_chart'!$E$10:$E$4291</c:f>
              <c:numCache>
                <c:formatCode>0.000</c:formatCode>
                <c:ptCount val="4282"/>
                <c:pt idx="0">
                  <c:v>386.65</c:v>
                </c:pt>
                <c:pt idx="1">
                  <c:v>388.15</c:v>
                </c:pt>
                <c:pt idx="2">
                  <c:v>386.35</c:v>
                </c:pt>
                <c:pt idx="3">
                  <c:v>391.55</c:v>
                </c:pt>
                <c:pt idx="4">
                  <c:v>390.15</c:v>
                </c:pt>
                <c:pt idx="5">
                  <c:v>391.642</c:v>
                </c:pt>
                <c:pt idx="6">
                  <c:v>393.142</c:v>
                </c:pt>
                <c:pt idx="7">
                  <c:v>390.94200000000001</c:v>
                </c:pt>
                <c:pt idx="8">
                  <c:v>395.04199999999997</c:v>
                </c:pt>
                <c:pt idx="9">
                  <c:v>395.35</c:v>
                </c:pt>
                <c:pt idx="10">
                  <c:v>395.05</c:v>
                </c:pt>
                <c:pt idx="11">
                  <c:v>394.95</c:v>
                </c:pt>
                <c:pt idx="12">
                  <c:v>397.55</c:v>
                </c:pt>
                <c:pt idx="13">
                  <c:v>397.55</c:v>
                </c:pt>
                <c:pt idx="14">
                  <c:v>394.15</c:v>
                </c:pt>
                <c:pt idx="15">
                  <c:v>394.85</c:v>
                </c:pt>
                <c:pt idx="16">
                  <c:v>397.65</c:v>
                </c:pt>
                <c:pt idx="17">
                  <c:v>400.35</c:v>
                </c:pt>
                <c:pt idx="18">
                  <c:v>400.65</c:v>
                </c:pt>
                <c:pt idx="19">
                  <c:v>402.45</c:v>
                </c:pt>
                <c:pt idx="20">
                  <c:v>401.05</c:v>
                </c:pt>
                <c:pt idx="21">
                  <c:v>400.35</c:v>
                </c:pt>
                <c:pt idx="22">
                  <c:v>398.55</c:v>
                </c:pt>
                <c:pt idx="23">
                  <c:v>394.15</c:v>
                </c:pt>
                <c:pt idx="24">
                  <c:v>391.45</c:v>
                </c:pt>
                <c:pt idx="25">
                  <c:v>392.15</c:v>
                </c:pt>
                <c:pt idx="26">
                  <c:v>392.45</c:v>
                </c:pt>
                <c:pt idx="27">
                  <c:v>395.85</c:v>
                </c:pt>
                <c:pt idx="28">
                  <c:v>399.35</c:v>
                </c:pt>
                <c:pt idx="29">
                  <c:v>400.05</c:v>
                </c:pt>
                <c:pt idx="30">
                  <c:v>401.85</c:v>
                </c:pt>
                <c:pt idx="31">
                  <c:v>399.55</c:v>
                </c:pt>
                <c:pt idx="32">
                  <c:v>394.35</c:v>
                </c:pt>
                <c:pt idx="33">
                  <c:v>396.15</c:v>
                </c:pt>
                <c:pt idx="34">
                  <c:v>398.15</c:v>
                </c:pt>
                <c:pt idx="35">
                  <c:v>398.05</c:v>
                </c:pt>
                <c:pt idx="36">
                  <c:v>397.05</c:v>
                </c:pt>
                <c:pt idx="37">
                  <c:v>400.15</c:v>
                </c:pt>
                <c:pt idx="38">
                  <c:v>396.35</c:v>
                </c:pt>
                <c:pt idx="39">
                  <c:v>391.15</c:v>
                </c:pt>
                <c:pt idx="40">
                  <c:v>387.75</c:v>
                </c:pt>
                <c:pt idx="41">
                  <c:v>385.95</c:v>
                </c:pt>
                <c:pt idx="42">
                  <c:v>384.45</c:v>
                </c:pt>
                <c:pt idx="43">
                  <c:v>382.35</c:v>
                </c:pt>
                <c:pt idx="44">
                  <c:v>380.25</c:v>
                </c:pt>
                <c:pt idx="45">
                  <c:v>381.85</c:v>
                </c:pt>
                <c:pt idx="46">
                  <c:v>381.75</c:v>
                </c:pt>
                <c:pt idx="47">
                  <c:v>383.85</c:v>
                </c:pt>
                <c:pt idx="48">
                  <c:v>387.15</c:v>
                </c:pt>
                <c:pt idx="49">
                  <c:v>384.85</c:v>
                </c:pt>
                <c:pt idx="50">
                  <c:v>382.95</c:v>
                </c:pt>
                <c:pt idx="51">
                  <c:v>380.05</c:v>
                </c:pt>
                <c:pt idx="52">
                  <c:v>383.95</c:v>
                </c:pt>
                <c:pt idx="53">
                  <c:v>384.65</c:v>
                </c:pt>
                <c:pt idx="54">
                  <c:v>387.55</c:v>
                </c:pt>
                <c:pt idx="55">
                  <c:v>385.95</c:v>
                </c:pt>
                <c:pt idx="56">
                  <c:v>387.15</c:v>
                </c:pt>
                <c:pt idx="57">
                  <c:v>387.75</c:v>
                </c:pt>
                <c:pt idx="58">
                  <c:v>392.45</c:v>
                </c:pt>
                <c:pt idx="59">
                  <c:v>392.45</c:v>
                </c:pt>
                <c:pt idx="60">
                  <c:v>394.95</c:v>
                </c:pt>
                <c:pt idx="61">
                  <c:v>394.142</c:v>
                </c:pt>
                <c:pt idx="62">
                  <c:v>396.54199999999997</c:v>
                </c:pt>
                <c:pt idx="63">
                  <c:v>397.642</c:v>
                </c:pt>
                <c:pt idx="64">
                  <c:v>399.74200000000002</c:v>
                </c:pt>
                <c:pt idx="65">
                  <c:v>401.04199999999997</c:v>
                </c:pt>
                <c:pt idx="66">
                  <c:v>398.44200000000001</c:v>
                </c:pt>
                <c:pt idx="67">
                  <c:v>401.35</c:v>
                </c:pt>
                <c:pt idx="68">
                  <c:v>401.65</c:v>
                </c:pt>
                <c:pt idx="69">
                  <c:v>401.55</c:v>
                </c:pt>
                <c:pt idx="70">
                  <c:v>405.33300000000003</c:v>
                </c:pt>
                <c:pt idx="71">
                  <c:v>406.93299999999999</c:v>
                </c:pt>
                <c:pt idx="72">
                  <c:v>410.03300000000002</c:v>
                </c:pt>
                <c:pt idx="73">
                  <c:v>414.53300000000002</c:v>
                </c:pt>
                <c:pt idx="74">
                  <c:v>411.42500000000001</c:v>
                </c:pt>
                <c:pt idx="75">
                  <c:v>408.94</c:v>
                </c:pt>
                <c:pt idx="76">
                  <c:v>407.92500000000001</c:v>
                </c:pt>
                <c:pt idx="77">
                  <c:v>411.42500000000001</c:v>
                </c:pt>
                <c:pt idx="78">
                  <c:v>412.125</c:v>
                </c:pt>
                <c:pt idx="79">
                  <c:v>411.03300000000002</c:v>
                </c:pt>
                <c:pt idx="80">
                  <c:v>410.13299999999998</c:v>
                </c:pt>
                <c:pt idx="81">
                  <c:v>412.03300000000002</c:v>
                </c:pt>
                <c:pt idx="82">
                  <c:v>415.733</c:v>
                </c:pt>
                <c:pt idx="83">
                  <c:v>415.93299999999999</c:v>
                </c:pt>
                <c:pt idx="84">
                  <c:v>410.233</c:v>
                </c:pt>
                <c:pt idx="85">
                  <c:v>409.45</c:v>
                </c:pt>
                <c:pt idx="86">
                  <c:v>415.33300000000003</c:v>
                </c:pt>
                <c:pt idx="87">
                  <c:v>416.733</c:v>
                </c:pt>
                <c:pt idx="88">
                  <c:v>413.83300000000003</c:v>
                </c:pt>
                <c:pt idx="89">
                  <c:v>415.83300000000003</c:v>
                </c:pt>
                <c:pt idx="90">
                  <c:v>413.733</c:v>
                </c:pt>
                <c:pt idx="91">
                  <c:v>414.83300000000003</c:v>
                </c:pt>
                <c:pt idx="92">
                  <c:v>415.15</c:v>
                </c:pt>
                <c:pt idx="93">
                  <c:v>415.45</c:v>
                </c:pt>
                <c:pt idx="94">
                  <c:v>420.45</c:v>
                </c:pt>
                <c:pt idx="95">
                  <c:v>423.55</c:v>
                </c:pt>
                <c:pt idx="96">
                  <c:v>425.03300000000002</c:v>
                </c:pt>
                <c:pt idx="97">
                  <c:v>426.03300000000002</c:v>
                </c:pt>
                <c:pt idx="98">
                  <c:v>425.63299999999998</c:v>
                </c:pt>
                <c:pt idx="99">
                  <c:v>426.65</c:v>
                </c:pt>
                <c:pt idx="100">
                  <c:v>427.74200000000002</c:v>
                </c:pt>
                <c:pt idx="101">
                  <c:v>431.125</c:v>
                </c:pt>
                <c:pt idx="102">
                  <c:v>429.625</c:v>
                </c:pt>
                <c:pt idx="103">
                  <c:v>433.07499999999999</c:v>
                </c:pt>
                <c:pt idx="104">
                  <c:v>433.17500000000001</c:v>
                </c:pt>
                <c:pt idx="105">
                  <c:v>434.2</c:v>
                </c:pt>
                <c:pt idx="106">
                  <c:v>434.5</c:v>
                </c:pt>
                <c:pt idx="107">
                  <c:v>437.4</c:v>
                </c:pt>
                <c:pt idx="108">
                  <c:v>441.95</c:v>
                </c:pt>
                <c:pt idx="109">
                  <c:v>440.767</c:v>
                </c:pt>
                <c:pt idx="110">
                  <c:v>443.86700000000002</c:v>
                </c:pt>
                <c:pt idx="111">
                  <c:v>439.96699999999998</c:v>
                </c:pt>
                <c:pt idx="112">
                  <c:v>447.55</c:v>
                </c:pt>
                <c:pt idx="113">
                  <c:v>448.86700000000002</c:v>
                </c:pt>
                <c:pt idx="114">
                  <c:v>448.767</c:v>
                </c:pt>
                <c:pt idx="115">
                  <c:v>452.37200000000001</c:v>
                </c:pt>
                <c:pt idx="116">
                  <c:v>455.47199999999998</c:v>
                </c:pt>
                <c:pt idx="117">
                  <c:v>454.625</c:v>
                </c:pt>
                <c:pt idx="118">
                  <c:v>455.42500000000001</c:v>
                </c:pt>
                <c:pt idx="119">
                  <c:v>455.5</c:v>
                </c:pt>
                <c:pt idx="120">
                  <c:v>451.05</c:v>
                </c:pt>
                <c:pt idx="121">
                  <c:v>454.32499999999999</c:v>
                </c:pt>
                <c:pt idx="122">
                  <c:v>454.47500000000002</c:v>
                </c:pt>
                <c:pt idx="123">
                  <c:v>454</c:v>
                </c:pt>
                <c:pt idx="124">
                  <c:v>451.5</c:v>
                </c:pt>
                <c:pt idx="125">
                  <c:v>449.4</c:v>
                </c:pt>
                <c:pt idx="126">
                  <c:v>444.52499999999998</c:v>
                </c:pt>
                <c:pt idx="127">
                  <c:v>447.375</c:v>
                </c:pt>
                <c:pt idx="128">
                  <c:v>448.75</c:v>
                </c:pt>
                <c:pt idx="129">
                  <c:v>443.66699999999997</c:v>
                </c:pt>
                <c:pt idx="130">
                  <c:v>448.06700000000001</c:v>
                </c:pt>
                <c:pt idx="131">
                  <c:v>452.06700000000001</c:v>
                </c:pt>
                <c:pt idx="132">
                  <c:v>456.13299999999998</c:v>
                </c:pt>
                <c:pt idx="133">
                  <c:v>459.43299999999999</c:v>
                </c:pt>
                <c:pt idx="134">
                  <c:v>458.53300000000002</c:v>
                </c:pt>
                <c:pt idx="135">
                  <c:v>450.63299999999998</c:v>
                </c:pt>
                <c:pt idx="136">
                  <c:v>450.53300000000002</c:v>
                </c:pt>
                <c:pt idx="137">
                  <c:v>455.45</c:v>
                </c:pt>
                <c:pt idx="138">
                  <c:v>455.85</c:v>
                </c:pt>
                <c:pt idx="139">
                  <c:v>451.93299999999999</c:v>
                </c:pt>
                <c:pt idx="140">
                  <c:v>454</c:v>
                </c:pt>
                <c:pt idx="141">
                  <c:v>449.87200000000001</c:v>
                </c:pt>
                <c:pt idx="142">
                  <c:v>450.125</c:v>
                </c:pt>
                <c:pt idx="143">
                  <c:v>439.32499999999999</c:v>
                </c:pt>
                <c:pt idx="144">
                  <c:v>439.15</c:v>
                </c:pt>
                <c:pt idx="145">
                  <c:v>437.82499999999999</c:v>
                </c:pt>
                <c:pt idx="146">
                  <c:v>435.3</c:v>
                </c:pt>
                <c:pt idx="147">
                  <c:v>426.22500000000002</c:v>
                </c:pt>
                <c:pt idx="148">
                  <c:v>425.65</c:v>
                </c:pt>
                <c:pt idx="149">
                  <c:v>422.9</c:v>
                </c:pt>
                <c:pt idx="150">
                  <c:v>427.6</c:v>
                </c:pt>
                <c:pt idx="151">
                  <c:v>422.93299999999999</c:v>
                </c:pt>
                <c:pt idx="152">
                  <c:v>427.96199999999999</c:v>
                </c:pt>
                <c:pt idx="153">
                  <c:v>422.27499999999998</c:v>
                </c:pt>
                <c:pt idx="154">
                  <c:v>424.06599999999997</c:v>
                </c:pt>
                <c:pt idx="155">
                  <c:v>426.76600000000002</c:v>
                </c:pt>
                <c:pt idx="156">
                  <c:v>434.85500000000002</c:v>
                </c:pt>
                <c:pt idx="157">
                  <c:v>425.32600000000002</c:v>
                </c:pt>
                <c:pt idx="158">
                  <c:v>418.52300000000002</c:v>
                </c:pt>
                <c:pt idx="159">
                  <c:v>424.97899999999998</c:v>
                </c:pt>
                <c:pt idx="160">
                  <c:v>418.73</c:v>
                </c:pt>
                <c:pt idx="161">
                  <c:v>417.47899999999998</c:v>
                </c:pt>
                <c:pt idx="162">
                  <c:v>402.41300000000001</c:v>
                </c:pt>
                <c:pt idx="163">
                  <c:v>403.83300000000003</c:v>
                </c:pt>
                <c:pt idx="164">
                  <c:v>402.733</c:v>
                </c:pt>
                <c:pt idx="165">
                  <c:v>394.858</c:v>
                </c:pt>
                <c:pt idx="166">
                  <c:v>407.35199999999998</c:v>
                </c:pt>
                <c:pt idx="167">
                  <c:v>405.05599999999998</c:v>
                </c:pt>
                <c:pt idx="168">
                  <c:v>405.92200000000003</c:v>
                </c:pt>
                <c:pt idx="169">
                  <c:v>404.21699999999998</c:v>
                </c:pt>
                <c:pt idx="170">
                  <c:v>404.59399999999999</c:v>
                </c:pt>
                <c:pt idx="171">
                  <c:v>403.86</c:v>
                </c:pt>
                <c:pt idx="172">
                  <c:v>404.79399999999998</c:v>
                </c:pt>
                <c:pt idx="173">
                  <c:v>407.69299999999998</c:v>
                </c:pt>
                <c:pt idx="174">
                  <c:v>410.05</c:v>
                </c:pt>
                <c:pt idx="175">
                  <c:v>410.93200000000002</c:v>
                </c:pt>
                <c:pt idx="176">
                  <c:v>405.03</c:v>
                </c:pt>
                <c:pt idx="177">
                  <c:v>404.34199999999998</c:v>
                </c:pt>
                <c:pt idx="178">
                  <c:v>393.88200000000001</c:v>
                </c:pt>
                <c:pt idx="179">
                  <c:v>388.16699999999997</c:v>
                </c:pt>
                <c:pt idx="180">
                  <c:v>390.96699999999998</c:v>
                </c:pt>
                <c:pt idx="181">
                  <c:v>394.53300000000002</c:v>
                </c:pt>
                <c:pt idx="182">
                  <c:v>402.8</c:v>
                </c:pt>
                <c:pt idx="183">
                  <c:v>401.4</c:v>
                </c:pt>
                <c:pt idx="184">
                  <c:v>399.9</c:v>
                </c:pt>
                <c:pt idx="185">
                  <c:v>408.8</c:v>
                </c:pt>
                <c:pt idx="186">
                  <c:v>412.1</c:v>
                </c:pt>
                <c:pt idx="187">
                  <c:v>416.3</c:v>
                </c:pt>
                <c:pt idx="188">
                  <c:v>416.56700000000001</c:v>
                </c:pt>
                <c:pt idx="189">
                  <c:v>417.73500000000001</c:v>
                </c:pt>
                <c:pt idx="190">
                  <c:v>412.96699999999998</c:v>
                </c:pt>
                <c:pt idx="191">
                  <c:v>420.01900000000001</c:v>
                </c:pt>
                <c:pt idx="192">
                  <c:v>418.28899999999999</c:v>
                </c:pt>
                <c:pt idx="193">
                  <c:v>413.28899999999999</c:v>
                </c:pt>
                <c:pt idx="194">
                  <c:v>410.93099999999998</c:v>
                </c:pt>
                <c:pt idx="195">
                  <c:v>410.44</c:v>
                </c:pt>
                <c:pt idx="196">
                  <c:v>412.29899999999998</c:v>
                </c:pt>
                <c:pt idx="197">
                  <c:v>407.00200000000001</c:v>
                </c:pt>
                <c:pt idx="198">
                  <c:v>413.78899999999999</c:v>
                </c:pt>
                <c:pt idx="199">
                  <c:v>414.68900000000002</c:v>
                </c:pt>
                <c:pt idx="200">
                  <c:v>412.81799999999998</c:v>
                </c:pt>
                <c:pt idx="201">
                  <c:v>417.35500000000002</c:v>
                </c:pt>
                <c:pt idx="202">
                  <c:v>423.02199999999999</c:v>
                </c:pt>
                <c:pt idx="203">
                  <c:v>427.755</c:v>
                </c:pt>
                <c:pt idx="204">
                  <c:v>428.93799999999999</c:v>
                </c:pt>
                <c:pt idx="205">
                  <c:v>428.36399999999998</c:v>
                </c:pt>
                <c:pt idx="206">
                  <c:v>424.21800000000002</c:v>
                </c:pt>
                <c:pt idx="207">
                  <c:v>415.18900000000002</c:v>
                </c:pt>
                <c:pt idx="208">
                  <c:v>405.86599999999999</c:v>
                </c:pt>
                <c:pt idx="209">
                  <c:v>403.66500000000002</c:v>
                </c:pt>
                <c:pt idx="210">
                  <c:v>404.38799999999998</c:v>
                </c:pt>
                <c:pt idx="211">
                  <c:v>399.45499999999998</c:v>
                </c:pt>
                <c:pt idx="212">
                  <c:v>399.32</c:v>
                </c:pt>
                <c:pt idx="213">
                  <c:v>400.86399999999998</c:v>
                </c:pt>
                <c:pt idx="214">
                  <c:v>400.77199999999999</c:v>
                </c:pt>
                <c:pt idx="215">
                  <c:v>401.52100000000002</c:v>
                </c:pt>
                <c:pt idx="216">
                  <c:v>409.62099999999998</c:v>
                </c:pt>
                <c:pt idx="217">
                  <c:v>404.04700000000003</c:v>
                </c:pt>
                <c:pt idx="218">
                  <c:v>399.44600000000003</c:v>
                </c:pt>
                <c:pt idx="219">
                  <c:v>397.947</c:v>
                </c:pt>
                <c:pt idx="220">
                  <c:v>400.31400000000002</c:v>
                </c:pt>
                <c:pt idx="221">
                  <c:v>396.11399999999998</c:v>
                </c:pt>
                <c:pt idx="222">
                  <c:v>391.28399999999999</c:v>
                </c:pt>
                <c:pt idx="223">
                  <c:v>386.416</c:v>
                </c:pt>
                <c:pt idx="224">
                  <c:v>387.31599999999997</c:v>
                </c:pt>
                <c:pt idx="225">
                  <c:v>391.27499999999998</c:v>
                </c:pt>
                <c:pt idx="226">
                  <c:v>394.77499999999998</c:v>
                </c:pt>
                <c:pt idx="227">
                  <c:v>389.875</c:v>
                </c:pt>
                <c:pt idx="228">
                  <c:v>387.07499999999999</c:v>
                </c:pt>
                <c:pt idx="229">
                  <c:v>379.608</c:v>
                </c:pt>
                <c:pt idx="230">
                  <c:v>380.78100000000001</c:v>
                </c:pt>
                <c:pt idx="231">
                  <c:v>371.81700000000001</c:v>
                </c:pt>
                <c:pt idx="232">
                  <c:v>370.91899999999998</c:v>
                </c:pt>
                <c:pt idx="233">
                  <c:v>373.45100000000002</c:v>
                </c:pt>
                <c:pt idx="234">
                  <c:v>373.31599999999997</c:v>
                </c:pt>
                <c:pt idx="235">
                  <c:v>375.01799999999997</c:v>
                </c:pt>
                <c:pt idx="236">
                  <c:v>384.46800000000002</c:v>
                </c:pt>
                <c:pt idx="237">
                  <c:v>378.69900000000001</c:v>
                </c:pt>
                <c:pt idx="238">
                  <c:v>386.46499999999997</c:v>
                </c:pt>
                <c:pt idx="239">
                  <c:v>377.93200000000002</c:v>
                </c:pt>
                <c:pt idx="240">
                  <c:v>373.86500000000001</c:v>
                </c:pt>
                <c:pt idx="241">
                  <c:v>375.49799999999999</c:v>
                </c:pt>
                <c:pt idx="242">
                  <c:v>380.20100000000002</c:v>
                </c:pt>
                <c:pt idx="243">
                  <c:v>392.10300000000001</c:v>
                </c:pt>
                <c:pt idx="244">
                  <c:v>399.23599999999999</c:v>
                </c:pt>
                <c:pt idx="245">
                  <c:v>396.435</c:v>
                </c:pt>
                <c:pt idx="246">
                  <c:v>405.00200000000001</c:v>
                </c:pt>
                <c:pt idx="247">
                  <c:v>403.73599999999999</c:v>
                </c:pt>
                <c:pt idx="248">
                  <c:v>405.601</c:v>
                </c:pt>
                <c:pt idx="249">
                  <c:v>404.43799999999999</c:v>
                </c:pt>
                <c:pt idx="250">
                  <c:v>405.435</c:v>
                </c:pt>
                <c:pt idx="251">
                  <c:v>403.60500000000002</c:v>
                </c:pt>
                <c:pt idx="252">
                  <c:v>401.33800000000002</c:v>
                </c:pt>
                <c:pt idx="253">
                  <c:v>405.93799999999999</c:v>
                </c:pt>
                <c:pt idx="254">
                  <c:v>405.83800000000002</c:v>
                </c:pt>
                <c:pt idx="255">
                  <c:v>405.738</c:v>
                </c:pt>
                <c:pt idx="256">
                  <c:v>406.13799999999998</c:v>
                </c:pt>
                <c:pt idx="257">
                  <c:v>410.471</c:v>
                </c:pt>
                <c:pt idx="258">
                  <c:v>406.57100000000003</c:v>
                </c:pt>
                <c:pt idx="259">
                  <c:v>405.93799999999999</c:v>
                </c:pt>
                <c:pt idx="260">
                  <c:v>405.83800000000002</c:v>
                </c:pt>
                <c:pt idx="261">
                  <c:v>390.03399999999999</c:v>
                </c:pt>
                <c:pt idx="262">
                  <c:v>387.16800000000001</c:v>
                </c:pt>
                <c:pt idx="263">
                  <c:v>380.37099999999998</c:v>
                </c:pt>
                <c:pt idx="264">
                  <c:v>379.9</c:v>
                </c:pt>
                <c:pt idx="265">
                  <c:v>383.46699999999998</c:v>
                </c:pt>
                <c:pt idx="266">
                  <c:v>376.66699999999997</c:v>
                </c:pt>
                <c:pt idx="267">
                  <c:v>376.6</c:v>
                </c:pt>
                <c:pt idx="268">
                  <c:v>374.66699999999997</c:v>
                </c:pt>
                <c:pt idx="269">
                  <c:v>370.16699999999997</c:v>
                </c:pt>
                <c:pt idx="270">
                  <c:v>366.7</c:v>
                </c:pt>
                <c:pt idx="271">
                  <c:v>359.9</c:v>
                </c:pt>
                <c:pt idx="272">
                  <c:v>358.4</c:v>
                </c:pt>
                <c:pt idx="273">
                  <c:v>356.1</c:v>
                </c:pt>
                <c:pt idx="274">
                  <c:v>347.3</c:v>
                </c:pt>
                <c:pt idx="275">
                  <c:v>353.8</c:v>
                </c:pt>
                <c:pt idx="276">
                  <c:v>340.2</c:v>
                </c:pt>
                <c:pt idx="277">
                  <c:v>357.8</c:v>
                </c:pt>
                <c:pt idx="278">
                  <c:v>357.6</c:v>
                </c:pt>
                <c:pt idx="279">
                  <c:v>352.05</c:v>
                </c:pt>
                <c:pt idx="280">
                  <c:v>356.55</c:v>
                </c:pt>
                <c:pt idx="281">
                  <c:v>358.35</c:v>
                </c:pt>
                <c:pt idx="282">
                  <c:v>347.95</c:v>
                </c:pt>
                <c:pt idx="283">
                  <c:v>347.65</c:v>
                </c:pt>
                <c:pt idx="284">
                  <c:v>348.25</c:v>
                </c:pt>
                <c:pt idx="285">
                  <c:v>335.25</c:v>
                </c:pt>
                <c:pt idx="286">
                  <c:v>337.75</c:v>
                </c:pt>
                <c:pt idx="287">
                  <c:v>327.25</c:v>
                </c:pt>
                <c:pt idx="288">
                  <c:v>326.64999999999998</c:v>
                </c:pt>
                <c:pt idx="289">
                  <c:v>325.22500000000002</c:v>
                </c:pt>
                <c:pt idx="290">
                  <c:v>333.55</c:v>
                </c:pt>
                <c:pt idx="291">
                  <c:v>334.45</c:v>
                </c:pt>
                <c:pt idx="292">
                  <c:v>341.625</c:v>
                </c:pt>
                <c:pt idx="293">
                  <c:v>334.52499999999998</c:v>
                </c:pt>
                <c:pt idx="294">
                  <c:v>343.45</c:v>
                </c:pt>
                <c:pt idx="295">
                  <c:v>340.85</c:v>
                </c:pt>
                <c:pt idx="296">
                  <c:v>345.625</c:v>
                </c:pt>
                <c:pt idx="297">
                  <c:v>349.762</c:v>
                </c:pt>
                <c:pt idx="298">
                  <c:v>346.262</c:v>
                </c:pt>
                <c:pt idx="299">
                  <c:v>348.06200000000001</c:v>
                </c:pt>
                <c:pt idx="300">
                  <c:v>354.25</c:v>
                </c:pt>
                <c:pt idx="301">
                  <c:v>351.96199999999999</c:v>
                </c:pt>
                <c:pt idx="302">
                  <c:v>341.262</c:v>
                </c:pt>
                <c:pt idx="303">
                  <c:v>328.36200000000002</c:v>
                </c:pt>
                <c:pt idx="304">
                  <c:v>328.11200000000002</c:v>
                </c:pt>
                <c:pt idx="305">
                  <c:v>322.70600000000002</c:v>
                </c:pt>
                <c:pt idx="306">
                  <c:v>330.16199999999998</c:v>
                </c:pt>
                <c:pt idx="307">
                  <c:v>314.82100000000003</c:v>
                </c:pt>
                <c:pt idx="308">
                  <c:v>323.33100000000002</c:v>
                </c:pt>
                <c:pt idx="309">
                  <c:v>314.63099999999997</c:v>
                </c:pt>
                <c:pt idx="310">
                  <c:v>325.83100000000002</c:v>
                </c:pt>
                <c:pt idx="311">
                  <c:v>328.2</c:v>
                </c:pt>
                <c:pt idx="312">
                  <c:v>324.89999999999998</c:v>
                </c:pt>
                <c:pt idx="313">
                  <c:v>321.5</c:v>
                </c:pt>
                <c:pt idx="314">
                  <c:v>313.8</c:v>
                </c:pt>
                <c:pt idx="315">
                  <c:v>328.4</c:v>
                </c:pt>
                <c:pt idx="316">
                  <c:v>334.4</c:v>
                </c:pt>
                <c:pt idx="317">
                  <c:v>339.9</c:v>
                </c:pt>
                <c:pt idx="318">
                  <c:v>339.5</c:v>
                </c:pt>
                <c:pt idx="319">
                  <c:v>339.2</c:v>
                </c:pt>
                <c:pt idx="320">
                  <c:v>355.7</c:v>
                </c:pt>
                <c:pt idx="321">
                  <c:v>354.8</c:v>
                </c:pt>
                <c:pt idx="322">
                  <c:v>353.6</c:v>
                </c:pt>
                <c:pt idx="323">
                  <c:v>354.9</c:v>
                </c:pt>
                <c:pt idx="324">
                  <c:v>350</c:v>
                </c:pt>
                <c:pt idx="325">
                  <c:v>358.2</c:v>
                </c:pt>
                <c:pt idx="326">
                  <c:v>362.85</c:v>
                </c:pt>
                <c:pt idx="327">
                  <c:v>360.15</c:v>
                </c:pt>
                <c:pt idx="328">
                  <c:v>358.05</c:v>
                </c:pt>
                <c:pt idx="329">
                  <c:v>366.65</c:v>
                </c:pt>
                <c:pt idx="330">
                  <c:v>359.65</c:v>
                </c:pt>
                <c:pt idx="331">
                  <c:v>356.45</c:v>
                </c:pt>
                <c:pt idx="332">
                  <c:v>353.35</c:v>
                </c:pt>
                <c:pt idx="333">
                  <c:v>345.25</c:v>
                </c:pt>
                <c:pt idx="334">
                  <c:v>346.15</c:v>
                </c:pt>
                <c:pt idx="335">
                  <c:v>353.65</c:v>
                </c:pt>
                <c:pt idx="336">
                  <c:v>362.05</c:v>
                </c:pt>
                <c:pt idx="337">
                  <c:v>371.35</c:v>
                </c:pt>
                <c:pt idx="338">
                  <c:v>382.95</c:v>
                </c:pt>
                <c:pt idx="339">
                  <c:v>378.15</c:v>
                </c:pt>
                <c:pt idx="340">
                  <c:v>385.65</c:v>
                </c:pt>
                <c:pt idx="341">
                  <c:v>382.95</c:v>
                </c:pt>
                <c:pt idx="342">
                  <c:v>366.6</c:v>
                </c:pt>
                <c:pt idx="343">
                  <c:v>366.1</c:v>
                </c:pt>
                <c:pt idx="344">
                  <c:v>366.3</c:v>
                </c:pt>
                <c:pt idx="345">
                  <c:v>370.85</c:v>
                </c:pt>
                <c:pt idx="346">
                  <c:v>371.45</c:v>
                </c:pt>
                <c:pt idx="347">
                  <c:v>370.55</c:v>
                </c:pt>
                <c:pt idx="348">
                  <c:v>381.45</c:v>
                </c:pt>
                <c:pt idx="349">
                  <c:v>377.95</c:v>
                </c:pt>
                <c:pt idx="350">
                  <c:v>372.75</c:v>
                </c:pt>
                <c:pt idx="351">
                  <c:v>375.05</c:v>
                </c:pt>
                <c:pt idx="352">
                  <c:v>364.65</c:v>
                </c:pt>
                <c:pt idx="353">
                  <c:v>359.15</c:v>
                </c:pt>
                <c:pt idx="354">
                  <c:v>363.15</c:v>
                </c:pt>
                <c:pt idx="355">
                  <c:v>371.05</c:v>
                </c:pt>
                <c:pt idx="356">
                  <c:v>381.75</c:v>
                </c:pt>
                <c:pt idx="357">
                  <c:v>385.75</c:v>
                </c:pt>
                <c:pt idx="358">
                  <c:v>383.85</c:v>
                </c:pt>
                <c:pt idx="359">
                  <c:v>389.45</c:v>
                </c:pt>
                <c:pt idx="360">
                  <c:v>385.35</c:v>
                </c:pt>
                <c:pt idx="361">
                  <c:v>395.45</c:v>
                </c:pt>
                <c:pt idx="362">
                  <c:v>400.15</c:v>
                </c:pt>
                <c:pt idx="363">
                  <c:v>398.55</c:v>
                </c:pt>
                <c:pt idx="364">
                  <c:v>401.35</c:v>
                </c:pt>
                <c:pt idx="365">
                  <c:v>401.95</c:v>
                </c:pt>
                <c:pt idx="366">
                  <c:v>405.55</c:v>
                </c:pt>
                <c:pt idx="367">
                  <c:v>415.95</c:v>
                </c:pt>
                <c:pt idx="368">
                  <c:v>414.05</c:v>
                </c:pt>
                <c:pt idx="369">
                  <c:v>406.35</c:v>
                </c:pt>
                <c:pt idx="370">
                  <c:v>414.95</c:v>
                </c:pt>
                <c:pt idx="371">
                  <c:v>409.05</c:v>
                </c:pt>
                <c:pt idx="372">
                  <c:v>426.65</c:v>
                </c:pt>
                <c:pt idx="373">
                  <c:v>426.75</c:v>
                </c:pt>
                <c:pt idx="374">
                  <c:v>437.85</c:v>
                </c:pt>
                <c:pt idx="375">
                  <c:v>438.25</c:v>
                </c:pt>
                <c:pt idx="376">
                  <c:v>437.15</c:v>
                </c:pt>
                <c:pt idx="377">
                  <c:v>443.55</c:v>
                </c:pt>
                <c:pt idx="378">
                  <c:v>450.05</c:v>
                </c:pt>
                <c:pt idx="379">
                  <c:v>455.95</c:v>
                </c:pt>
                <c:pt idx="380">
                  <c:v>451.25</c:v>
                </c:pt>
                <c:pt idx="381">
                  <c:v>451.85</c:v>
                </c:pt>
                <c:pt idx="382">
                  <c:v>460.05</c:v>
                </c:pt>
                <c:pt idx="383">
                  <c:v>451.15</c:v>
                </c:pt>
                <c:pt idx="384">
                  <c:v>445.65</c:v>
                </c:pt>
                <c:pt idx="385">
                  <c:v>442.75</c:v>
                </c:pt>
                <c:pt idx="386">
                  <c:v>444.65</c:v>
                </c:pt>
                <c:pt idx="387">
                  <c:v>433.95</c:v>
                </c:pt>
                <c:pt idx="388">
                  <c:v>432.35</c:v>
                </c:pt>
                <c:pt idx="389">
                  <c:v>447.35</c:v>
                </c:pt>
                <c:pt idx="390">
                  <c:v>445.95</c:v>
                </c:pt>
                <c:pt idx="391">
                  <c:v>451.85</c:v>
                </c:pt>
                <c:pt idx="392">
                  <c:v>436.85</c:v>
                </c:pt>
                <c:pt idx="393">
                  <c:v>430.05</c:v>
                </c:pt>
                <c:pt idx="394">
                  <c:v>422.25</c:v>
                </c:pt>
                <c:pt idx="395">
                  <c:v>423.15</c:v>
                </c:pt>
                <c:pt idx="396">
                  <c:v>424.75</c:v>
                </c:pt>
                <c:pt idx="397">
                  <c:v>423.05</c:v>
                </c:pt>
                <c:pt idx="398">
                  <c:v>427.05</c:v>
                </c:pt>
                <c:pt idx="399">
                  <c:v>423.65</c:v>
                </c:pt>
                <c:pt idx="400">
                  <c:v>418.75</c:v>
                </c:pt>
                <c:pt idx="401">
                  <c:v>422.25</c:v>
                </c:pt>
                <c:pt idx="402">
                  <c:v>437.25</c:v>
                </c:pt>
                <c:pt idx="403">
                  <c:v>453.15</c:v>
                </c:pt>
                <c:pt idx="404">
                  <c:v>459.75</c:v>
                </c:pt>
                <c:pt idx="405">
                  <c:v>458.25</c:v>
                </c:pt>
                <c:pt idx="406">
                  <c:v>459.25</c:v>
                </c:pt>
                <c:pt idx="407">
                  <c:v>444.45</c:v>
                </c:pt>
                <c:pt idx="408">
                  <c:v>446.25</c:v>
                </c:pt>
                <c:pt idx="409">
                  <c:v>437.75</c:v>
                </c:pt>
                <c:pt idx="410">
                  <c:v>433.55</c:v>
                </c:pt>
                <c:pt idx="411">
                  <c:v>428.05</c:v>
                </c:pt>
                <c:pt idx="412">
                  <c:v>420.2</c:v>
                </c:pt>
                <c:pt idx="413">
                  <c:v>420.4</c:v>
                </c:pt>
                <c:pt idx="414">
                  <c:v>418.6</c:v>
                </c:pt>
                <c:pt idx="415">
                  <c:v>416.7</c:v>
                </c:pt>
                <c:pt idx="416">
                  <c:v>418.6</c:v>
                </c:pt>
                <c:pt idx="417">
                  <c:v>402.2</c:v>
                </c:pt>
                <c:pt idx="418">
                  <c:v>400.5</c:v>
                </c:pt>
                <c:pt idx="419">
                  <c:v>403.4</c:v>
                </c:pt>
                <c:pt idx="420">
                  <c:v>398.2</c:v>
                </c:pt>
                <c:pt idx="421">
                  <c:v>393.8</c:v>
                </c:pt>
                <c:pt idx="422">
                  <c:v>395.2</c:v>
                </c:pt>
                <c:pt idx="423">
                  <c:v>391.75</c:v>
                </c:pt>
                <c:pt idx="424">
                  <c:v>389.25</c:v>
                </c:pt>
                <c:pt idx="425">
                  <c:v>388.6</c:v>
                </c:pt>
                <c:pt idx="426">
                  <c:v>387.9</c:v>
                </c:pt>
                <c:pt idx="427">
                  <c:v>396.6</c:v>
                </c:pt>
                <c:pt idx="428">
                  <c:v>403.4</c:v>
                </c:pt>
                <c:pt idx="429">
                  <c:v>390.8</c:v>
                </c:pt>
                <c:pt idx="430">
                  <c:v>387.75</c:v>
                </c:pt>
                <c:pt idx="431">
                  <c:v>397.05</c:v>
                </c:pt>
                <c:pt idx="432">
                  <c:v>402.35</c:v>
                </c:pt>
                <c:pt idx="433">
                  <c:v>401.75</c:v>
                </c:pt>
                <c:pt idx="434">
                  <c:v>392.75</c:v>
                </c:pt>
                <c:pt idx="435">
                  <c:v>395.55</c:v>
                </c:pt>
                <c:pt idx="436">
                  <c:v>394.45</c:v>
                </c:pt>
                <c:pt idx="437">
                  <c:v>386.85</c:v>
                </c:pt>
                <c:pt idx="438">
                  <c:v>374.96699999999998</c:v>
                </c:pt>
                <c:pt idx="439">
                  <c:v>381.56700000000001</c:v>
                </c:pt>
                <c:pt idx="440">
                  <c:v>379.06700000000001</c:v>
                </c:pt>
                <c:pt idx="441">
                  <c:v>380.899</c:v>
                </c:pt>
                <c:pt idx="442">
                  <c:v>381.666</c:v>
                </c:pt>
                <c:pt idx="443">
                  <c:v>390.2</c:v>
                </c:pt>
                <c:pt idx="444">
                  <c:v>369.166</c:v>
                </c:pt>
                <c:pt idx="445">
                  <c:v>365.298</c:v>
                </c:pt>
                <c:pt idx="446">
                  <c:v>366.798</c:v>
                </c:pt>
                <c:pt idx="447">
                  <c:v>371.39800000000002</c:v>
                </c:pt>
                <c:pt idx="448">
                  <c:v>401.26299999999998</c:v>
                </c:pt>
                <c:pt idx="449">
                  <c:v>404.22800000000001</c:v>
                </c:pt>
                <c:pt idx="450">
                  <c:v>397.02800000000002</c:v>
                </c:pt>
                <c:pt idx="451">
                  <c:v>387.69499999999999</c:v>
                </c:pt>
                <c:pt idx="452">
                  <c:v>392.99599999999998</c:v>
                </c:pt>
                <c:pt idx="453">
                  <c:v>380.99700000000001</c:v>
                </c:pt>
                <c:pt idx="454">
                  <c:v>359.161</c:v>
                </c:pt>
                <c:pt idx="455">
                  <c:v>364.86799999999999</c:v>
                </c:pt>
                <c:pt idx="456">
                  <c:v>358.13200000000001</c:v>
                </c:pt>
                <c:pt idx="457">
                  <c:v>343.49700000000001</c:v>
                </c:pt>
                <c:pt idx="458">
                  <c:v>339.233</c:v>
                </c:pt>
                <c:pt idx="459">
                  <c:v>315.46499999999997</c:v>
                </c:pt>
                <c:pt idx="460">
                  <c:v>323.2</c:v>
                </c:pt>
                <c:pt idx="461">
                  <c:v>320.596</c:v>
                </c:pt>
                <c:pt idx="462">
                  <c:v>328.87099999999998</c:v>
                </c:pt>
                <c:pt idx="463">
                  <c:v>332.04500000000002</c:v>
                </c:pt>
                <c:pt idx="464">
                  <c:v>345.83199999999999</c:v>
                </c:pt>
                <c:pt idx="465">
                  <c:v>352.87799999999999</c:v>
                </c:pt>
                <c:pt idx="466">
                  <c:v>349.67</c:v>
                </c:pt>
                <c:pt idx="467">
                  <c:v>335.03899999999999</c:v>
                </c:pt>
                <c:pt idx="468">
                  <c:v>333.13499999999999</c:v>
                </c:pt>
                <c:pt idx="469">
                  <c:v>329.96499999999997</c:v>
                </c:pt>
                <c:pt idx="470">
                  <c:v>325.27</c:v>
                </c:pt>
                <c:pt idx="471">
                  <c:v>307.90600000000001</c:v>
                </c:pt>
                <c:pt idx="472">
                  <c:v>301.57499999999999</c:v>
                </c:pt>
                <c:pt idx="473">
                  <c:v>289.327</c:v>
                </c:pt>
                <c:pt idx="474">
                  <c:v>285.84399999999999</c:v>
                </c:pt>
                <c:pt idx="475">
                  <c:v>280.59800000000001</c:v>
                </c:pt>
                <c:pt idx="476">
                  <c:v>282.036</c:v>
                </c:pt>
                <c:pt idx="477">
                  <c:v>278.30700000000002</c:v>
                </c:pt>
                <c:pt idx="478">
                  <c:v>286.93799999999999</c:v>
                </c:pt>
                <c:pt idx="479">
                  <c:v>283.20400000000001</c:v>
                </c:pt>
                <c:pt idx="480">
                  <c:v>281.79399999999998</c:v>
                </c:pt>
                <c:pt idx="481">
                  <c:v>278.05900000000003</c:v>
                </c:pt>
                <c:pt idx="482">
                  <c:v>267.29300000000001</c:v>
                </c:pt>
                <c:pt idx="483">
                  <c:v>267.56200000000001</c:v>
                </c:pt>
                <c:pt idx="484">
                  <c:v>270.64400000000001</c:v>
                </c:pt>
                <c:pt idx="485">
                  <c:v>263.19400000000002</c:v>
                </c:pt>
                <c:pt idx="486">
                  <c:v>258.46699999999998</c:v>
                </c:pt>
                <c:pt idx="487">
                  <c:v>256.73200000000003</c:v>
                </c:pt>
                <c:pt idx="488">
                  <c:v>253.833</c:v>
                </c:pt>
                <c:pt idx="489">
                  <c:v>251.696</c:v>
                </c:pt>
                <c:pt idx="490">
                  <c:v>247.86699999999999</c:v>
                </c:pt>
                <c:pt idx="491">
                  <c:v>242.79400000000001</c:v>
                </c:pt>
                <c:pt idx="492">
                  <c:v>229.13499999999999</c:v>
                </c:pt>
                <c:pt idx="493">
                  <c:v>232.43899999999999</c:v>
                </c:pt>
                <c:pt idx="494">
                  <c:v>237.75800000000001</c:v>
                </c:pt>
                <c:pt idx="495">
                  <c:v>236.92699999999999</c:v>
                </c:pt>
                <c:pt idx="496">
                  <c:v>227.702</c:v>
                </c:pt>
                <c:pt idx="497">
                  <c:v>230.86199999999999</c:v>
                </c:pt>
                <c:pt idx="498">
                  <c:v>228.334</c:v>
                </c:pt>
                <c:pt idx="499">
                  <c:v>214.505</c:v>
                </c:pt>
                <c:pt idx="500">
                  <c:v>207.233</c:v>
                </c:pt>
                <c:pt idx="501">
                  <c:v>206.59200000000001</c:v>
                </c:pt>
                <c:pt idx="502">
                  <c:v>207.54499999999999</c:v>
                </c:pt>
                <c:pt idx="503">
                  <c:v>199.398</c:v>
                </c:pt>
                <c:pt idx="504">
                  <c:v>235.65</c:v>
                </c:pt>
                <c:pt idx="505">
                  <c:v>229.702</c:v>
                </c:pt>
                <c:pt idx="506">
                  <c:v>225.196</c:v>
                </c:pt>
                <c:pt idx="507">
                  <c:v>221.79599999999999</c:v>
                </c:pt>
                <c:pt idx="508">
                  <c:v>231.22800000000001</c:v>
                </c:pt>
                <c:pt idx="509">
                  <c:v>218.69300000000001</c:v>
                </c:pt>
                <c:pt idx="510">
                  <c:v>215.26</c:v>
                </c:pt>
                <c:pt idx="511">
                  <c:v>196.59</c:v>
                </c:pt>
                <c:pt idx="512">
                  <c:v>194.59</c:v>
                </c:pt>
                <c:pt idx="513">
                  <c:v>194.285</c:v>
                </c:pt>
                <c:pt idx="514">
                  <c:v>189.16</c:v>
                </c:pt>
                <c:pt idx="515">
                  <c:v>186.76</c:v>
                </c:pt>
                <c:pt idx="516">
                  <c:v>186.06</c:v>
                </c:pt>
                <c:pt idx="517">
                  <c:v>186.16</c:v>
                </c:pt>
                <c:pt idx="518">
                  <c:v>186.16</c:v>
                </c:pt>
                <c:pt idx="519">
                  <c:v>180.56</c:v>
                </c:pt>
                <c:pt idx="520">
                  <c:v>184.76</c:v>
                </c:pt>
                <c:pt idx="521">
                  <c:v>184.96</c:v>
                </c:pt>
                <c:pt idx="522">
                  <c:v>184.76</c:v>
                </c:pt>
                <c:pt idx="523">
                  <c:v>181.13499999999999</c:v>
                </c:pt>
                <c:pt idx="524">
                  <c:v>183.935</c:v>
                </c:pt>
                <c:pt idx="525">
                  <c:v>209.5</c:v>
                </c:pt>
                <c:pt idx="526">
                  <c:v>209.1</c:v>
                </c:pt>
                <c:pt idx="527">
                  <c:v>203.6</c:v>
                </c:pt>
                <c:pt idx="528">
                  <c:v>192.5</c:v>
                </c:pt>
                <c:pt idx="529">
                  <c:v>190.8</c:v>
                </c:pt>
                <c:pt idx="530">
                  <c:v>188.6</c:v>
                </c:pt>
                <c:pt idx="531">
                  <c:v>182.1</c:v>
                </c:pt>
                <c:pt idx="532">
                  <c:v>181</c:v>
                </c:pt>
                <c:pt idx="533">
                  <c:v>181.6</c:v>
                </c:pt>
                <c:pt idx="534">
                  <c:v>188.7</c:v>
                </c:pt>
                <c:pt idx="535">
                  <c:v>185.1</c:v>
                </c:pt>
                <c:pt idx="536">
                  <c:v>180.3</c:v>
                </c:pt>
                <c:pt idx="537">
                  <c:v>186.8</c:v>
                </c:pt>
                <c:pt idx="538">
                  <c:v>195</c:v>
                </c:pt>
                <c:pt idx="539">
                  <c:v>192.45</c:v>
                </c:pt>
                <c:pt idx="540">
                  <c:v>194.39599999999999</c:v>
                </c:pt>
                <c:pt idx="541">
                  <c:v>191.43199999999999</c:v>
                </c:pt>
                <c:pt idx="542">
                  <c:v>191.501</c:v>
                </c:pt>
                <c:pt idx="543">
                  <c:v>191.66900000000001</c:v>
                </c:pt>
                <c:pt idx="544">
                  <c:v>187.64699999999999</c:v>
                </c:pt>
                <c:pt idx="545">
                  <c:v>186.87</c:v>
                </c:pt>
                <c:pt idx="546">
                  <c:v>189.77500000000001</c:v>
                </c:pt>
                <c:pt idx="547">
                  <c:v>179.27199999999999</c:v>
                </c:pt>
                <c:pt idx="548">
                  <c:v>179.405</c:v>
                </c:pt>
                <c:pt idx="549">
                  <c:v>184.63399999999999</c:v>
                </c:pt>
                <c:pt idx="550">
                  <c:v>182.00299999999999</c:v>
                </c:pt>
                <c:pt idx="551">
                  <c:v>167.80600000000001</c:v>
                </c:pt>
                <c:pt idx="552">
                  <c:v>156.77699999999999</c:v>
                </c:pt>
                <c:pt idx="553">
                  <c:v>154.84200000000001</c:v>
                </c:pt>
                <c:pt idx="554">
                  <c:v>145.16</c:v>
                </c:pt>
                <c:pt idx="555">
                  <c:v>131.21199999999999</c:v>
                </c:pt>
                <c:pt idx="556">
                  <c:v>127.367</c:v>
                </c:pt>
                <c:pt idx="557">
                  <c:v>141.982</c:v>
                </c:pt>
                <c:pt idx="558">
                  <c:v>125.80200000000001</c:v>
                </c:pt>
                <c:pt idx="559">
                  <c:v>127.16200000000001</c:v>
                </c:pt>
                <c:pt idx="560">
                  <c:v>122.925</c:v>
                </c:pt>
                <c:pt idx="561">
                  <c:v>120.79</c:v>
                </c:pt>
                <c:pt idx="562">
                  <c:v>138.49100000000001</c:v>
                </c:pt>
                <c:pt idx="563">
                  <c:v>137.446</c:v>
                </c:pt>
                <c:pt idx="564">
                  <c:v>124.991</c:v>
                </c:pt>
                <c:pt idx="565">
                  <c:v>123.648</c:v>
                </c:pt>
                <c:pt idx="566">
                  <c:v>130.309</c:v>
                </c:pt>
                <c:pt idx="567">
                  <c:v>124.27</c:v>
                </c:pt>
                <c:pt idx="568">
                  <c:v>116.492</c:v>
                </c:pt>
                <c:pt idx="569">
                  <c:v>122.295</c:v>
                </c:pt>
                <c:pt idx="570">
                  <c:v>132.66399999999999</c:v>
                </c:pt>
                <c:pt idx="571">
                  <c:v>141.52000000000001</c:v>
                </c:pt>
                <c:pt idx="572">
                  <c:v>136.13300000000001</c:v>
                </c:pt>
                <c:pt idx="573">
                  <c:v>148.51900000000001</c:v>
                </c:pt>
                <c:pt idx="574">
                  <c:v>158.33500000000001</c:v>
                </c:pt>
                <c:pt idx="575">
                  <c:v>165.423</c:v>
                </c:pt>
                <c:pt idx="576">
                  <c:v>169.03299999999999</c:v>
                </c:pt>
                <c:pt idx="577">
                  <c:v>163.66300000000001</c:v>
                </c:pt>
                <c:pt idx="578">
                  <c:v>157.316</c:v>
                </c:pt>
                <c:pt idx="579">
                  <c:v>165.07599999999999</c:v>
                </c:pt>
                <c:pt idx="580">
                  <c:v>178.27699999999999</c:v>
                </c:pt>
                <c:pt idx="581">
                  <c:v>181.84399999999999</c:v>
                </c:pt>
                <c:pt idx="582">
                  <c:v>183.40299999999999</c:v>
                </c:pt>
                <c:pt idx="583">
                  <c:v>182.03299999999999</c:v>
                </c:pt>
                <c:pt idx="584">
                  <c:v>169.20599999999999</c:v>
                </c:pt>
                <c:pt idx="585">
                  <c:v>165.80500000000001</c:v>
                </c:pt>
                <c:pt idx="586">
                  <c:v>162.77099999999999</c:v>
                </c:pt>
                <c:pt idx="587">
                  <c:v>184.69499999999999</c:v>
                </c:pt>
                <c:pt idx="588">
                  <c:v>199.09200000000001</c:v>
                </c:pt>
                <c:pt idx="589">
                  <c:v>201.68299999999999</c:v>
                </c:pt>
                <c:pt idx="590">
                  <c:v>198.67500000000001</c:v>
                </c:pt>
                <c:pt idx="591">
                  <c:v>197.363</c:v>
                </c:pt>
                <c:pt idx="592">
                  <c:v>197.78299999999999</c:v>
                </c:pt>
                <c:pt idx="593">
                  <c:v>198.34299999999999</c:v>
                </c:pt>
                <c:pt idx="594">
                  <c:v>198.56399999999999</c:v>
                </c:pt>
                <c:pt idx="595">
                  <c:v>196.917</c:v>
                </c:pt>
                <c:pt idx="596">
                  <c:v>189.43100000000001</c:v>
                </c:pt>
                <c:pt idx="597">
                  <c:v>193.37</c:v>
                </c:pt>
                <c:pt idx="598">
                  <c:v>204.59100000000001</c:v>
                </c:pt>
                <c:pt idx="599">
                  <c:v>192.97900000000001</c:v>
                </c:pt>
                <c:pt idx="600">
                  <c:v>190.11799999999999</c:v>
                </c:pt>
                <c:pt idx="601">
                  <c:v>198.50800000000001</c:v>
                </c:pt>
                <c:pt idx="602">
                  <c:v>202.35499999999999</c:v>
                </c:pt>
                <c:pt idx="603">
                  <c:v>197.97399999999999</c:v>
                </c:pt>
                <c:pt idx="604">
                  <c:v>195.47499999999999</c:v>
                </c:pt>
                <c:pt idx="605">
                  <c:v>191.74199999999999</c:v>
                </c:pt>
                <c:pt idx="606">
                  <c:v>190.56299999999999</c:v>
                </c:pt>
                <c:pt idx="607">
                  <c:v>196.31100000000001</c:v>
                </c:pt>
                <c:pt idx="608">
                  <c:v>194.40299999999999</c:v>
                </c:pt>
                <c:pt idx="609">
                  <c:v>203.69300000000001</c:v>
                </c:pt>
                <c:pt idx="610">
                  <c:v>202.42</c:v>
                </c:pt>
                <c:pt idx="611">
                  <c:v>205.922</c:v>
                </c:pt>
                <c:pt idx="612">
                  <c:v>225.07499999999999</c:v>
                </c:pt>
                <c:pt idx="613">
                  <c:v>227.78899999999999</c:v>
                </c:pt>
                <c:pt idx="614">
                  <c:v>227.70500000000001</c:v>
                </c:pt>
                <c:pt idx="615">
                  <c:v>227.01499999999999</c:v>
                </c:pt>
                <c:pt idx="616">
                  <c:v>211.14</c:v>
                </c:pt>
                <c:pt idx="617">
                  <c:v>204.13300000000001</c:v>
                </c:pt>
                <c:pt idx="618">
                  <c:v>208.90299999999999</c:v>
                </c:pt>
                <c:pt idx="619">
                  <c:v>205.26499999999999</c:v>
                </c:pt>
                <c:pt idx="620">
                  <c:v>218.28899999999999</c:v>
                </c:pt>
                <c:pt idx="621">
                  <c:v>221.63</c:v>
                </c:pt>
                <c:pt idx="622">
                  <c:v>212.535</c:v>
                </c:pt>
                <c:pt idx="623">
                  <c:v>217.22200000000001</c:v>
                </c:pt>
                <c:pt idx="624">
                  <c:v>227.13399999999999</c:v>
                </c:pt>
                <c:pt idx="625">
                  <c:v>229.01300000000001</c:v>
                </c:pt>
                <c:pt idx="626">
                  <c:v>231.08799999999999</c:v>
                </c:pt>
                <c:pt idx="627">
                  <c:v>229.16</c:v>
                </c:pt>
                <c:pt idx="628">
                  <c:v>223.75800000000001</c:v>
                </c:pt>
                <c:pt idx="629">
                  <c:v>231.21</c:v>
                </c:pt>
                <c:pt idx="630">
                  <c:v>230.29499999999999</c:v>
                </c:pt>
                <c:pt idx="631">
                  <c:v>224.83</c:v>
                </c:pt>
                <c:pt idx="632">
                  <c:v>234.84299999999999</c:v>
                </c:pt>
                <c:pt idx="633">
                  <c:v>249.595</c:v>
                </c:pt>
                <c:pt idx="634">
                  <c:v>248.96</c:v>
                </c:pt>
                <c:pt idx="635">
                  <c:v>246.75399999999999</c:v>
                </c:pt>
                <c:pt idx="636">
                  <c:v>249.70099999999999</c:v>
                </c:pt>
                <c:pt idx="637">
                  <c:v>252.40700000000001</c:v>
                </c:pt>
                <c:pt idx="638">
                  <c:v>247.25299999999999</c:v>
                </c:pt>
                <c:pt idx="639">
                  <c:v>239.006</c:v>
                </c:pt>
                <c:pt idx="640">
                  <c:v>232.655</c:v>
                </c:pt>
                <c:pt idx="641">
                  <c:v>227.346</c:v>
                </c:pt>
                <c:pt idx="642">
                  <c:v>231.16800000000001</c:v>
                </c:pt>
                <c:pt idx="643">
                  <c:v>224.95</c:v>
                </c:pt>
                <c:pt idx="644">
                  <c:v>221.976</c:v>
                </c:pt>
                <c:pt idx="645">
                  <c:v>222.495</c:v>
                </c:pt>
                <c:pt idx="646">
                  <c:v>218.83799999999999</c:v>
                </c:pt>
                <c:pt idx="647">
                  <c:v>214.303</c:v>
                </c:pt>
                <c:pt idx="648">
                  <c:v>211.78299999999999</c:v>
                </c:pt>
                <c:pt idx="649">
                  <c:v>214.27099999999999</c:v>
                </c:pt>
                <c:pt idx="650">
                  <c:v>218.04300000000001</c:v>
                </c:pt>
                <c:pt idx="651">
                  <c:v>217.92500000000001</c:v>
                </c:pt>
                <c:pt idx="652">
                  <c:v>206.95099999999999</c:v>
                </c:pt>
                <c:pt idx="653">
                  <c:v>206.863</c:v>
                </c:pt>
                <c:pt idx="654">
                  <c:v>203.26599999999999</c:v>
                </c:pt>
                <c:pt idx="655">
                  <c:v>202.71799999999999</c:v>
                </c:pt>
                <c:pt idx="656">
                  <c:v>196.45699999999999</c:v>
                </c:pt>
                <c:pt idx="657">
                  <c:v>201.797</c:v>
                </c:pt>
                <c:pt idx="658">
                  <c:v>196.673</c:v>
                </c:pt>
                <c:pt idx="659">
                  <c:v>196.93700000000001</c:v>
                </c:pt>
                <c:pt idx="660">
                  <c:v>202.39599999999999</c:v>
                </c:pt>
                <c:pt idx="661">
                  <c:v>209.672</c:v>
                </c:pt>
                <c:pt idx="662">
                  <c:v>206.316</c:v>
                </c:pt>
                <c:pt idx="663">
                  <c:v>213.32400000000001</c:v>
                </c:pt>
                <c:pt idx="664">
                  <c:v>215.16499999999999</c:v>
                </c:pt>
                <c:pt idx="665">
                  <c:v>213.48599999999999</c:v>
                </c:pt>
                <c:pt idx="666">
                  <c:v>213.66900000000001</c:v>
                </c:pt>
                <c:pt idx="667">
                  <c:v>220.74700000000001</c:v>
                </c:pt>
                <c:pt idx="668">
                  <c:v>225.21199999999999</c:v>
                </c:pt>
                <c:pt idx="669">
                  <c:v>228.90299999999999</c:v>
                </c:pt>
                <c:pt idx="670">
                  <c:v>225.107</c:v>
                </c:pt>
                <c:pt idx="671">
                  <c:v>223.90199999999999</c:v>
                </c:pt>
                <c:pt idx="672">
                  <c:v>226.24</c:v>
                </c:pt>
                <c:pt idx="673">
                  <c:v>215.95400000000001</c:v>
                </c:pt>
                <c:pt idx="674">
                  <c:v>225.64</c:v>
                </c:pt>
                <c:pt idx="675">
                  <c:v>228.643</c:v>
                </c:pt>
                <c:pt idx="676">
                  <c:v>229.899</c:v>
                </c:pt>
                <c:pt idx="677">
                  <c:v>234.435</c:v>
                </c:pt>
                <c:pt idx="678">
                  <c:v>247.20500000000001</c:v>
                </c:pt>
                <c:pt idx="679">
                  <c:v>244.11799999999999</c:v>
                </c:pt>
                <c:pt idx="680">
                  <c:v>238.23500000000001</c:v>
                </c:pt>
                <c:pt idx="681">
                  <c:v>234.74299999999999</c:v>
                </c:pt>
                <c:pt idx="682">
                  <c:v>230.79499999999999</c:v>
                </c:pt>
                <c:pt idx="683">
                  <c:v>220.25399999999999</c:v>
                </c:pt>
                <c:pt idx="684">
                  <c:v>219.42599999999999</c:v>
                </c:pt>
                <c:pt idx="685">
                  <c:v>220.04900000000001</c:v>
                </c:pt>
                <c:pt idx="686">
                  <c:v>213.63800000000001</c:v>
                </c:pt>
                <c:pt idx="687">
                  <c:v>213.34100000000001</c:v>
                </c:pt>
                <c:pt idx="688">
                  <c:v>222.48599999999999</c:v>
                </c:pt>
                <c:pt idx="689">
                  <c:v>221.87</c:v>
                </c:pt>
                <c:pt idx="690">
                  <c:v>217.56800000000001</c:v>
                </c:pt>
                <c:pt idx="691">
                  <c:v>214.67400000000001</c:v>
                </c:pt>
                <c:pt idx="692">
                  <c:v>215.405</c:v>
                </c:pt>
                <c:pt idx="693">
                  <c:v>216.017</c:v>
                </c:pt>
                <c:pt idx="694">
                  <c:v>216.40100000000001</c:v>
                </c:pt>
                <c:pt idx="695">
                  <c:v>211.21</c:v>
                </c:pt>
                <c:pt idx="696">
                  <c:v>209.04900000000001</c:v>
                </c:pt>
                <c:pt idx="697">
                  <c:v>207.85599999999999</c:v>
                </c:pt>
                <c:pt idx="698">
                  <c:v>206.45</c:v>
                </c:pt>
                <c:pt idx="699">
                  <c:v>204.34700000000001</c:v>
                </c:pt>
                <c:pt idx="700">
                  <c:v>206.798</c:v>
                </c:pt>
                <c:pt idx="701">
                  <c:v>213.46600000000001</c:v>
                </c:pt>
                <c:pt idx="702">
                  <c:v>207.63300000000001</c:v>
                </c:pt>
                <c:pt idx="703">
                  <c:v>205.06899999999999</c:v>
                </c:pt>
                <c:pt idx="704">
                  <c:v>209.14099999999999</c:v>
                </c:pt>
                <c:pt idx="705">
                  <c:v>212.035</c:v>
                </c:pt>
                <c:pt idx="706">
                  <c:v>216.25800000000001</c:v>
                </c:pt>
                <c:pt idx="707">
                  <c:v>219.33600000000001</c:v>
                </c:pt>
                <c:pt idx="708">
                  <c:v>220.26599999999999</c:v>
                </c:pt>
                <c:pt idx="709">
                  <c:v>217.43199999999999</c:v>
                </c:pt>
                <c:pt idx="710">
                  <c:v>218.53200000000001</c:v>
                </c:pt>
                <c:pt idx="711">
                  <c:v>229.33199999999999</c:v>
                </c:pt>
                <c:pt idx="712">
                  <c:v>221.13200000000001</c:v>
                </c:pt>
                <c:pt idx="713">
                  <c:v>218.89699999999999</c:v>
                </c:pt>
                <c:pt idx="714">
                  <c:v>218.99700000000001</c:v>
                </c:pt>
                <c:pt idx="715">
                  <c:v>218.732</c:v>
                </c:pt>
                <c:pt idx="716">
                  <c:v>219.48099999999999</c:v>
                </c:pt>
                <c:pt idx="717">
                  <c:v>211.76400000000001</c:v>
                </c:pt>
                <c:pt idx="718">
                  <c:v>208.215</c:v>
                </c:pt>
                <c:pt idx="719">
                  <c:v>209.09899999999999</c:v>
                </c:pt>
                <c:pt idx="720">
                  <c:v>212.084</c:v>
                </c:pt>
                <c:pt idx="721">
                  <c:v>209.702</c:v>
                </c:pt>
                <c:pt idx="722">
                  <c:v>208.83699999999999</c:v>
                </c:pt>
                <c:pt idx="723">
                  <c:v>219.4</c:v>
                </c:pt>
                <c:pt idx="724">
                  <c:v>217.488</c:v>
                </c:pt>
                <c:pt idx="725">
                  <c:v>213.80199999999999</c:v>
                </c:pt>
                <c:pt idx="726">
                  <c:v>219.50200000000001</c:v>
                </c:pt>
                <c:pt idx="727">
                  <c:v>227.33199999999999</c:v>
                </c:pt>
                <c:pt idx="728">
                  <c:v>228.03200000000001</c:v>
                </c:pt>
                <c:pt idx="729">
                  <c:v>228.93199999999999</c:v>
                </c:pt>
                <c:pt idx="730">
                  <c:v>223.03399999999999</c:v>
                </c:pt>
                <c:pt idx="731">
                  <c:v>229.934</c:v>
                </c:pt>
                <c:pt idx="732">
                  <c:v>228.26400000000001</c:v>
                </c:pt>
                <c:pt idx="733">
                  <c:v>230.74700000000001</c:v>
                </c:pt>
                <c:pt idx="734">
                  <c:v>233.16300000000001</c:v>
                </c:pt>
                <c:pt idx="735">
                  <c:v>224.566</c:v>
                </c:pt>
                <c:pt idx="736">
                  <c:v>222.33199999999999</c:v>
                </c:pt>
                <c:pt idx="737">
                  <c:v>230.34800000000001</c:v>
                </c:pt>
                <c:pt idx="738">
                  <c:v>220.767</c:v>
                </c:pt>
                <c:pt idx="739">
                  <c:v>220.43199999999999</c:v>
                </c:pt>
                <c:pt idx="740">
                  <c:v>220.60900000000001</c:v>
                </c:pt>
                <c:pt idx="741">
                  <c:v>225.43199999999999</c:v>
                </c:pt>
                <c:pt idx="742">
                  <c:v>228.232</c:v>
                </c:pt>
                <c:pt idx="743">
                  <c:v>228.33199999999999</c:v>
                </c:pt>
                <c:pt idx="744">
                  <c:v>222.90199999999999</c:v>
                </c:pt>
                <c:pt idx="745">
                  <c:v>221.03899999999999</c:v>
                </c:pt>
                <c:pt idx="746">
                  <c:v>221.04900000000001</c:v>
                </c:pt>
                <c:pt idx="747">
                  <c:v>221.83199999999999</c:v>
                </c:pt>
                <c:pt idx="748">
                  <c:v>220.82499999999999</c:v>
                </c:pt>
                <c:pt idx="749">
                  <c:v>213.631</c:v>
                </c:pt>
                <c:pt idx="750">
                  <c:v>213.19200000000001</c:v>
                </c:pt>
                <c:pt idx="751">
                  <c:v>213.10400000000001</c:v>
                </c:pt>
                <c:pt idx="752">
                  <c:v>209.84800000000001</c:v>
                </c:pt>
                <c:pt idx="753">
                  <c:v>212.10300000000001</c:v>
                </c:pt>
                <c:pt idx="754">
                  <c:v>215.02099999999999</c:v>
                </c:pt>
                <c:pt idx="755">
                  <c:v>212.024</c:v>
                </c:pt>
                <c:pt idx="756">
                  <c:v>213.52799999999999</c:v>
                </c:pt>
                <c:pt idx="757">
                  <c:v>201.43700000000001</c:v>
                </c:pt>
                <c:pt idx="758">
                  <c:v>200.946</c:v>
                </c:pt>
                <c:pt idx="759">
                  <c:v>200.14099999999999</c:v>
                </c:pt>
                <c:pt idx="760">
                  <c:v>198.90100000000001</c:v>
                </c:pt>
                <c:pt idx="761">
                  <c:v>198.95</c:v>
                </c:pt>
                <c:pt idx="762">
                  <c:v>204.339</c:v>
                </c:pt>
                <c:pt idx="763">
                  <c:v>212.51400000000001</c:v>
                </c:pt>
                <c:pt idx="764">
                  <c:v>206.922</c:v>
                </c:pt>
                <c:pt idx="765">
                  <c:v>198.357</c:v>
                </c:pt>
                <c:pt idx="766">
                  <c:v>195.45099999999999</c:v>
                </c:pt>
                <c:pt idx="767">
                  <c:v>200.51499999999999</c:v>
                </c:pt>
                <c:pt idx="768">
                  <c:v>204.33099999999999</c:v>
                </c:pt>
                <c:pt idx="769">
                  <c:v>201.82900000000001</c:v>
                </c:pt>
                <c:pt idx="770">
                  <c:v>206.29400000000001</c:v>
                </c:pt>
                <c:pt idx="771">
                  <c:v>200.72300000000001</c:v>
                </c:pt>
                <c:pt idx="772">
                  <c:v>192.358</c:v>
                </c:pt>
                <c:pt idx="773">
                  <c:v>191.958</c:v>
                </c:pt>
                <c:pt idx="774">
                  <c:v>195.34299999999999</c:v>
                </c:pt>
                <c:pt idx="775">
                  <c:v>199.661</c:v>
                </c:pt>
                <c:pt idx="776">
                  <c:v>204.333</c:v>
                </c:pt>
                <c:pt idx="777">
                  <c:v>204.43299999999999</c:v>
                </c:pt>
                <c:pt idx="778">
                  <c:v>205.03700000000001</c:v>
                </c:pt>
                <c:pt idx="779">
                  <c:v>208.33500000000001</c:v>
                </c:pt>
                <c:pt idx="780">
                  <c:v>213.01300000000001</c:v>
                </c:pt>
                <c:pt idx="781">
                  <c:v>215.64</c:v>
                </c:pt>
                <c:pt idx="782">
                  <c:v>215.685</c:v>
                </c:pt>
                <c:pt idx="783">
                  <c:v>216.023</c:v>
                </c:pt>
                <c:pt idx="784">
                  <c:v>213.22200000000001</c:v>
                </c:pt>
                <c:pt idx="785">
                  <c:v>216.02500000000001</c:v>
                </c:pt>
                <c:pt idx="786">
                  <c:v>213.17</c:v>
                </c:pt>
                <c:pt idx="787">
                  <c:v>212.99700000000001</c:v>
                </c:pt>
                <c:pt idx="788">
                  <c:v>209.06399999999999</c:v>
                </c:pt>
                <c:pt idx="789">
                  <c:v>205.80500000000001</c:v>
                </c:pt>
                <c:pt idx="790">
                  <c:v>212.91</c:v>
                </c:pt>
                <c:pt idx="791">
                  <c:v>209.465</c:v>
                </c:pt>
                <c:pt idx="792">
                  <c:v>204.108</c:v>
                </c:pt>
                <c:pt idx="793">
                  <c:v>205.33199999999999</c:v>
                </c:pt>
                <c:pt idx="794">
                  <c:v>208.46799999999999</c:v>
                </c:pt>
                <c:pt idx="795">
                  <c:v>200.63499999999999</c:v>
                </c:pt>
                <c:pt idx="796">
                  <c:v>195.858</c:v>
                </c:pt>
                <c:pt idx="797">
                  <c:v>194.59800000000001</c:v>
                </c:pt>
                <c:pt idx="798">
                  <c:v>195.566</c:v>
                </c:pt>
                <c:pt idx="799">
                  <c:v>196.244</c:v>
                </c:pt>
                <c:pt idx="800">
                  <c:v>194.99199999999999</c:v>
                </c:pt>
                <c:pt idx="801">
                  <c:v>192.65899999999999</c:v>
                </c:pt>
                <c:pt idx="802">
                  <c:v>193.346</c:v>
                </c:pt>
                <c:pt idx="803">
                  <c:v>192.81899999999999</c:v>
                </c:pt>
                <c:pt idx="804">
                  <c:v>193.13499999999999</c:v>
                </c:pt>
                <c:pt idx="805">
                  <c:v>193.40199999999999</c:v>
                </c:pt>
                <c:pt idx="806">
                  <c:v>180.994</c:v>
                </c:pt>
                <c:pt idx="807">
                  <c:v>172.44900000000001</c:v>
                </c:pt>
                <c:pt idx="808">
                  <c:v>170.483</c:v>
                </c:pt>
                <c:pt idx="809">
                  <c:v>176.85400000000001</c:v>
                </c:pt>
                <c:pt idx="810">
                  <c:v>177.93199999999999</c:v>
                </c:pt>
                <c:pt idx="811">
                  <c:v>181.28299999999999</c:v>
                </c:pt>
                <c:pt idx="812">
                  <c:v>177.102</c:v>
                </c:pt>
                <c:pt idx="813">
                  <c:v>176.63900000000001</c:v>
                </c:pt>
                <c:pt idx="814">
                  <c:v>176.68700000000001</c:v>
                </c:pt>
                <c:pt idx="815">
                  <c:v>177.548</c:v>
                </c:pt>
                <c:pt idx="816">
                  <c:v>181.703</c:v>
                </c:pt>
                <c:pt idx="817">
                  <c:v>185.87299999999999</c:v>
                </c:pt>
                <c:pt idx="818">
                  <c:v>184.39699999999999</c:v>
                </c:pt>
                <c:pt idx="819">
                  <c:v>173.10400000000001</c:v>
                </c:pt>
                <c:pt idx="820">
                  <c:v>171.376</c:v>
                </c:pt>
                <c:pt idx="821">
                  <c:v>168.07300000000001</c:v>
                </c:pt>
                <c:pt idx="822">
                  <c:v>170.71</c:v>
                </c:pt>
                <c:pt idx="823">
                  <c:v>173.63200000000001</c:v>
                </c:pt>
                <c:pt idx="824">
                  <c:v>178.464</c:v>
                </c:pt>
                <c:pt idx="825">
                  <c:v>182.09700000000001</c:v>
                </c:pt>
                <c:pt idx="826">
                  <c:v>180.446</c:v>
                </c:pt>
                <c:pt idx="827">
                  <c:v>184.16</c:v>
                </c:pt>
                <c:pt idx="828">
                  <c:v>188.124</c:v>
                </c:pt>
                <c:pt idx="829">
                  <c:v>184.98400000000001</c:v>
                </c:pt>
                <c:pt idx="830">
                  <c:v>188.26599999999999</c:v>
                </c:pt>
                <c:pt idx="831">
                  <c:v>192.387</c:v>
                </c:pt>
                <c:pt idx="832">
                  <c:v>194.042</c:v>
                </c:pt>
                <c:pt idx="833">
                  <c:v>190.989</c:v>
                </c:pt>
                <c:pt idx="834">
                  <c:v>186.601</c:v>
                </c:pt>
                <c:pt idx="835">
                  <c:v>185.245</c:v>
                </c:pt>
                <c:pt idx="836">
                  <c:v>184.642</c:v>
                </c:pt>
                <c:pt idx="837">
                  <c:v>179.59</c:v>
                </c:pt>
                <c:pt idx="838">
                  <c:v>179.405</c:v>
                </c:pt>
                <c:pt idx="839">
                  <c:v>182.375</c:v>
                </c:pt>
                <c:pt idx="840">
                  <c:v>188.23</c:v>
                </c:pt>
                <c:pt idx="841">
                  <c:v>190.50700000000001</c:v>
                </c:pt>
                <c:pt idx="842">
                  <c:v>187.34100000000001</c:v>
                </c:pt>
                <c:pt idx="843">
                  <c:v>184.61799999999999</c:v>
                </c:pt>
                <c:pt idx="844">
                  <c:v>181.744</c:v>
                </c:pt>
                <c:pt idx="845">
                  <c:v>180.92400000000001</c:v>
                </c:pt>
                <c:pt idx="846">
                  <c:v>181.471</c:v>
                </c:pt>
                <c:pt idx="847">
                  <c:v>186.91399999999999</c:v>
                </c:pt>
                <c:pt idx="848">
                  <c:v>182.97499999999999</c:v>
                </c:pt>
                <c:pt idx="849">
                  <c:v>178.09700000000001</c:v>
                </c:pt>
                <c:pt idx="850">
                  <c:v>185.10900000000001</c:v>
                </c:pt>
                <c:pt idx="851">
                  <c:v>190.81</c:v>
                </c:pt>
                <c:pt idx="852">
                  <c:v>187.608</c:v>
                </c:pt>
                <c:pt idx="853">
                  <c:v>186.827</c:v>
                </c:pt>
                <c:pt idx="854">
                  <c:v>183.69200000000001</c:v>
                </c:pt>
                <c:pt idx="855">
                  <c:v>176.12299999999999</c:v>
                </c:pt>
                <c:pt idx="856">
                  <c:v>174.56</c:v>
                </c:pt>
                <c:pt idx="857">
                  <c:v>176.691</c:v>
                </c:pt>
                <c:pt idx="858">
                  <c:v>173.08500000000001</c:v>
                </c:pt>
                <c:pt idx="859">
                  <c:v>168.922</c:v>
                </c:pt>
                <c:pt idx="860">
                  <c:v>166.446</c:v>
                </c:pt>
                <c:pt idx="861">
                  <c:v>161.68</c:v>
                </c:pt>
                <c:pt idx="862">
                  <c:v>150.643</c:v>
                </c:pt>
                <c:pt idx="863">
                  <c:v>151.34200000000001</c:v>
                </c:pt>
                <c:pt idx="864">
                  <c:v>154.755</c:v>
                </c:pt>
                <c:pt idx="865">
                  <c:v>151.708</c:v>
                </c:pt>
                <c:pt idx="866">
                  <c:v>157.023</c:v>
                </c:pt>
                <c:pt idx="867">
                  <c:v>142.08000000000001</c:v>
                </c:pt>
                <c:pt idx="868">
                  <c:v>127.021</c:v>
                </c:pt>
                <c:pt idx="869">
                  <c:v>107.306</c:v>
                </c:pt>
                <c:pt idx="870">
                  <c:v>109.613</c:v>
                </c:pt>
                <c:pt idx="871">
                  <c:v>128.97900000000001</c:v>
                </c:pt>
                <c:pt idx="872">
                  <c:v>129.04499999999999</c:v>
                </c:pt>
                <c:pt idx="873">
                  <c:v>129.81899999999999</c:v>
                </c:pt>
                <c:pt idx="874">
                  <c:v>127.667</c:v>
                </c:pt>
                <c:pt idx="875">
                  <c:v>117.268</c:v>
                </c:pt>
                <c:pt idx="876">
                  <c:v>119.27200000000001</c:v>
                </c:pt>
                <c:pt idx="877">
                  <c:v>118.93</c:v>
                </c:pt>
                <c:pt idx="878">
                  <c:v>114.32</c:v>
                </c:pt>
                <c:pt idx="879">
                  <c:v>107.65300000000001</c:v>
                </c:pt>
                <c:pt idx="880">
                  <c:v>109.435</c:v>
                </c:pt>
                <c:pt idx="881">
                  <c:v>100.181</c:v>
                </c:pt>
                <c:pt idx="882">
                  <c:v>108.783</c:v>
                </c:pt>
                <c:pt idx="883">
                  <c:v>115.851</c:v>
                </c:pt>
                <c:pt idx="884">
                  <c:v>116.377</c:v>
                </c:pt>
                <c:pt idx="885">
                  <c:v>114.373</c:v>
                </c:pt>
                <c:pt idx="886">
                  <c:v>113.065</c:v>
                </c:pt>
                <c:pt idx="887">
                  <c:v>111.86499999999999</c:v>
                </c:pt>
                <c:pt idx="888">
                  <c:v>112.792</c:v>
                </c:pt>
                <c:pt idx="889">
                  <c:v>95.694000000000003</c:v>
                </c:pt>
                <c:pt idx="890">
                  <c:v>96.241</c:v>
                </c:pt>
                <c:pt idx="891">
                  <c:v>91.872</c:v>
                </c:pt>
                <c:pt idx="892">
                  <c:v>100.452</c:v>
                </c:pt>
                <c:pt idx="893">
                  <c:v>109.988</c:v>
                </c:pt>
                <c:pt idx="894">
                  <c:v>106.684</c:v>
                </c:pt>
                <c:pt idx="895">
                  <c:v>109.68300000000001</c:v>
                </c:pt>
                <c:pt idx="896">
                  <c:v>110.892</c:v>
                </c:pt>
                <c:pt idx="897">
                  <c:v>109.818</c:v>
                </c:pt>
                <c:pt idx="898">
                  <c:v>110.95099999999999</c:v>
                </c:pt>
                <c:pt idx="899">
                  <c:v>121.631</c:v>
                </c:pt>
                <c:pt idx="900">
                  <c:v>127.92700000000001</c:v>
                </c:pt>
                <c:pt idx="901">
                  <c:v>117.937</c:v>
                </c:pt>
                <c:pt idx="902">
                  <c:v>111.67700000000001</c:v>
                </c:pt>
                <c:pt idx="903">
                  <c:v>105.17100000000001</c:v>
                </c:pt>
                <c:pt idx="904">
                  <c:v>104.917</c:v>
                </c:pt>
                <c:pt idx="905">
                  <c:v>102.43</c:v>
                </c:pt>
                <c:pt idx="906">
                  <c:v>97.593000000000004</c:v>
                </c:pt>
                <c:pt idx="907">
                  <c:v>101.14100000000001</c:v>
                </c:pt>
                <c:pt idx="908">
                  <c:v>103.496</c:v>
                </c:pt>
                <c:pt idx="909">
                  <c:v>105.456</c:v>
                </c:pt>
                <c:pt idx="910">
                  <c:v>101.925</c:v>
                </c:pt>
                <c:pt idx="911">
                  <c:v>106.536</c:v>
                </c:pt>
                <c:pt idx="912">
                  <c:v>108.96899999999999</c:v>
                </c:pt>
                <c:pt idx="913">
                  <c:v>114.56399999999999</c:v>
                </c:pt>
                <c:pt idx="914">
                  <c:v>117.495</c:v>
                </c:pt>
                <c:pt idx="915">
                  <c:v>112.82899999999999</c:v>
                </c:pt>
                <c:pt idx="916">
                  <c:v>117.295</c:v>
                </c:pt>
                <c:pt idx="917">
                  <c:v>120.46599999999999</c:v>
                </c:pt>
                <c:pt idx="918">
                  <c:v>121.593</c:v>
                </c:pt>
                <c:pt idx="919">
                  <c:v>120.465</c:v>
                </c:pt>
                <c:pt idx="920">
                  <c:v>126.19799999999999</c:v>
                </c:pt>
                <c:pt idx="921">
                  <c:v>122.773</c:v>
                </c:pt>
                <c:pt idx="922">
                  <c:v>121.084</c:v>
                </c:pt>
                <c:pt idx="923">
                  <c:v>120.54300000000001</c:v>
                </c:pt>
                <c:pt idx="924">
                  <c:v>126.58</c:v>
                </c:pt>
                <c:pt idx="925">
                  <c:v>136.221</c:v>
                </c:pt>
                <c:pt idx="926">
                  <c:v>141.69</c:v>
                </c:pt>
                <c:pt idx="927">
                  <c:v>137.47399999999999</c:v>
                </c:pt>
                <c:pt idx="928">
                  <c:v>133.68799999999999</c:v>
                </c:pt>
                <c:pt idx="929">
                  <c:v>127.473</c:v>
                </c:pt>
                <c:pt idx="930">
                  <c:v>131.35</c:v>
                </c:pt>
                <c:pt idx="931">
                  <c:v>121.919</c:v>
                </c:pt>
                <c:pt idx="932">
                  <c:v>120.678</c:v>
                </c:pt>
                <c:pt idx="933">
                  <c:v>117.244</c:v>
                </c:pt>
                <c:pt idx="934">
                  <c:v>111.77</c:v>
                </c:pt>
                <c:pt idx="935">
                  <c:v>110.593</c:v>
                </c:pt>
                <c:pt idx="936">
                  <c:v>107.52500000000001</c:v>
                </c:pt>
                <c:pt idx="937">
                  <c:v>94.352000000000004</c:v>
                </c:pt>
                <c:pt idx="938">
                  <c:v>92.531999999999996</c:v>
                </c:pt>
                <c:pt idx="939">
                  <c:v>92.286000000000001</c:v>
                </c:pt>
                <c:pt idx="940">
                  <c:v>88.16</c:v>
                </c:pt>
                <c:pt idx="941">
                  <c:v>92.903999999999996</c:v>
                </c:pt>
                <c:pt idx="942">
                  <c:v>89.263999999999996</c:v>
                </c:pt>
                <c:pt idx="943">
                  <c:v>88.715999999999994</c:v>
                </c:pt>
                <c:pt idx="944">
                  <c:v>86.606999999999999</c:v>
                </c:pt>
                <c:pt idx="945">
                  <c:v>79.180999999999997</c:v>
                </c:pt>
                <c:pt idx="946">
                  <c:v>78.278000000000006</c:v>
                </c:pt>
                <c:pt idx="947">
                  <c:v>79.103999999999999</c:v>
                </c:pt>
                <c:pt idx="948">
                  <c:v>83.980999999999995</c:v>
                </c:pt>
                <c:pt idx="949">
                  <c:v>76.802000000000007</c:v>
                </c:pt>
                <c:pt idx="950">
                  <c:v>75.902000000000001</c:v>
                </c:pt>
                <c:pt idx="951">
                  <c:v>85.058999999999997</c:v>
                </c:pt>
                <c:pt idx="952">
                  <c:v>89.953999999999994</c:v>
                </c:pt>
                <c:pt idx="953">
                  <c:v>97.805999999999997</c:v>
                </c:pt>
                <c:pt idx="954">
                  <c:v>90.338999999999999</c:v>
                </c:pt>
                <c:pt idx="955">
                  <c:v>79.168999999999997</c:v>
                </c:pt>
                <c:pt idx="956">
                  <c:v>84.941999999999993</c:v>
                </c:pt>
                <c:pt idx="957">
                  <c:v>91.516999999999996</c:v>
                </c:pt>
                <c:pt idx="958">
                  <c:v>96.968999999999994</c:v>
                </c:pt>
                <c:pt idx="959">
                  <c:v>98.863</c:v>
                </c:pt>
                <c:pt idx="960">
                  <c:v>93.954999999999998</c:v>
                </c:pt>
                <c:pt idx="961">
                  <c:v>97.906999999999996</c:v>
                </c:pt>
                <c:pt idx="962">
                  <c:v>107.15300000000001</c:v>
                </c:pt>
                <c:pt idx="963">
                  <c:v>102.81</c:v>
                </c:pt>
                <c:pt idx="964">
                  <c:v>106.529</c:v>
                </c:pt>
                <c:pt idx="965">
                  <c:v>105.51900000000001</c:v>
                </c:pt>
                <c:pt idx="966">
                  <c:v>111.182</c:v>
                </c:pt>
                <c:pt idx="967">
                  <c:v>104.321</c:v>
                </c:pt>
                <c:pt idx="968">
                  <c:v>108.045</c:v>
                </c:pt>
                <c:pt idx="969">
                  <c:v>102.42100000000001</c:v>
                </c:pt>
                <c:pt idx="970">
                  <c:v>101.619</c:v>
                </c:pt>
                <c:pt idx="971">
                  <c:v>104.682</c:v>
                </c:pt>
                <c:pt idx="972">
                  <c:v>109.301</c:v>
                </c:pt>
                <c:pt idx="973">
                  <c:v>112.587</c:v>
                </c:pt>
                <c:pt idx="974">
                  <c:v>107.78</c:v>
                </c:pt>
                <c:pt idx="975">
                  <c:v>108.63200000000001</c:v>
                </c:pt>
                <c:pt idx="976">
                  <c:v>102.97</c:v>
                </c:pt>
                <c:pt idx="977">
                  <c:v>106.56399999999999</c:v>
                </c:pt>
                <c:pt idx="978">
                  <c:v>105.542</c:v>
                </c:pt>
                <c:pt idx="979">
                  <c:v>106.90900000000001</c:v>
                </c:pt>
                <c:pt idx="980">
                  <c:v>104.431</c:v>
                </c:pt>
                <c:pt idx="981">
                  <c:v>108.71</c:v>
                </c:pt>
                <c:pt idx="982">
                  <c:v>110.59</c:v>
                </c:pt>
                <c:pt idx="983">
                  <c:v>115.58799999999999</c:v>
                </c:pt>
                <c:pt idx="984">
                  <c:v>120.479</c:v>
                </c:pt>
                <c:pt idx="985">
                  <c:v>124.66800000000001</c:v>
                </c:pt>
                <c:pt idx="986">
                  <c:v>129.35599999999999</c:v>
                </c:pt>
                <c:pt idx="987">
                  <c:v>135.10499999999999</c:v>
                </c:pt>
                <c:pt idx="988">
                  <c:v>135.202</c:v>
                </c:pt>
                <c:pt idx="989">
                  <c:v>132.69499999999999</c:v>
                </c:pt>
                <c:pt idx="990">
                  <c:v>139.018</c:v>
                </c:pt>
                <c:pt idx="991">
                  <c:v>140.55699999999999</c:v>
                </c:pt>
                <c:pt idx="992">
                  <c:v>141.01</c:v>
                </c:pt>
                <c:pt idx="993">
                  <c:v>141.01</c:v>
                </c:pt>
                <c:pt idx="994">
                  <c:v>132.446</c:v>
                </c:pt>
                <c:pt idx="995">
                  <c:v>126.8</c:v>
                </c:pt>
                <c:pt idx="996">
                  <c:v>120.477</c:v>
                </c:pt>
                <c:pt idx="997">
                  <c:v>119.739</c:v>
                </c:pt>
                <c:pt idx="998">
                  <c:v>118.024</c:v>
                </c:pt>
                <c:pt idx="999">
                  <c:v>117.12</c:v>
                </c:pt>
                <c:pt idx="1000">
                  <c:v>116.886</c:v>
                </c:pt>
                <c:pt idx="1001">
                  <c:v>113.733</c:v>
                </c:pt>
                <c:pt idx="1002">
                  <c:v>125.155</c:v>
                </c:pt>
                <c:pt idx="1003">
                  <c:v>127.916</c:v>
                </c:pt>
                <c:pt idx="1004">
                  <c:v>133.38800000000001</c:v>
                </c:pt>
                <c:pt idx="1005">
                  <c:v>134.125</c:v>
                </c:pt>
                <c:pt idx="1006">
                  <c:v>144.869</c:v>
                </c:pt>
                <c:pt idx="1007">
                  <c:v>145.09</c:v>
                </c:pt>
                <c:pt idx="1008">
                  <c:v>136.631</c:v>
                </c:pt>
                <c:pt idx="1009">
                  <c:v>124.988</c:v>
                </c:pt>
                <c:pt idx="1010">
                  <c:v>133.68799999999999</c:v>
                </c:pt>
                <c:pt idx="1011">
                  <c:v>135.59700000000001</c:v>
                </c:pt>
                <c:pt idx="1012">
                  <c:v>131.494</c:v>
                </c:pt>
                <c:pt idx="1013">
                  <c:v>126.352</c:v>
                </c:pt>
                <c:pt idx="1014">
                  <c:v>112.071</c:v>
                </c:pt>
                <c:pt idx="1015">
                  <c:v>126.812</c:v>
                </c:pt>
                <c:pt idx="1016">
                  <c:v>131.791</c:v>
                </c:pt>
                <c:pt idx="1017">
                  <c:v>136.26300000000001</c:v>
                </c:pt>
                <c:pt idx="1018">
                  <c:v>128.62100000000001</c:v>
                </c:pt>
                <c:pt idx="1019">
                  <c:v>137.607</c:v>
                </c:pt>
                <c:pt idx="1020">
                  <c:v>146.94999999999999</c:v>
                </c:pt>
                <c:pt idx="1021">
                  <c:v>144.35900000000001</c:v>
                </c:pt>
                <c:pt idx="1022">
                  <c:v>145.56200000000001</c:v>
                </c:pt>
                <c:pt idx="1023">
                  <c:v>146.62899999999999</c:v>
                </c:pt>
                <c:pt idx="1024">
                  <c:v>153.602</c:v>
                </c:pt>
                <c:pt idx="1025">
                  <c:v>151.904</c:v>
                </c:pt>
                <c:pt idx="1026">
                  <c:v>154.44499999999999</c:v>
                </c:pt>
                <c:pt idx="1027">
                  <c:v>148.03100000000001</c:v>
                </c:pt>
                <c:pt idx="1028">
                  <c:v>138.83500000000001</c:v>
                </c:pt>
                <c:pt idx="1029">
                  <c:v>140.12899999999999</c:v>
                </c:pt>
                <c:pt idx="1030">
                  <c:v>131.72</c:v>
                </c:pt>
                <c:pt idx="1031">
                  <c:v>132.04400000000001</c:v>
                </c:pt>
                <c:pt idx="1032">
                  <c:v>135.68199999999999</c:v>
                </c:pt>
                <c:pt idx="1033">
                  <c:v>130.63499999999999</c:v>
                </c:pt>
                <c:pt idx="1034">
                  <c:v>132.15199999999999</c:v>
                </c:pt>
                <c:pt idx="1035">
                  <c:v>125.33499999999999</c:v>
                </c:pt>
                <c:pt idx="1036">
                  <c:v>125.36</c:v>
                </c:pt>
                <c:pt idx="1037">
                  <c:v>123.078</c:v>
                </c:pt>
                <c:pt idx="1038">
                  <c:v>122.236</c:v>
                </c:pt>
                <c:pt idx="1039">
                  <c:v>129.148</c:v>
                </c:pt>
                <c:pt idx="1040">
                  <c:v>128.904</c:v>
                </c:pt>
                <c:pt idx="1041">
                  <c:v>122.14700000000001</c:v>
                </c:pt>
                <c:pt idx="1042">
                  <c:v>119.679</c:v>
                </c:pt>
                <c:pt idx="1043">
                  <c:v>124.105</c:v>
                </c:pt>
                <c:pt idx="1044">
                  <c:v>149.012</c:v>
                </c:pt>
                <c:pt idx="1045">
                  <c:v>154.20099999999999</c:v>
                </c:pt>
                <c:pt idx="1046">
                  <c:v>157.64599999999999</c:v>
                </c:pt>
                <c:pt idx="1047">
                  <c:v>157.32400000000001</c:v>
                </c:pt>
                <c:pt idx="1048">
                  <c:v>163.005</c:v>
                </c:pt>
                <c:pt idx="1049">
                  <c:v>163.19300000000001</c:v>
                </c:pt>
                <c:pt idx="1050">
                  <c:v>172.482</c:v>
                </c:pt>
                <c:pt idx="1051">
                  <c:v>178.22200000000001</c:v>
                </c:pt>
                <c:pt idx="1052">
                  <c:v>175.238</c:v>
                </c:pt>
                <c:pt idx="1053">
                  <c:v>174.57</c:v>
                </c:pt>
                <c:pt idx="1054">
                  <c:v>178.05099999999999</c:v>
                </c:pt>
                <c:pt idx="1055">
                  <c:v>181.68899999999999</c:v>
                </c:pt>
                <c:pt idx="1056">
                  <c:v>177.96</c:v>
                </c:pt>
                <c:pt idx="1057">
                  <c:v>179.53100000000001</c:v>
                </c:pt>
                <c:pt idx="1058">
                  <c:v>187.05500000000001</c:v>
                </c:pt>
                <c:pt idx="1059">
                  <c:v>195.142</c:v>
                </c:pt>
                <c:pt idx="1060">
                  <c:v>182.38399999999999</c:v>
                </c:pt>
                <c:pt idx="1061">
                  <c:v>192.76499999999999</c:v>
                </c:pt>
                <c:pt idx="1062">
                  <c:v>190.298</c:v>
                </c:pt>
                <c:pt idx="1063">
                  <c:v>193.679</c:v>
                </c:pt>
                <c:pt idx="1064">
                  <c:v>198.833</c:v>
                </c:pt>
                <c:pt idx="1065">
                  <c:v>196.667</c:v>
                </c:pt>
                <c:pt idx="1066">
                  <c:v>193.02799999999999</c:v>
                </c:pt>
                <c:pt idx="1067">
                  <c:v>191.91300000000001</c:v>
                </c:pt>
                <c:pt idx="1068">
                  <c:v>192.273</c:v>
                </c:pt>
                <c:pt idx="1069">
                  <c:v>188.30199999999999</c:v>
                </c:pt>
                <c:pt idx="1070">
                  <c:v>180.99799999999999</c:v>
                </c:pt>
                <c:pt idx="1071">
                  <c:v>188.45</c:v>
                </c:pt>
                <c:pt idx="1072">
                  <c:v>183.173</c:v>
                </c:pt>
                <c:pt idx="1073">
                  <c:v>181.81899999999999</c:v>
                </c:pt>
                <c:pt idx="1074">
                  <c:v>183.167</c:v>
                </c:pt>
                <c:pt idx="1075">
                  <c:v>180.94399999999999</c:v>
                </c:pt>
                <c:pt idx="1076">
                  <c:v>183.316</c:v>
                </c:pt>
                <c:pt idx="1077">
                  <c:v>185.767</c:v>
                </c:pt>
                <c:pt idx="1078">
                  <c:v>190.5</c:v>
                </c:pt>
                <c:pt idx="1079">
                  <c:v>193.108</c:v>
                </c:pt>
                <c:pt idx="1080">
                  <c:v>215.012</c:v>
                </c:pt>
                <c:pt idx="1081">
                  <c:v>211.78800000000001</c:v>
                </c:pt>
                <c:pt idx="1082">
                  <c:v>212.273</c:v>
                </c:pt>
                <c:pt idx="1083">
                  <c:v>214.84700000000001</c:v>
                </c:pt>
                <c:pt idx="1084">
                  <c:v>212.15600000000001</c:v>
                </c:pt>
                <c:pt idx="1085">
                  <c:v>207.06399999999999</c:v>
                </c:pt>
                <c:pt idx="1086">
                  <c:v>203.17400000000001</c:v>
                </c:pt>
                <c:pt idx="1087">
                  <c:v>188.185</c:v>
                </c:pt>
                <c:pt idx="1088">
                  <c:v>197.89099999999999</c:v>
                </c:pt>
                <c:pt idx="1089">
                  <c:v>201.298</c:v>
                </c:pt>
                <c:pt idx="1090">
                  <c:v>206.96199999999999</c:v>
                </c:pt>
                <c:pt idx="1091">
                  <c:v>206.554</c:v>
                </c:pt>
                <c:pt idx="1092">
                  <c:v>206.267</c:v>
                </c:pt>
                <c:pt idx="1093">
                  <c:v>207.32900000000001</c:v>
                </c:pt>
                <c:pt idx="1094">
                  <c:v>211.78200000000001</c:v>
                </c:pt>
                <c:pt idx="1095">
                  <c:v>214.245</c:v>
                </c:pt>
                <c:pt idx="1096">
                  <c:v>221.1</c:v>
                </c:pt>
                <c:pt idx="1097">
                  <c:v>220.035</c:v>
                </c:pt>
                <c:pt idx="1098">
                  <c:v>222.2</c:v>
                </c:pt>
                <c:pt idx="1099">
                  <c:v>225.87</c:v>
                </c:pt>
                <c:pt idx="1100">
                  <c:v>226.68</c:v>
                </c:pt>
                <c:pt idx="1101">
                  <c:v>230.886</c:v>
                </c:pt>
                <c:pt idx="1102">
                  <c:v>236.63300000000001</c:v>
                </c:pt>
                <c:pt idx="1103">
                  <c:v>235.108</c:v>
                </c:pt>
                <c:pt idx="1104">
                  <c:v>242.24799999999999</c:v>
                </c:pt>
                <c:pt idx="1105">
                  <c:v>242.398</c:v>
                </c:pt>
                <c:pt idx="1106">
                  <c:v>234.761</c:v>
                </c:pt>
                <c:pt idx="1107">
                  <c:v>232.66399999999999</c:v>
                </c:pt>
                <c:pt idx="1108">
                  <c:v>231.303</c:v>
                </c:pt>
                <c:pt idx="1109">
                  <c:v>226.07900000000001</c:v>
                </c:pt>
                <c:pt idx="1110">
                  <c:v>211.05099999999999</c:v>
                </c:pt>
                <c:pt idx="1111">
                  <c:v>215.61600000000001</c:v>
                </c:pt>
                <c:pt idx="1112">
                  <c:v>224.27799999999999</c:v>
                </c:pt>
                <c:pt idx="1113">
                  <c:v>219.374</c:v>
                </c:pt>
                <c:pt idx="1114">
                  <c:v>218.738</c:v>
                </c:pt>
                <c:pt idx="1115">
                  <c:v>216.24799999999999</c:v>
                </c:pt>
                <c:pt idx="1116">
                  <c:v>223.58699999999999</c:v>
                </c:pt>
                <c:pt idx="1117">
                  <c:v>219.154</c:v>
                </c:pt>
                <c:pt idx="1118">
                  <c:v>216.785</c:v>
                </c:pt>
                <c:pt idx="1119">
                  <c:v>218.46199999999999</c:v>
                </c:pt>
                <c:pt idx="1120">
                  <c:v>225.553</c:v>
                </c:pt>
                <c:pt idx="1121">
                  <c:v>229.87100000000001</c:v>
                </c:pt>
                <c:pt idx="1122">
                  <c:v>218.80199999999999</c:v>
                </c:pt>
                <c:pt idx="1123">
                  <c:v>215.852</c:v>
                </c:pt>
                <c:pt idx="1124">
                  <c:v>205.46700000000001</c:v>
                </c:pt>
                <c:pt idx="1125">
                  <c:v>207.583</c:v>
                </c:pt>
                <c:pt idx="1126">
                  <c:v>207.60300000000001</c:v>
                </c:pt>
                <c:pt idx="1127">
                  <c:v>205.43299999999999</c:v>
                </c:pt>
                <c:pt idx="1128">
                  <c:v>205.32499999999999</c:v>
                </c:pt>
                <c:pt idx="1129">
                  <c:v>209.911</c:v>
                </c:pt>
                <c:pt idx="1130">
                  <c:v>207.798</c:v>
                </c:pt>
                <c:pt idx="1131">
                  <c:v>210.45699999999999</c:v>
                </c:pt>
                <c:pt idx="1132">
                  <c:v>210.46700000000001</c:v>
                </c:pt>
                <c:pt idx="1133">
                  <c:v>202.434</c:v>
                </c:pt>
                <c:pt idx="1134">
                  <c:v>194.31899999999999</c:v>
                </c:pt>
                <c:pt idx="1135">
                  <c:v>197.01400000000001</c:v>
                </c:pt>
                <c:pt idx="1136">
                  <c:v>193.977</c:v>
                </c:pt>
                <c:pt idx="1137">
                  <c:v>188.268</c:v>
                </c:pt>
                <c:pt idx="1138">
                  <c:v>184.48</c:v>
                </c:pt>
                <c:pt idx="1139">
                  <c:v>184.77199999999999</c:v>
                </c:pt>
                <c:pt idx="1140">
                  <c:v>188.83500000000001</c:v>
                </c:pt>
                <c:pt idx="1141">
                  <c:v>187.72</c:v>
                </c:pt>
                <c:pt idx="1142">
                  <c:v>188.9</c:v>
                </c:pt>
                <c:pt idx="1143">
                  <c:v>199.499</c:v>
                </c:pt>
                <c:pt idx="1144">
                  <c:v>195.4</c:v>
                </c:pt>
                <c:pt idx="1145">
                  <c:v>201.667</c:v>
                </c:pt>
                <c:pt idx="1146">
                  <c:v>193.178</c:v>
                </c:pt>
                <c:pt idx="1147">
                  <c:v>186.78</c:v>
                </c:pt>
                <c:pt idx="1148">
                  <c:v>176.87</c:v>
                </c:pt>
                <c:pt idx="1149">
                  <c:v>184.21899999999999</c:v>
                </c:pt>
                <c:pt idx="1150">
                  <c:v>174.041</c:v>
                </c:pt>
                <c:pt idx="1151">
                  <c:v>166.667</c:v>
                </c:pt>
                <c:pt idx="1152">
                  <c:v>176.29300000000001</c:v>
                </c:pt>
                <c:pt idx="1153">
                  <c:v>175.703</c:v>
                </c:pt>
                <c:pt idx="1154">
                  <c:v>178.96700000000001</c:v>
                </c:pt>
                <c:pt idx="1155">
                  <c:v>171.584</c:v>
                </c:pt>
                <c:pt idx="1156">
                  <c:v>156.9</c:v>
                </c:pt>
                <c:pt idx="1157">
                  <c:v>155.20099999999999</c:v>
                </c:pt>
                <c:pt idx="1158">
                  <c:v>157.85400000000001</c:v>
                </c:pt>
                <c:pt idx="1159">
                  <c:v>167.227</c:v>
                </c:pt>
                <c:pt idx="1160">
                  <c:v>178.041</c:v>
                </c:pt>
                <c:pt idx="1161">
                  <c:v>185.05799999999999</c:v>
                </c:pt>
                <c:pt idx="1162">
                  <c:v>187.53299999999999</c:v>
                </c:pt>
                <c:pt idx="1163">
                  <c:v>189.56700000000001</c:v>
                </c:pt>
                <c:pt idx="1164">
                  <c:v>186.06700000000001</c:v>
                </c:pt>
                <c:pt idx="1165">
                  <c:v>172.05199999999999</c:v>
                </c:pt>
                <c:pt idx="1166">
                  <c:v>174.702</c:v>
                </c:pt>
                <c:pt idx="1167">
                  <c:v>157.57</c:v>
                </c:pt>
                <c:pt idx="1168">
                  <c:v>129.41499999999999</c:v>
                </c:pt>
                <c:pt idx="1169">
                  <c:v>135.167</c:v>
                </c:pt>
                <c:pt idx="1170">
                  <c:v>135.62700000000001</c:v>
                </c:pt>
                <c:pt idx="1171">
                  <c:v>133.52699999999999</c:v>
                </c:pt>
                <c:pt idx="1172">
                  <c:v>126.248</c:v>
                </c:pt>
                <c:pt idx="1173">
                  <c:v>117.66200000000001</c:v>
                </c:pt>
                <c:pt idx="1174">
                  <c:v>123.17700000000001</c:v>
                </c:pt>
                <c:pt idx="1175">
                  <c:v>135.316</c:v>
                </c:pt>
                <c:pt idx="1176">
                  <c:v>151.291</c:v>
                </c:pt>
                <c:pt idx="1177">
                  <c:v>143.65</c:v>
                </c:pt>
                <c:pt idx="1178">
                  <c:v>131.98099999999999</c:v>
                </c:pt>
                <c:pt idx="1179">
                  <c:v>130.768</c:v>
                </c:pt>
                <c:pt idx="1180">
                  <c:v>122.05200000000001</c:v>
                </c:pt>
                <c:pt idx="1181">
                  <c:v>119.411</c:v>
                </c:pt>
                <c:pt idx="1182">
                  <c:v>107.852</c:v>
                </c:pt>
                <c:pt idx="1183">
                  <c:v>98.384</c:v>
                </c:pt>
                <c:pt idx="1184">
                  <c:v>92.028999999999996</c:v>
                </c:pt>
                <c:pt idx="1185">
                  <c:v>89.004000000000005</c:v>
                </c:pt>
                <c:pt idx="1186">
                  <c:v>70.864999999999995</c:v>
                </c:pt>
                <c:pt idx="1187">
                  <c:v>70.552999999999997</c:v>
                </c:pt>
                <c:pt idx="1188">
                  <c:v>59.433</c:v>
                </c:pt>
                <c:pt idx="1189">
                  <c:v>66.900000000000006</c:v>
                </c:pt>
                <c:pt idx="1190">
                  <c:v>42.692</c:v>
                </c:pt>
                <c:pt idx="1191">
                  <c:v>54.000999999999998</c:v>
                </c:pt>
                <c:pt idx="1192">
                  <c:v>61.207999999999998</c:v>
                </c:pt>
                <c:pt idx="1193">
                  <c:v>62.695</c:v>
                </c:pt>
                <c:pt idx="1194">
                  <c:v>61.539000000000001</c:v>
                </c:pt>
                <c:pt idx="1195">
                  <c:v>52.534999999999997</c:v>
                </c:pt>
                <c:pt idx="1196">
                  <c:v>37.271999999999998</c:v>
                </c:pt>
                <c:pt idx="1197">
                  <c:v>40.823</c:v>
                </c:pt>
                <c:pt idx="1198">
                  <c:v>38.506</c:v>
                </c:pt>
                <c:pt idx="1199">
                  <c:v>39.082000000000001</c:v>
                </c:pt>
                <c:pt idx="1200">
                  <c:v>44.427</c:v>
                </c:pt>
                <c:pt idx="1201">
                  <c:v>38.76</c:v>
                </c:pt>
                <c:pt idx="1202">
                  <c:v>38.265000000000001</c:v>
                </c:pt>
                <c:pt idx="1203">
                  <c:v>48.442</c:v>
                </c:pt>
                <c:pt idx="1204">
                  <c:v>41.307000000000002</c:v>
                </c:pt>
                <c:pt idx="1205">
                  <c:v>56.353000000000002</c:v>
                </c:pt>
                <c:pt idx="1206">
                  <c:v>46.813000000000002</c:v>
                </c:pt>
                <c:pt idx="1207">
                  <c:v>29.279</c:v>
                </c:pt>
                <c:pt idx="1208">
                  <c:v>9.7210000000000001</c:v>
                </c:pt>
                <c:pt idx="1209">
                  <c:v>14.2</c:v>
                </c:pt>
                <c:pt idx="1210">
                  <c:v>22.311</c:v>
                </c:pt>
                <c:pt idx="1211">
                  <c:v>17.408999999999999</c:v>
                </c:pt>
                <c:pt idx="1212">
                  <c:v>2.46</c:v>
                </c:pt>
                <c:pt idx="1213">
                  <c:v>2.399</c:v>
                </c:pt>
                <c:pt idx="1214">
                  <c:v>8.8680000000000003</c:v>
                </c:pt>
                <c:pt idx="1215">
                  <c:v>18.684000000000001</c:v>
                </c:pt>
                <c:pt idx="1216">
                  <c:v>26.218</c:v>
                </c:pt>
                <c:pt idx="1217">
                  <c:v>18.033000000000001</c:v>
                </c:pt>
                <c:pt idx="1218">
                  <c:v>6.15</c:v>
                </c:pt>
                <c:pt idx="1219">
                  <c:v>1.5249999999999999</c:v>
                </c:pt>
                <c:pt idx="1220">
                  <c:v>-4.22</c:v>
                </c:pt>
                <c:pt idx="1221">
                  <c:v>-19.3</c:v>
                </c:pt>
                <c:pt idx="1222">
                  <c:v>-18.064</c:v>
                </c:pt>
                <c:pt idx="1223">
                  <c:v>-10.223000000000001</c:v>
                </c:pt>
                <c:pt idx="1224">
                  <c:v>9.3079999999999998</c:v>
                </c:pt>
                <c:pt idx="1225">
                  <c:v>25.145</c:v>
                </c:pt>
                <c:pt idx="1226">
                  <c:v>21.006</c:v>
                </c:pt>
                <c:pt idx="1227">
                  <c:v>4.7709999999999999</c:v>
                </c:pt>
                <c:pt idx="1228">
                  <c:v>-7.2320000000000002</c:v>
                </c:pt>
                <c:pt idx="1229">
                  <c:v>-16.957999999999998</c:v>
                </c:pt>
                <c:pt idx="1230">
                  <c:v>3.1070000000000002</c:v>
                </c:pt>
                <c:pt idx="1231">
                  <c:v>23.977</c:v>
                </c:pt>
                <c:pt idx="1232">
                  <c:v>26.59</c:v>
                </c:pt>
                <c:pt idx="1233">
                  <c:v>38.369999999999997</c:v>
                </c:pt>
                <c:pt idx="1234">
                  <c:v>41.564999999999998</c:v>
                </c:pt>
                <c:pt idx="1235">
                  <c:v>52.432000000000002</c:v>
                </c:pt>
                <c:pt idx="1236">
                  <c:v>37.92</c:v>
                </c:pt>
                <c:pt idx="1237">
                  <c:v>43.228999999999999</c:v>
                </c:pt>
                <c:pt idx="1238">
                  <c:v>34.07</c:v>
                </c:pt>
                <c:pt idx="1239">
                  <c:v>28.661999999999999</c:v>
                </c:pt>
                <c:pt idx="1240">
                  <c:v>38.228000000000002</c:v>
                </c:pt>
                <c:pt idx="1241">
                  <c:v>28.167000000000002</c:v>
                </c:pt>
                <c:pt idx="1242">
                  <c:v>42.3</c:v>
                </c:pt>
                <c:pt idx="1243">
                  <c:v>44.43</c:v>
                </c:pt>
                <c:pt idx="1244">
                  <c:v>36.720999999999997</c:v>
                </c:pt>
                <c:pt idx="1245">
                  <c:v>31.5</c:v>
                </c:pt>
                <c:pt idx="1246">
                  <c:v>63.268000000000001</c:v>
                </c:pt>
                <c:pt idx="1247">
                  <c:v>53.691000000000003</c:v>
                </c:pt>
                <c:pt idx="1248">
                  <c:v>10.569000000000001</c:v>
                </c:pt>
                <c:pt idx="1249">
                  <c:v>17.123999999999999</c:v>
                </c:pt>
                <c:pt idx="1250">
                  <c:v>10.518000000000001</c:v>
                </c:pt>
                <c:pt idx="1251">
                  <c:v>3.6440000000000001</c:v>
                </c:pt>
                <c:pt idx="1252">
                  <c:v>4.0810000000000004</c:v>
                </c:pt>
                <c:pt idx="1253">
                  <c:v>-5.4850000000000003</c:v>
                </c:pt>
                <c:pt idx="1254">
                  <c:v>1.468</c:v>
                </c:pt>
                <c:pt idx="1255">
                  <c:v>11.65</c:v>
                </c:pt>
                <c:pt idx="1256">
                  <c:v>-5.1790000000000003</c:v>
                </c:pt>
                <c:pt idx="1257">
                  <c:v>-8.6869999999999994</c:v>
                </c:pt>
                <c:pt idx="1258">
                  <c:v>1.246</c:v>
                </c:pt>
                <c:pt idx="1259">
                  <c:v>8.1310000000000002</c:v>
                </c:pt>
                <c:pt idx="1260">
                  <c:v>14.547000000000001</c:v>
                </c:pt>
                <c:pt idx="1261">
                  <c:v>6.2720000000000002</c:v>
                </c:pt>
                <c:pt idx="1262">
                  <c:v>-0.93</c:v>
                </c:pt>
                <c:pt idx="1263">
                  <c:v>2.972</c:v>
                </c:pt>
                <c:pt idx="1264">
                  <c:v>8.2420000000000009</c:v>
                </c:pt>
                <c:pt idx="1265">
                  <c:v>5.53</c:v>
                </c:pt>
                <c:pt idx="1266">
                  <c:v>17.119</c:v>
                </c:pt>
                <c:pt idx="1267">
                  <c:v>22.202000000000002</c:v>
                </c:pt>
                <c:pt idx="1268">
                  <c:v>16.72</c:v>
                </c:pt>
                <c:pt idx="1269">
                  <c:v>7.16</c:v>
                </c:pt>
                <c:pt idx="1270">
                  <c:v>8.1159999999999997</c:v>
                </c:pt>
                <c:pt idx="1271">
                  <c:v>17.535</c:v>
                </c:pt>
                <c:pt idx="1272">
                  <c:v>18.007000000000001</c:v>
                </c:pt>
                <c:pt idx="1273">
                  <c:v>9.6</c:v>
                </c:pt>
                <c:pt idx="1274">
                  <c:v>-6.7839999999999998</c:v>
                </c:pt>
                <c:pt idx="1275">
                  <c:v>4.0730000000000004</c:v>
                </c:pt>
                <c:pt idx="1276">
                  <c:v>-10.646000000000001</c:v>
                </c:pt>
                <c:pt idx="1277">
                  <c:v>-8.7159999999999993</c:v>
                </c:pt>
                <c:pt idx="1278">
                  <c:v>-19.988</c:v>
                </c:pt>
                <c:pt idx="1279">
                  <c:v>-14.872999999999999</c:v>
                </c:pt>
                <c:pt idx="1280">
                  <c:v>-24.81</c:v>
                </c:pt>
                <c:pt idx="1281">
                  <c:v>-25.247</c:v>
                </c:pt>
                <c:pt idx="1282">
                  <c:v>-17.922999999999998</c:v>
                </c:pt>
                <c:pt idx="1283">
                  <c:v>-18.562999999999999</c:v>
                </c:pt>
                <c:pt idx="1284">
                  <c:v>-15.794</c:v>
                </c:pt>
                <c:pt idx="1285">
                  <c:v>-14.209</c:v>
                </c:pt>
                <c:pt idx="1286">
                  <c:v>-19.286000000000001</c:v>
                </c:pt>
                <c:pt idx="1287">
                  <c:v>-18.692</c:v>
                </c:pt>
                <c:pt idx="1288">
                  <c:v>-24.41</c:v>
                </c:pt>
                <c:pt idx="1289">
                  <c:v>-27.931000000000001</c:v>
                </c:pt>
                <c:pt idx="1290">
                  <c:v>-21.22</c:v>
                </c:pt>
                <c:pt idx="1291">
                  <c:v>-21.497</c:v>
                </c:pt>
                <c:pt idx="1292">
                  <c:v>-31.748999999999999</c:v>
                </c:pt>
                <c:pt idx="1293">
                  <c:v>-33.128999999999998</c:v>
                </c:pt>
                <c:pt idx="1294">
                  <c:v>-33.6</c:v>
                </c:pt>
                <c:pt idx="1295">
                  <c:v>-23.762</c:v>
                </c:pt>
                <c:pt idx="1296">
                  <c:v>-31.579000000000001</c:v>
                </c:pt>
                <c:pt idx="1297">
                  <c:v>-17.536999999999999</c:v>
                </c:pt>
                <c:pt idx="1298">
                  <c:v>-29.126000000000001</c:v>
                </c:pt>
                <c:pt idx="1299">
                  <c:v>-29.140999999999998</c:v>
                </c:pt>
                <c:pt idx="1300">
                  <c:v>-24.532</c:v>
                </c:pt>
                <c:pt idx="1301">
                  <c:v>-22.664999999999999</c:v>
                </c:pt>
                <c:pt idx="1302">
                  <c:v>-11.241</c:v>
                </c:pt>
                <c:pt idx="1303">
                  <c:v>-5.5629999999999997</c:v>
                </c:pt>
                <c:pt idx="1304">
                  <c:v>0.76200000000000001</c:v>
                </c:pt>
                <c:pt idx="1305">
                  <c:v>5.032</c:v>
                </c:pt>
                <c:pt idx="1306">
                  <c:v>0.32500000000000001</c:v>
                </c:pt>
                <c:pt idx="1307">
                  <c:v>-5.16</c:v>
                </c:pt>
                <c:pt idx="1308">
                  <c:v>-4.1360000000000001</c:v>
                </c:pt>
                <c:pt idx="1309">
                  <c:v>-14.17</c:v>
                </c:pt>
                <c:pt idx="1310">
                  <c:v>-17.164999999999999</c:v>
                </c:pt>
                <c:pt idx="1311">
                  <c:v>-7.5289999999999999</c:v>
                </c:pt>
                <c:pt idx="1312">
                  <c:v>-4.1379999999999999</c:v>
                </c:pt>
                <c:pt idx="1313">
                  <c:v>2.7330000000000001</c:v>
                </c:pt>
                <c:pt idx="1314">
                  <c:v>-1.27</c:v>
                </c:pt>
                <c:pt idx="1315">
                  <c:v>8.891</c:v>
                </c:pt>
                <c:pt idx="1316">
                  <c:v>9.8650000000000002</c:v>
                </c:pt>
                <c:pt idx="1317">
                  <c:v>13.34</c:v>
                </c:pt>
                <c:pt idx="1318">
                  <c:v>1.7350000000000001</c:v>
                </c:pt>
                <c:pt idx="1319">
                  <c:v>3.7650000000000001</c:v>
                </c:pt>
                <c:pt idx="1320">
                  <c:v>3.4929999999999999</c:v>
                </c:pt>
                <c:pt idx="1321">
                  <c:v>-3.754</c:v>
                </c:pt>
                <c:pt idx="1322">
                  <c:v>1.2869999999999999</c:v>
                </c:pt>
                <c:pt idx="1323">
                  <c:v>3.6549999999999998</c:v>
                </c:pt>
                <c:pt idx="1324">
                  <c:v>11.733000000000001</c:v>
                </c:pt>
                <c:pt idx="1325">
                  <c:v>13.791</c:v>
                </c:pt>
                <c:pt idx="1326">
                  <c:v>5.0999999999999996</c:v>
                </c:pt>
                <c:pt idx="1327">
                  <c:v>4.8029999999999999</c:v>
                </c:pt>
                <c:pt idx="1328">
                  <c:v>4.4560000000000004</c:v>
                </c:pt>
                <c:pt idx="1329">
                  <c:v>-2.452</c:v>
                </c:pt>
                <c:pt idx="1330">
                  <c:v>-1.9</c:v>
                </c:pt>
                <c:pt idx="1331">
                  <c:v>2.7360000000000002</c:v>
                </c:pt>
                <c:pt idx="1332">
                  <c:v>9.6999999999999993</c:v>
                </c:pt>
                <c:pt idx="1333">
                  <c:v>1.0669999999999999</c:v>
                </c:pt>
                <c:pt idx="1334">
                  <c:v>4.9000000000000004</c:v>
                </c:pt>
                <c:pt idx="1335">
                  <c:v>-2.1389999999999998</c:v>
                </c:pt>
                <c:pt idx="1336">
                  <c:v>-1.875</c:v>
                </c:pt>
                <c:pt idx="1337">
                  <c:v>0.82499999999999996</c:v>
                </c:pt>
                <c:pt idx="1338">
                  <c:v>1.21</c:v>
                </c:pt>
                <c:pt idx="1339">
                  <c:v>-2.774</c:v>
                </c:pt>
                <c:pt idx="1340">
                  <c:v>4.4349999999999996</c:v>
                </c:pt>
                <c:pt idx="1341">
                  <c:v>21.212</c:v>
                </c:pt>
                <c:pt idx="1342">
                  <c:v>40.709000000000003</c:v>
                </c:pt>
                <c:pt idx="1343">
                  <c:v>36.097000000000001</c:v>
                </c:pt>
                <c:pt idx="1344">
                  <c:v>28.568000000000001</c:v>
                </c:pt>
                <c:pt idx="1345">
                  <c:v>18.21</c:v>
                </c:pt>
                <c:pt idx="1346">
                  <c:v>14.17</c:v>
                </c:pt>
                <c:pt idx="1347">
                  <c:v>23.167999999999999</c:v>
                </c:pt>
                <c:pt idx="1348">
                  <c:v>16.2</c:v>
                </c:pt>
                <c:pt idx="1349">
                  <c:v>11.4</c:v>
                </c:pt>
                <c:pt idx="1350">
                  <c:v>3.93</c:v>
                </c:pt>
                <c:pt idx="1351">
                  <c:v>5.9349999999999996</c:v>
                </c:pt>
                <c:pt idx="1352">
                  <c:v>8.4220000000000006</c:v>
                </c:pt>
                <c:pt idx="1353">
                  <c:v>9.4239999999999995</c:v>
                </c:pt>
                <c:pt idx="1354">
                  <c:v>5.1580000000000004</c:v>
                </c:pt>
                <c:pt idx="1355">
                  <c:v>-2.335</c:v>
                </c:pt>
                <c:pt idx="1356">
                  <c:v>-2.335</c:v>
                </c:pt>
                <c:pt idx="1357">
                  <c:v>-13.409000000000001</c:v>
                </c:pt>
                <c:pt idx="1358">
                  <c:v>-5.7350000000000003</c:v>
                </c:pt>
                <c:pt idx="1359">
                  <c:v>-0.30599999999999999</c:v>
                </c:pt>
                <c:pt idx="1360">
                  <c:v>-6.0830000000000002</c:v>
                </c:pt>
                <c:pt idx="1361">
                  <c:v>-10.172000000000001</c:v>
                </c:pt>
                <c:pt idx="1362">
                  <c:v>-8.1349999999999998</c:v>
                </c:pt>
                <c:pt idx="1363">
                  <c:v>-11.166</c:v>
                </c:pt>
                <c:pt idx="1364">
                  <c:v>-17.681000000000001</c:v>
                </c:pt>
                <c:pt idx="1365">
                  <c:v>-19.2</c:v>
                </c:pt>
                <c:pt idx="1366">
                  <c:v>-28.75</c:v>
                </c:pt>
                <c:pt idx="1367">
                  <c:v>-21</c:v>
                </c:pt>
                <c:pt idx="1368">
                  <c:v>-16.042000000000002</c:v>
                </c:pt>
                <c:pt idx="1369">
                  <c:v>-23.661999999999999</c:v>
                </c:pt>
                <c:pt idx="1370">
                  <c:v>-19.206</c:v>
                </c:pt>
                <c:pt idx="1371">
                  <c:v>-29.911000000000001</c:v>
                </c:pt>
                <c:pt idx="1372">
                  <c:v>-26.8</c:v>
                </c:pt>
                <c:pt idx="1373">
                  <c:v>-29.164999999999999</c:v>
                </c:pt>
                <c:pt idx="1374">
                  <c:v>-26.63</c:v>
                </c:pt>
                <c:pt idx="1375">
                  <c:v>-33.281999999999996</c:v>
                </c:pt>
                <c:pt idx="1376">
                  <c:v>-36.328000000000003</c:v>
                </c:pt>
                <c:pt idx="1377">
                  <c:v>-32.880000000000003</c:v>
                </c:pt>
                <c:pt idx="1378">
                  <c:v>-33.31</c:v>
                </c:pt>
                <c:pt idx="1379">
                  <c:v>-43.664999999999999</c:v>
                </c:pt>
                <c:pt idx="1380">
                  <c:v>-44</c:v>
                </c:pt>
                <c:pt idx="1381">
                  <c:v>-43.564</c:v>
                </c:pt>
                <c:pt idx="1382">
                  <c:v>-51.664999999999999</c:v>
                </c:pt>
                <c:pt idx="1383">
                  <c:v>-50.93</c:v>
                </c:pt>
                <c:pt idx="1384">
                  <c:v>-51.164999999999999</c:v>
                </c:pt>
                <c:pt idx="1385">
                  <c:v>-45.33</c:v>
                </c:pt>
                <c:pt idx="1386">
                  <c:v>-54.67</c:v>
                </c:pt>
                <c:pt idx="1387">
                  <c:v>-51.744999999999997</c:v>
                </c:pt>
                <c:pt idx="1388">
                  <c:v>-54.622</c:v>
                </c:pt>
                <c:pt idx="1389">
                  <c:v>-55.67</c:v>
                </c:pt>
                <c:pt idx="1390">
                  <c:v>-64.756</c:v>
                </c:pt>
                <c:pt idx="1391">
                  <c:v>-68.694000000000003</c:v>
                </c:pt>
                <c:pt idx="1392">
                  <c:v>-69.741</c:v>
                </c:pt>
                <c:pt idx="1393">
                  <c:v>-66.95</c:v>
                </c:pt>
                <c:pt idx="1394">
                  <c:v>-65.09</c:v>
                </c:pt>
                <c:pt idx="1395">
                  <c:v>-56.23</c:v>
                </c:pt>
                <c:pt idx="1396">
                  <c:v>-56.192999999999998</c:v>
                </c:pt>
                <c:pt idx="1397">
                  <c:v>-63.295000000000002</c:v>
                </c:pt>
                <c:pt idx="1398">
                  <c:v>-64.656000000000006</c:v>
                </c:pt>
                <c:pt idx="1399">
                  <c:v>-55.67</c:v>
                </c:pt>
                <c:pt idx="1400">
                  <c:v>-49.347999999999999</c:v>
                </c:pt>
                <c:pt idx="1401">
                  <c:v>-50.826000000000001</c:v>
                </c:pt>
                <c:pt idx="1402">
                  <c:v>-52.701999999999998</c:v>
                </c:pt>
                <c:pt idx="1403">
                  <c:v>-57.534999999999997</c:v>
                </c:pt>
                <c:pt idx="1404">
                  <c:v>-41.024999999999999</c:v>
                </c:pt>
                <c:pt idx="1405">
                  <c:v>-33.630000000000003</c:v>
                </c:pt>
                <c:pt idx="1406">
                  <c:v>-40.896000000000001</c:v>
                </c:pt>
                <c:pt idx="1407">
                  <c:v>-35.191000000000003</c:v>
                </c:pt>
                <c:pt idx="1408">
                  <c:v>-47.517000000000003</c:v>
                </c:pt>
                <c:pt idx="1409">
                  <c:v>-45.215000000000003</c:v>
                </c:pt>
                <c:pt idx="1410">
                  <c:v>-40.018000000000001</c:v>
                </c:pt>
                <c:pt idx="1411">
                  <c:v>-46.521000000000001</c:v>
                </c:pt>
                <c:pt idx="1412">
                  <c:v>-41.09</c:v>
                </c:pt>
                <c:pt idx="1413">
                  <c:v>-40.68</c:v>
                </c:pt>
                <c:pt idx="1414">
                  <c:v>-36.734999999999999</c:v>
                </c:pt>
                <c:pt idx="1415">
                  <c:v>-47.331000000000003</c:v>
                </c:pt>
                <c:pt idx="1416">
                  <c:v>-58.026000000000003</c:v>
                </c:pt>
                <c:pt idx="1417">
                  <c:v>-65.042000000000002</c:v>
                </c:pt>
                <c:pt idx="1418">
                  <c:v>-65.63</c:v>
                </c:pt>
                <c:pt idx="1419">
                  <c:v>-62.234000000000002</c:v>
                </c:pt>
                <c:pt idx="1420">
                  <c:v>-58.795000000000002</c:v>
                </c:pt>
                <c:pt idx="1421">
                  <c:v>-59.164000000000001</c:v>
                </c:pt>
                <c:pt idx="1422">
                  <c:v>-52.475999999999999</c:v>
                </c:pt>
                <c:pt idx="1423">
                  <c:v>-49.534999999999997</c:v>
                </c:pt>
                <c:pt idx="1424">
                  <c:v>-45.473999999999997</c:v>
                </c:pt>
                <c:pt idx="1425">
                  <c:v>-49.125999999999998</c:v>
                </c:pt>
                <c:pt idx="1426">
                  <c:v>-46.365000000000002</c:v>
                </c:pt>
                <c:pt idx="1427">
                  <c:v>-54.167999999999999</c:v>
                </c:pt>
                <c:pt idx="1428">
                  <c:v>-54.957000000000001</c:v>
                </c:pt>
                <c:pt idx="1429">
                  <c:v>-55.08</c:v>
                </c:pt>
                <c:pt idx="1430">
                  <c:v>-50.000999999999998</c:v>
                </c:pt>
                <c:pt idx="1431">
                  <c:v>-41.662999999999997</c:v>
                </c:pt>
                <c:pt idx="1432">
                  <c:v>-31.324000000000002</c:v>
                </c:pt>
                <c:pt idx="1433">
                  <c:v>-33.067999999999998</c:v>
                </c:pt>
                <c:pt idx="1434">
                  <c:v>-40.154000000000003</c:v>
                </c:pt>
                <c:pt idx="1435">
                  <c:v>-34.968000000000004</c:v>
                </c:pt>
                <c:pt idx="1436">
                  <c:v>-44.741</c:v>
                </c:pt>
                <c:pt idx="1437">
                  <c:v>-25.024999999999999</c:v>
                </c:pt>
                <c:pt idx="1438">
                  <c:v>-28.55</c:v>
                </c:pt>
                <c:pt idx="1439">
                  <c:v>-21.745999999999999</c:v>
                </c:pt>
                <c:pt idx="1440">
                  <c:v>-26.766999999999999</c:v>
                </c:pt>
                <c:pt idx="1441">
                  <c:v>-25.564</c:v>
                </c:pt>
                <c:pt idx="1442">
                  <c:v>-31.154</c:v>
                </c:pt>
                <c:pt idx="1443">
                  <c:v>-27.109000000000002</c:v>
                </c:pt>
                <c:pt idx="1444">
                  <c:v>-19.510000000000002</c:v>
                </c:pt>
                <c:pt idx="1445">
                  <c:v>-9.8640000000000008</c:v>
                </c:pt>
                <c:pt idx="1446">
                  <c:v>-13.734999999999999</c:v>
                </c:pt>
                <c:pt idx="1447">
                  <c:v>-13.734</c:v>
                </c:pt>
                <c:pt idx="1448">
                  <c:v>-6.2720000000000002</c:v>
                </c:pt>
                <c:pt idx="1449">
                  <c:v>-16.355</c:v>
                </c:pt>
                <c:pt idx="1450">
                  <c:v>-24.231000000000002</c:v>
                </c:pt>
                <c:pt idx="1451">
                  <c:v>-28.885000000000002</c:v>
                </c:pt>
                <c:pt idx="1452">
                  <c:v>-28.449000000000002</c:v>
                </c:pt>
                <c:pt idx="1453">
                  <c:v>-25.664999999999999</c:v>
                </c:pt>
                <c:pt idx="1454">
                  <c:v>-20.448</c:v>
                </c:pt>
                <c:pt idx="1455">
                  <c:v>-31.248000000000001</c:v>
                </c:pt>
                <c:pt idx="1456">
                  <c:v>-29.602</c:v>
                </c:pt>
                <c:pt idx="1457">
                  <c:v>-27.038</c:v>
                </c:pt>
                <c:pt idx="1458">
                  <c:v>-23.937999999999999</c:v>
                </c:pt>
                <c:pt idx="1459">
                  <c:v>-20.3</c:v>
                </c:pt>
                <c:pt idx="1460">
                  <c:v>-8.9390000000000001</c:v>
                </c:pt>
                <c:pt idx="1461">
                  <c:v>-8.6069999999999993</c:v>
                </c:pt>
                <c:pt idx="1462">
                  <c:v>-7.2670000000000003</c:v>
                </c:pt>
                <c:pt idx="1463">
                  <c:v>-5.9850000000000003</c:v>
                </c:pt>
                <c:pt idx="1464">
                  <c:v>12.151</c:v>
                </c:pt>
                <c:pt idx="1465">
                  <c:v>7.9370000000000003</c:v>
                </c:pt>
                <c:pt idx="1466">
                  <c:v>21.734999999999999</c:v>
                </c:pt>
                <c:pt idx="1467">
                  <c:v>18.664999999999999</c:v>
                </c:pt>
                <c:pt idx="1468">
                  <c:v>17.780999999999999</c:v>
                </c:pt>
                <c:pt idx="1469">
                  <c:v>18.076000000000001</c:v>
                </c:pt>
                <c:pt idx="1470">
                  <c:v>11.265000000000001</c:v>
                </c:pt>
                <c:pt idx="1471">
                  <c:v>12.292999999999999</c:v>
                </c:pt>
                <c:pt idx="1472">
                  <c:v>7.0529999999999999</c:v>
                </c:pt>
                <c:pt idx="1473">
                  <c:v>8.1750000000000007</c:v>
                </c:pt>
                <c:pt idx="1474">
                  <c:v>-4.8949999999999996</c:v>
                </c:pt>
                <c:pt idx="1475">
                  <c:v>-1.7769999999999999</c:v>
                </c:pt>
                <c:pt idx="1476">
                  <c:v>-3.0609999999999999</c:v>
                </c:pt>
                <c:pt idx="1477">
                  <c:v>0.61599999999999999</c:v>
                </c:pt>
                <c:pt idx="1478">
                  <c:v>-0.76800000000000002</c:v>
                </c:pt>
                <c:pt idx="1479">
                  <c:v>-3.1560000000000001</c:v>
                </c:pt>
                <c:pt idx="1480">
                  <c:v>-2.1829999999999998</c:v>
                </c:pt>
                <c:pt idx="1481">
                  <c:v>6.452</c:v>
                </c:pt>
                <c:pt idx="1482">
                  <c:v>4.07</c:v>
                </c:pt>
                <c:pt idx="1483">
                  <c:v>2.9350000000000001</c:v>
                </c:pt>
                <c:pt idx="1484">
                  <c:v>2.2599999999999998</c:v>
                </c:pt>
                <c:pt idx="1485">
                  <c:v>3.2650000000000001</c:v>
                </c:pt>
                <c:pt idx="1486">
                  <c:v>1.0409999999999999</c:v>
                </c:pt>
                <c:pt idx="1487">
                  <c:v>7.2290000000000001</c:v>
                </c:pt>
                <c:pt idx="1488">
                  <c:v>16.359000000000002</c:v>
                </c:pt>
                <c:pt idx="1489">
                  <c:v>27.097000000000001</c:v>
                </c:pt>
                <c:pt idx="1490">
                  <c:v>29.13</c:v>
                </c:pt>
                <c:pt idx="1491">
                  <c:v>28.521999999999998</c:v>
                </c:pt>
                <c:pt idx="1492">
                  <c:v>27.687000000000001</c:v>
                </c:pt>
                <c:pt idx="1493">
                  <c:v>34.692</c:v>
                </c:pt>
                <c:pt idx="1494">
                  <c:v>29.189</c:v>
                </c:pt>
                <c:pt idx="1495">
                  <c:v>21.942</c:v>
                </c:pt>
                <c:pt idx="1496">
                  <c:v>24.535</c:v>
                </c:pt>
                <c:pt idx="1497">
                  <c:v>23.181999999999999</c:v>
                </c:pt>
                <c:pt idx="1498">
                  <c:v>12.2</c:v>
                </c:pt>
                <c:pt idx="1499">
                  <c:v>13.676</c:v>
                </c:pt>
                <c:pt idx="1500">
                  <c:v>6.27</c:v>
                </c:pt>
                <c:pt idx="1501">
                  <c:v>3.5179999999999998</c:v>
                </c:pt>
                <c:pt idx="1502">
                  <c:v>3.1139999999999999</c:v>
                </c:pt>
                <c:pt idx="1503">
                  <c:v>3.4910000000000001</c:v>
                </c:pt>
                <c:pt idx="1504">
                  <c:v>3.5019999999999998</c:v>
                </c:pt>
                <c:pt idx="1505">
                  <c:v>4.5599999999999996</c:v>
                </c:pt>
                <c:pt idx="1506">
                  <c:v>3.2949999999999999</c:v>
                </c:pt>
                <c:pt idx="1507">
                  <c:v>2.66</c:v>
                </c:pt>
                <c:pt idx="1508">
                  <c:v>5.44</c:v>
                </c:pt>
                <c:pt idx="1509">
                  <c:v>10.337999999999999</c:v>
                </c:pt>
                <c:pt idx="1510">
                  <c:v>12.494999999999999</c:v>
                </c:pt>
                <c:pt idx="1511">
                  <c:v>12.797000000000001</c:v>
                </c:pt>
                <c:pt idx="1512">
                  <c:v>13.4</c:v>
                </c:pt>
                <c:pt idx="1513">
                  <c:v>10.959</c:v>
                </c:pt>
                <c:pt idx="1514">
                  <c:v>15.365</c:v>
                </c:pt>
                <c:pt idx="1515">
                  <c:v>8.5459999999999994</c:v>
                </c:pt>
                <c:pt idx="1516">
                  <c:v>9.68</c:v>
                </c:pt>
                <c:pt idx="1517">
                  <c:v>10.212</c:v>
                </c:pt>
                <c:pt idx="1518">
                  <c:v>13.664999999999999</c:v>
                </c:pt>
                <c:pt idx="1519">
                  <c:v>11.835000000000001</c:v>
                </c:pt>
                <c:pt idx="1520">
                  <c:v>6.7309999999999999</c:v>
                </c:pt>
                <c:pt idx="1521">
                  <c:v>-0.61899999999999999</c:v>
                </c:pt>
                <c:pt idx="1522">
                  <c:v>-2.6110000000000002</c:v>
                </c:pt>
                <c:pt idx="1523">
                  <c:v>-3.8820000000000001</c:v>
                </c:pt>
                <c:pt idx="1524">
                  <c:v>-2.5390000000000001</c:v>
                </c:pt>
                <c:pt idx="1525">
                  <c:v>-1.7929999999999999</c:v>
                </c:pt>
                <c:pt idx="1526">
                  <c:v>-1.395</c:v>
                </c:pt>
                <c:pt idx="1527">
                  <c:v>-5.4119999999999999</c:v>
                </c:pt>
                <c:pt idx="1528">
                  <c:v>-1.698</c:v>
                </c:pt>
                <c:pt idx="1529">
                  <c:v>0.56699999999999995</c:v>
                </c:pt>
                <c:pt idx="1530">
                  <c:v>2.48</c:v>
                </c:pt>
                <c:pt idx="1531">
                  <c:v>-1.4319999999999999</c:v>
                </c:pt>
                <c:pt idx="1532">
                  <c:v>-5.7450000000000001</c:v>
                </c:pt>
                <c:pt idx="1533">
                  <c:v>-9.4979999999999993</c:v>
                </c:pt>
                <c:pt idx="1534">
                  <c:v>-12.03</c:v>
                </c:pt>
                <c:pt idx="1535">
                  <c:v>0.86699999999999999</c:v>
                </c:pt>
                <c:pt idx="1536">
                  <c:v>5.5270000000000001</c:v>
                </c:pt>
                <c:pt idx="1537">
                  <c:v>11.673</c:v>
                </c:pt>
                <c:pt idx="1538">
                  <c:v>10.307</c:v>
                </c:pt>
                <c:pt idx="1539">
                  <c:v>7.7430000000000003</c:v>
                </c:pt>
                <c:pt idx="1540">
                  <c:v>11.646000000000001</c:v>
                </c:pt>
                <c:pt idx="1541">
                  <c:v>18.298999999999999</c:v>
                </c:pt>
                <c:pt idx="1542">
                  <c:v>22.507000000000001</c:v>
                </c:pt>
                <c:pt idx="1543">
                  <c:v>21.99</c:v>
                </c:pt>
                <c:pt idx="1544">
                  <c:v>18.376000000000001</c:v>
                </c:pt>
                <c:pt idx="1545">
                  <c:v>17.939</c:v>
                </c:pt>
                <c:pt idx="1546">
                  <c:v>25.3</c:v>
                </c:pt>
                <c:pt idx="1547">
                  <c:v>21.1</c:v>
                </c:pt>
                <c:pt idx="1548">
                  <c:v>25.47</c:v>
                </c:pt>
                <c:pt idx="1549">
                  <c:v>22.794</c:v>
                </c:pt>
                <c:pt idx="1550">
                  <c:v>19.11</c:v>
                </c:pt>
                <c:pt idx="1551">
                  <c:v>21.818999999999999</c:v>
                </c:pt>
                <c:pt idx="1552">
                  <c:v>32.143000000000001</c:v>
                </c:pt>
                <c:pt idx="1553">
                  <c:v>39.200000000000003</c:v>
                </c:pt>
                <c:pt idx="1554">
                  <c:v>37.17</c:v>
                </c:pt>
                <c:pt idx="1555">
                  <c:v>38.249000000000002</c:v>
                </c:pt>
                <c:pt idx="1556">
                  <c:v>34.18</c:v>
                </c:pt>
                <c:pt idx="1557">
                  <c:v>30.905000000000001</c:v>
                </c:pt>
                <c:pt idx="1558">
                  <c:v>24.163</c:v>
                </c:pt>
                <c:pt idx="1559">
                  <c:v>26.905000000000001</c:v>
                </c:pt>
                <c:pt idx="1560">
                  <c:v>24.611999999999998</c:v>
                </c:pt>
                <c:pt idx="1561">
                  <c:v>19.3</c:v>
                </c:pt>
                <c:pt idx="1562">
                  <c:v>21.004999999999999</c:v>
                </c:pt>
                <c:pt idx="1563">
                  <c:v>21.045000000000002</c:v>
                </c:pt>
                <c:pt idx="1564">
                  <c:v>22.561</c:v>
                </c:pt>
                <c:pt idx="1565">
                  <c:v>26.498000000000001</c:v>
                </c:pt>
                <c:pt idx="1566">
                  <c:v>22.527000000000001</c:v>
                </c:pt>
                <c:pt idx="1567">
                  <c:v>23.035</c:v>
                </c:pt>
                <c:pt idx="1568">
                  <c:v>21.37</c:v>
                </c:pt>
                <c:pt idx="1569">
                  <c:v>21.620999999999999</c:v>
                </c:pt>
                <c:pt idx="1570">
                  <c:v>24.091000000000001</c:v>
                </c:pt>
                <c:pt idx="1571">
                  <c:v>16.734999999999999</c:v>
                </c:pt>
                <c:pt idx="1572">
                  <c:v>14.617000000000001</c:v>
                </c:pt>
                <c:pt idx="1573">
                  <c:v>13.94</c:v>
                </c:pt>
                <c:pt idx="1574">
                  <c:v>3.8610000000000002</c:v>
                </c:pt>
                <c:pt idx="1575">
                  <c:v>4.9669999999999996</c:v>
                </c:pt>
                <c:pt idx="1576">
                  <c:v>3.83</c:v>
                </c:pt>
                <c:pt idx="1577">
                  <c:v>0.74299999999999999</c:v>
                </c:pt>
                <c:pt idx="1578">
                  <c:v>2.4689999999999999</c:v>
                </c:pt>
                <c:pt idx="1579">
                  <c:v>5.6390000000000002</c:v>
                </c:pt>
                <c:pt idx="1580">
                  <c:v>5.69</c:v>
                </c:pt>
                <c:pt idx="1581">
                  <c:v>10.925000000000001</c:v>
                </c:pt>
                <c:pt idx="1582">
                  <c:v>13.689</c:v>
                </c:pt>
                <c:pt idx="1583">
                  <c:v>12.39</c:v>
                </c:pt>
                <c:pt idx="1584">
                  <c:v>11.067</c:v>
                </c:pt>
                <c:pt idx="1585">
                  <c:v>10.516</c:v>
                </c:pt>
                <c:pt idx="1586">
                  <c:v>10.406000000000001</c:v>
                </c:pt>
                <c:pt idx="1587">
                  <c:v>3.53</c:v>
                </c:pt>
                <c:pt idx="1588">
                  <c:v>-0.69499999999999995</c:v>
                </c:pt>
                <c:pt idx="1589">
                  <c:v>2.7109999999999999</c:v>
                </c:pt>
                <c:pt idx="1590">
                  <c:v>1.6639999999999999</c:v>
                </c:pt>
                <c:pt idx="1591">
                  <c:v>3.173</c:v>
                </c:pt>
                <c:pt idx="1592">
                  <c:v>-1.6040000000000001</c:v>
                </c:pt>
                <c:pt idx="1593">
                  <c:v>-1.236</c:v>
                </c:pt>
                <c:pt idx="1594">
                  <c:v>-7.9119999999999999</c:v>
                </c:pt>
                <c:pt idx="1595">
                  <c:v>-5.1180000000000003</c:v>
                </c:pt>
                <c:pt idx="1596">
                  <c:v>-5.7309999999999999</c:v>
                </c:pt>
                <c:pt idx="1597">
                  <c:v>-2.754</c:v>
                </c:pt>
                <c:pt idx="1598">
                  <c:v>-4.32</c:v>
                </c:pt>
                <c:pt idx="1599">
                  <c:v>-8.6859999999999999</c:v>
                </c:pt>
                <c:pt idx="1600">
                  <c:v>-6.8019999999999996</c:v>
                </c:pt>
                <c:pt idx="1601">
                  <c:v>-2.6619999999999999</c:v>
                </c:pt>
                <c:pt idx="1602">
                  <c:v>-0.63500000000000001</c:v>
                </c:pt>
                <c:pt idx="1603">
                  <c:v>2.6579999999999999</c:v>
                </c:pt>
                <c:pt idx="1604">
                  <c:v>1.4390000000000001</c:v>
                </c:pt>
                <c:pt idx="1605">
                  <c:v>-2.5350000000000001</c:v>
                </c:pt>
                <c:pt idx="1606">
                  <c:v>-3.7879999999999998</c:v>
                </c:pt>
                <c:pt idx="1607">
                  <c:v>0.63500000000000001</c:v>
                </c:pt>
                <c:pt idx="1608">
                  <c:v>-3.9649999999999999</c:v>
                </c:pt>
                <c:pt idx="1609">
                  <c:v>-4.0549999999999997</c:v>
                </c:pt>
                <c:pt idx="1610">
                  <c:v>-1.27</c:v>
                </c:pt>
                <c:pt idx="1611">
                  <c:v>-4.4249999999999998</c:v>
                </c:pt>
                <c:pt idx="1612">
                  <c:v>-1.325</c:v>
                </c:pt>
                <c:pt idx="1613">
                  <c:v>-2.669</c:v>
                </c:pt>
                <c:pt idx="1614">
                  <c:v>-2.3420000000000001</c:v>
                </c:pt>
                <c:pt idx="1615">
                  <c:v>-5.0110000000000001</c:v>
                </c:pt>
                <c:pt idx="1616">
                  <c:v>-3.39</c:v>
                </c:pt>
                <c:pt idx="1617">
                  <c:v>-1.2909999999999999</c:v>
                </c:pt>
                <c:pt idx="1618">
                  <c:v>-6.9710000000000001</c:v>
                </c:pt>
                <c:pt idx="1619">
                  <c:v>-2.4</c:v>
                </c:pt>
                <c:pt idx="1620">
                  <c:v>-2.2650000000000001</c:v>
                </c:pt>
                <c:pt idx="1621">
                  <c:v>4.3650000000000002</c:v>
                </c:pt>
                <c:pt idx="1622">
                  <c:v>2.254</c:v>
                </c:pt>
                <c:pt idx="1623">
                  <c:v>1.1919999999999999</c:v>
                </c:pt>
                <c:pt idx="1624">
                  <c:v>9.5150000000000006</c:v>
                </c:pt>
                <c:pt idx="1625">
                  <c:v>6.3879999999999999</c:v>
                </c:pt>
                <c:pt idx="1626">
                  <c:v>7.4189999999999996</c:v>
                </c:pt>
                <c:pt idx="1627">
                  <c:v>7.0460000000000003</c:v>
                </c:pt>
                <c:pt idx="1628">
                  <c:v>2.6539999999999999</c:v>
                </c:pt>
                <c:pt idx="1629">
                  <c:v>2.83</c:v>
                </c:pt>
                <c:pt idx="1630">
                  <c:v>11.46</c:v>
                </c:pt>
                <c:pt idx="1631">
                  <c:v>12.413</c:v>
                </c:pt>
                <c:pt idx="1632">
                  <c:v>14.734</c:v>
                </c:pt>
                <c:pt idx="1633">
                  <c:v>12.308</c:v>
                </c:pt>
                <c:pt idx="1634">
                  <c:v>16.22</c:v>
                </c:pt>
                <c:pt idx="1635">
                  <c:v>19.725000000000001</c:v>
                </c:pt>
                <c:pt idx="1636">
                  <c:v>25.152999999999999</c:v>
                </c:pt>
                <c:pt idx="1637">
                  <c:v>23.940999999999999</c:v>
                </c:pt>
                <c:pt idx="1638">
                  <c:v>21.067</c:v>
                </c:pt>
                <c:pt idx="1639">
                  <c:v>23.539000000000001</c:v>
                </c:pt>
                <c:pt idx="1640">
                  <c:v>25.164999999999999</c:v>
                </c:pt>
                <c:pt idx="1641">
                  <c:v>24.664999999999999</c:v>
                </c:pt>
                <c:pt idx="1642">
                  <c:v>26.539000000000001</c:v>
                </c:pt>
                <c:pt idx="1643">
                  <c:v>34.595999999999997</c:v>
                </c:pt>
                <c:pt idx="1644">
                  <c:v>36.164999999999999</c:v>
                </c:pt>
                <c:pt idx="1645">
                  <c:v>36.042000000000002</c:v>
                </c:pt>
                <c:pt idx="1646">
                  <c:v>34.384999999999998</c:v>
                </c:pt>
                <c:pt idx="1647">
                  <c:v>30.13</c:v>
                </c:pt>
                <c:pt idx="1648">
                  <c:v>26.170999999999999</c:v>
                </c:pt>
                <c:pt idx="1649">
                  <c:v>25.995000000000001</c:v>
                </c:pt>
                <c:pt idx="1650">
                  <c:v>31.86</c:v>
                </c:pt>
                <c:pt idx="1651">
                  <c:v>31.5</c:v>
                </c:pt>
                <c:pt idx="1652">
                  <c:v>43.91</c:v>
                </c:pt>
                <c:pt idx="1653">
                  <c:v>47.67</c:v>
                </c:pt>
                <c:pt idx="1654">
                  <c:v>52.643999999999998</c:v>
                </c:pt>
                <c:pt idx="1655">
                  <c:v>49.47</c:v>
                </c:pt>
                <c:pt idx="1656">
                  <c:v>43.57</c:v>
                </c:pt>
                <c:pt idx="1657">
                  <c:v>41.265000000000001</c:v>
                </c:pt>
                <c:pt idx="1658">
                  <c:v>41.164999999999999</c:v>
                </c:pt>
                <c:pt idx="1659">
                  <c:v>40.164999999999999</c:v>
                </c:pt>
                <c:pt idx="1660">
                  <c:v>37.465000000000003</c:v>
                </c:pt>
                <c:pt idx="1661">
                  <c:v>33.22</c:v>
                </c:pt>
                <c:pt idx="1662">
                  <c:v>27.934999999999999</c:v>
                </c:pt>
                <c:pt idx="1663">
                  <c:v>31.190999999999999</c:v>
                </c:pt>
                <c:pt idx="1664">
                  <c:v>28.864999999999998</c:v>
                </c:pt>
                <c:pt idx="1665">
                  <c:v>25.012</c:v>
                </c:pt>
                <c:pt idx="1666">
                  <c:v>29.248000000000001</c:v>
                </c:pt>
                <c:pt idx="1667">
                  <c:v>27.962</c:v>
                </c:pt>
                <c:pt idx="1668">
                  <c:v>24.699000000000002</c:v>
                </c:pt>
                <c:pt idx="1669">
                  <c:v>26.103000000000002</c:v>
                </c:pt>
                <c:pt idx="1670">
                  <c:v>22.6</c:v>
                </c:pt>
                <c:pt idx="1671">
                  <c:v>21.4</c:v>
                </c:pt>
                <c:pt idx="1672">
                  <c:v>19.887</c:v>
                </c:pt>
                <c:pt idx="1673">
                  <c:v>20.632999999999999</c:v>
                </c:pt>
                <c:pt idx="1674">
                  <c:v>22.13</c:v>
                </c:pt>
                <c:pt idx="1675">
                  <c:v>29.353000000000002</c:v>
                </c:pt>
                <c:pt idx="1676">
                  <c:v>36.234999999999999</c:v>
                </c:pt>
                <c:pt idx="1677">
                  <c:v>36.564999999999998</c:v>
                </c:pt>
                <c:pt idx="1678">
                  <c:v>36.164999999999999</c:v>
                </c:pt>
                <c:pt idx="1679">
                  <c:v>37.395000000000003</c:v>
                </c:pt>
                <c:pt idx="1680">
                  <c:v>39.012</c:v>
                </c:pt>
                <c:pt idx="1681">
                  <c:v>38.338999999999999</c:v>
                </c:pt>
                <c:pt idx="1682">
                  <c:v>39.610999999999997</c:v>
                </c:pt>
                <c:pt idx="1683">
                  <c:v>38.465000000000003</c:v>
                </c:pt>
                <c:pt idx="1684">
                  <c:v>41.393999999999998</c:v>
                </c:pt>
                <c:pt idx="1685">
                  <c:v>42.709000000000003</c:v>
                </c:pt>
                <c:pt idx="1686">
                  <c:v>41.5</c:v>
                </c:pt>
                <c:pt idx="1687">
                  <c:v>40.965000000000003</c:v>
                </c:pt>
                <c:pt idx="1688">
                  <c:v>39.987000000000002</c:v>
                </c:pt>
                <c:pt idx="1689">
                  <c:v>40.892000000000003</c:v>
                </c:pt>
                <c:pt idx="1690">
                  <c:v>52.18</c:v>
                </c:pt>
                <c:pt idx="1691">
                  <c:v>52.634999999999998</c:v>
                </c:pt>
                <c:pt idx="1692">
                  <c:v>56.485999999999997</c:v>
                </c:pt>
                <c:pt idx="1693">
                  <c:v>55.335000000000001</c:v>
                </c:pt>
                <c:pt idx="1694">
                  <c:v>53.712000000000003</c:v>
                </c:pt>
                <c:pt idx="1695">
                  <c:v>57.045000000000002</c:v>
                </c:pt>
                <c:pt idx="1696">
                  <c:v>62.003999999999998</c:v>
                </c:pt>
                <c:pt idx="1697">
                  <c:v>57.965000000000003</c:v>
                </c:pt>
                <c:pt idx="1698">
                  <c:v>53.37</c:v>
                </c:pt>
                <c:pt idx="1699">
                  <c:v>55.57</c:v>
                </c:pt>
                <c:pt idx="1700">
                  <c:v>53.765000000000001</c:v>
                </c:pt>
                <c:pt idx="1701">
                  <c:v>53.9</c:v>
                </c:pt>
                <c:pt idx="1702">
                  <c:v>58.662999999999997</c:v>
                </c:pt>
                <c:pt idx="1703">
                  <c:v>62.4</c:v>
                </c:pt>
                <c:pt idx="1704">
                  <c:v>73.2</c:v>
                </c:pt>
                <c:pt idx="1705">
                  <c:v>83.644000000000005</c:v>
                </c:pt>
                <c:pt idx="1706">
                  <c:v>73.900000000000006</c:v>
                </c:pt>
                <c:pt idx="1707">
                  <c:v>74.3</c:v>
                </c:pt>
                <c:pt idx="1708">
                  <c:v>79.965000000000003</c:v>
                </c:pt>
                <c:pt idx="1709">
                  <c:v>77.63</c:v>
                </c:pt>
                <c:pt idx="1710">
                  <c:v>74.141999999999996</c:v>
                </c:pt>
                <c:pt idx="1711">
                  <c:v>73.094999999999999</c:v>
                </c:pt>
                <c:pt idx="1712">
                  <c:v>69.412999999999997</c:v>
                </c:pt>
                <c:pt idx="1713">
                  <c:v>71.06</c:v>
                </c:pt>
                <c:pt idx="1714">
                  <c:v>74.86</c:v>
                </c:pt>
                <c:pt idx="1715">
                  <c:v>66.325000000000003</c:v>
                </c:pt>
                <c:pt idx="1716">
                  <c:v>68.566999999999993</c:v>
                </c:pt>
                <c:pt idx="1717">
                  <c:v>65.73</c:v>
                </c:pt>
                <c:pt idx="1718">
                  <c:v>59.93</c:v>
                </c:pt>
                <c:pt idx="1719">
                  <c:v>59.33</c:v>
                </c:pt>
                <c:pt idx="1720">
                  <c:v>59.465000000000003</c:v>
                </c:pt>
                <c:pt idx="1721">
                  <c:v>55.533000000000001</c:v>
                </c:pt>
                <c:pt idx="1722">
                  <c:v>54.865000000000002</c:v>
                </c:pt>
                <c:pt idx="1723">
                  <c:v>58.53</c:v>
                </c:pt>
                <c:pt idx="1724">
                  <c:v>58.43</c:v>
                </c:pt>
                <c:pt idx="1725">
                  <c:v>57.338999999999999</c:v>
                </c:pt>
                <c:pt idx="1726">
                  <c:v>62.033000000000001</c:v>
                </c:pt>
                <c:pt idx="1727">
                  <c:v>58.6</c:v>
                </c:pt>
                <c:pt idx="1728">
                  <c:v>59.7</c:v>
                </c:pt>
                <c:pt idx="1729">
                  <c:v>59.53</c:v>
                </c:pt>
                <c:pt idx="1730">
                  <c:v>63.188000000000002</c:v>
                </c:pt>
                <c:pt idx="1731">
                  <c:v>62.094999999999999</c:v>
                </c:pt>
                <c:pt idx="1732">
                  <c:v>60.473999999999997</c:v>
                </c:pt>
                <c:pt idx="1733">
                  <c:v>65.694999999999993</c:v>
                </c:pt>
                <c:pt idx="1734">
                  <c:v>68.63</c:v>
                </c:pt>
                <c:pt idx="1735">
                  <c:v>61.094999999999999</c:v>
                </c:pt>
                <c:pt idx="1736">
                  <c:v>61.05</c:v>
                </c:pt>
                <c:pt idx="1737">
                  <c:v>59.795000000000002</c:v>
                </c:pt>
                <c:pt idx="1738">
                  <c:v>54.076999999999998</c:v>
                </c:pt>
                <c:pt idx="1739">
                  <c:v>54.279000000000003</c:v>
                </c:pt>
                <c:pt idx="1740">
                  <c:v>54.509</c:v>
                </c:pt>
                <c:pt idx="1741">
                  <c:v>53.43</c:v>
                </c:pt>
                <c:pt idx="1742">
                  <c:v>52.365000000000002</c:v>
                </c:pt>
                <c:pt idx="1743">
                  <c:v>47.265000000000001</c:v>
                </c:pt>
                <c:pt idx="1744">
                  <c:v>42.456000000000003</c:v>
                </c:pt>
                <c:pt idx="1745">
                  <c:v>42.771999999999998</c:v>
                </c:pt>
                <c:pt idx="1746">
                  <c:v>49.363</c:v>
                </c:pt>
                <c:pt idx="1747">
                  <c:v>48.161999999999999</c:v>
                </c:pt>
                <c:pt idx="1748">
                  <c:v>40.005000000000003</c:v>
                </c:pt>
                <c:pt idx="1749">
                  <c:v>49.247999999999998</c:v>
                </c:pt>
                <c:pt idx="1750">
                  <c:v>47.9</c:v>
                </c:pt>
                <c:pt idx="1751">
                  <c:v>48.8</c:v>
                </c:pt>
                <c:pt idx="1752">
                  <c:v>44.188000000000002</c:v>
                </c:pt>
                <c:pt idx="1753">
                  <c:v>43.32</c:v>
                </c:pt>
                <c:pt idx="1754">
                  <c:v>45.415999999999997</c:v>
                </c:pt>
                <c:pt idx="1755">
                  <c:v>43.585999999999999</c:v>
                </c:pt>
                <c:pt idx="1756">
                  <c:v>46.2</c:v>
                </c:pt>
                <c:pt idx="1757">
                  <c:v>43.722000000000001</c:v>
                </c:pt>
                <c:pt idx="1758">
                  <c:v>44.691000000000003</c:v>
                </c:pt>
                <c:pt idx="1759">
                  <c:v>47.616</c:v>
                </c:pt>
                <c:pt idx="1760">
                  <c:v>45.552999999999997</c:v>
                </c:pt>
                <c:pt idx="1761">
                  <c:v>42.978999999999999</c:v>
                </c:pt>
                <c:pt idx="1762">
                  <c:v>45.033000000000001</c:v>
                </c:pt>
                <c:pt idx="1763">
                  <c:v>42.591000000000001</c:v>
                </c:pt>
                <c:pt idx="1764">
                  <c:v>42.518000000000001</c:v>
                </c:pt>
                <c:pt idx="1765">
                  <c:v>45.69</c:v>
                </c:pt>
                <c:pt idx="1766">
                  <c:v>45</c:v>
                </c:pt>
                <c:pt idx="1767">
                  <c:v>53.067</c:v>
                </c:pt>
                <c:pt idx="1768">
                  <c:v>59.216000000000001</c:v>
                </c:pt>
                <c:pt idx="1769">
                  <c:v>57.454999999999998</c:v>
                </c:pt>
                <c:pt idx="1770">
                  <c:v>57.085999999999999</c:v>
                </c:pt>
                <c:pt idx="1771">
                  <c:v>56.484000000000002</c:v>
                </c:pt>
                <c:pt idx="1772">
                  <c:v>54.494</c:v>
                </c:pt>
                <c:pt idx="1773">
                  <c:v>58.012999999999998</c:v>
                </c:pt>
                <c:pt idx="1774">
                  <c:v>56.78</c:v>
                </c:pt>
                <c:pt idx="1775">
                  <c:v>57.732999999999997</c:v>
                </c:pt>
                <c:pt idx="1776">
                  <c:v>56.033000000000001</c:v>
                </c:pt>
                <c:pt idx="1777">
                  <c:v>59.975999999999999</c:v>
                </c:pt>
                <c:pt idx="1778">
                  <c:v>61.865000000000002</c:v>
                </c:pt>
                <c:pt idx="1779">
                  <c:v>62.673999999999999</c:v>
                </c:pt>
                <c:pt idx="1780">
                  <c:v>63.259</c:v>
                </c:pt>
                <c:pt idx="1781">
                  <c:v>67.545000000000002</c:v>
                </c:pt>
                <c:pt idx="1782">
                  <c:v>67.146000000000001</c:v>
                </c:pt>
                <c:pt idx="1783">
                  <c:v>68.534999999999997</c:v>
                </c:pt>
                <c:pt idx="1784">
                  <c:v>67.245999999999995</c:v>
                </c:pt>
                <c:pt idx="1785">
                  <c:v>64.734999999999999</c:v>
                </c:pt>
                <c:pt idx="1786">
                  <c:v>63.511000000000003</c:v>
                </c:pt>
                <c:pt idx="1787">
                  <c:v>66.716999999999999</c:v>
                </c:pt>
                <c:pt idx="1788">
                  <c:v>67.146000000000001</c:v>
                </c:pt>
                <c:pt idx="1789">
                  <c:v>59.223999999999997</c:v>
                </c:pt>
                <c:pt idx="1790">
                  <c:v>56.944000000000003</c:v>
                </c:pt>
                <c:pt idx="1791">
                  <c:v>56.6</c:v>
                </c:pt>
                <c:pt idx="1792">
                  <c:v>68.384</c:v>
                </c:pt>
                <c:pt idx="1793">
                  <c:v>64.049000000000007</c:v>
                </c:pt>
                <c:pt idx="1794">
                  <c:v>61.2</c:v>
                </c:pt>
                <c:pt idx="1795">
                  <c:v>59.2</c:v>
                </c:pt>
                <c:pt idx="1796">
                  <c:v>58.866999999999997</c:v>
                </c:pt>
                <c:pt idx="1797">
                  <c:v>60.991</c:v>
                </c:pt>
                <c:pt idx="1798">
                  <c:v>57.155999999999999</c:v>
                </c:pt>
                <c:pt idx="1799">
                  <c:v>51.737000000000002</c:v>
                </c:pt>
                <c:pt idx="1800">
                  <c:v>52.034999999999997</c:v>
                </c:pt>
                <c:pt idx="1801">
                  <c:v>52.143999999999998</c:v>
                </c:pt>
                <c:pt idx="1802">
                  <c:v>49.267000000000003</c:v>
                </c:pt>
                <c:pt idx="1803">
                  <c:v>46.936999999999998</c:v>
                </c:pt>
                <c:pt idx="1804">
                  <c:v>41.325000000000003</c:v>
                </c:pt>
                <c:pt idx="1805">
                  <c:v>39.774999999999999</c:v>
                </c:pt>
                <c:pt idx="1806">
                  <c:v>40.200000000000003</c:v>
                </c:pt>
                <c:pt idx="1807">
                  <c:v>39.17</c:v>
                </c:pt>
                <c:pt idx="1808">
                  <c:v>45.34</c:v>
                </c:pt>
                <c:pt idx="1809">
                  <c:v>40.372999999999998</c:v>
                </c:pt>
                <c:pt idx="1810">
                  <c:v>43.027000000000001</c:v>
                </c:pt>
                <c:pt idx="1811">
                  <c:v>43.524999999999999</c:v>
                </c:pt>
                <c:pt idx="1812">
                  <c:v>44.965000000000003</c:v>
                </c:pt>
                <c:pt idx="1813">
                  <c:v>39.835000000000001</c:v>
                </c:pt>
                <c:pt idx="1814">
                  <c:v>41.075000000000003</c:v>
                </c:pt>
                <c:pt idx="1815">
                  <c:v>43.155000000000001</c:v>
                </c:pt>
                <c:pt idx="1816">
                  <c:v>40.893000000000001</c:v>
                </c:pt>
                <c:pt idx="1817">
                  <c:v>40.07</c:v>
                </c:pt>
                <c:pt idx="1818">
                  <c:v>43.86</c:v>
                </c:pt>
                <c:pt idx="1819">
                  <c:v>41.5</c:v>
                </c:pt>
                <c:pt idx="1820">
                  <c:v>44.393000000000001</c:v>
                </c:pt>
                <c:pt idx="1821">
                  <c:v>42.365000000000002</c:v>
                </c:pt>
                <c:pt idx="1822">
                  <c:v>39.064999999999998</c:v>
                </c:pt>
                <c:pt idx="1823">
                  <c:v>34.24</c:v>
                </c:pt>
                <c:pt idx="1824">
                  <c:v>43.125</c:v>
                </c:pt>
                <c:pt idx="1825">
                  <c:v>34.777000000000001</c:v>
                </c:pt>
                <c:pt idx="1826">
                  <c:v>38.302999999999997</c:v>
                </c:pt>
                <c:pt idx="1827">
                  <c:v>38.915999999999997</c:v>
                </c:pt>
                <c:pt idx="1828">
                  <c:v>44.593000000000004</c:v>
                </c:pt>
                <c:pt idx="1829">
                  <c:v>44.997</c:v>
                </c:pt>
                <c:pt idx="1830">
                  <c:v>42.697000000000003</c:v>
                </c:pt>
                <c:pt idx="1831">
                  <c:v>42.966999999999999</c:v>
                </c:pt>
                <c:pt idx="1832">
                  <c:v>39.802999999999997</c:v>
                </c:pt>
                <c:pt idx="1833">
                  <c:v>35.311999999999998</c:v>
                </c:pt>
                <c:pt idx="1834">
                  <c:v>36.700000000000003</c:v>
                </c:pt>
                <c:pt idx="1835">
                  <c:v>37.825000000000003</c:v>
                </c:pt>
                <c:pt idx="1836">
                  <c:v>37.253999999999998</c:v>
                </c:pt>
                <c:pt idx="1837">
                  <c:v>40.85</c:v>
                </c:pt>
                <c:pt idx="1838">
                  <c:v>46.366999999999997</c:v>
                </c:pt>
                <c:pt idx="1839">
                  <c:v>46.527000000000001</c:v>
                </c:pt>
                <c:pt idx="1840">
                  <c:v>40.561999999999998</c:v>
                </c:pt>
                <c:pt idx="1841">
                  <c:v>39.154000000000003</c:v>
                </c:pt>
                <c:pt idx="1842">
                  <c:v>38.732999999999997</c:v>
                </c:pt>
                <c:pt idx="1843">
                  <c:v>35.436999999999998</c:v>
                </c:pt>
                <c:pt idx="1844">
                  <c:v>37.270000000000003</c:v>
                </c:pt>
                <c:pt idx="1845">
                  <c:v>39.863999999999997</c:v>
                </c:pt>
                <c:pt idx="1846">
                  <c:v>41.137</c:v>
                </c:pt>
                <c:pt idx="1847">
                  <c:v>46.11</c:v>
                </c:pt>
                <c:pt idx="1848">
                  <c:v>43.500999999999998</c:v>
                </c:pt>
                <c:pt idx="1849">
                  <c:v>39.729999999999997</c:v>
                </c:pt>
                <c:pt idx="1850">
                  <c:v>39.93</c:v>
                </c:pt>
                <c:pt idx="1851">
                  <c:v>41.863</c:v>
                </c:pt>
                <c:pt idx="1852">
                  <c:v>43.067</c:v>
                </c:pt>
                <c:pt idx="1853">
                  <c:v>37.256</c:v>
                </c:pt>
                <c:pt idx="1854">
                  <c:v>36.899000000000001</c:v>
                </c:pt>
                <c:pt idx="1855">
                  <c:v>36.906999999999996</c:v>
                </c:pt>
                <c:pt idx="1856">
                  <c:v>32.475000000000001</c:v>
                </c:pt>
                <c:pt idx="1857">
                  <c:v>33.765000000000001</c:v>
                </c:pt>
                <c:pt idx="1858">
                  <c:v>37.435000000000002</c:v>
                </c:pt>
                <c:pt idx="1859">
                  <c:v>38.106000000000002</c:v>
                </c:pt>
                <c:pt idx="1860">
                  <c:v>38.021000000000001</c:v>
                </c:pt>
                <c:pt idx="1861">
                  <c:v>39.662999999999997</c:v>
                </c:pt>
                <c:pt idx="1862">
                  <c:v>41.963000000000001</c:v>
                </c:pt>
                <c:pt idx="1863">
                  <c:v>37.302999999999997</c:v>
                </c:pt>
                <c:pt idx="1864">
                  <c:v>38.53</c:v>
                </c:pt>
                <c:pt idx="1865">
                  <c:v>36.43</c:v>
                </c:pt>
                <c:pt idx="1866">
                  <c:v>34.71</c:v>
                </c:pt>
                <c:pt idx="1867">
                  <c:v>32.457000000000001</c:v>
                </c:pt>
                <c:pt idx="1868">
                  <c:v>33.35</c:v>
                </c:pt>
                <c:pt idx="1869">
                  <c:v>40.389000000000003</c:v>
                </c:pt>
                <c:pt idx="1870">
                  <c:v>35.087000000000003</c:v>
                </c:pt>
                <c:pt idx="1871">
                  <c:v>36.262999999999998</c:v>
                </c:pt>
                <c:pt idx="1872">
                  <c:v>35.832999999999998</c:v>
                </c:pt>
                <c:pt idx="1873">
                  <c:v>32.548999999999999</c:v>
                </c:pt>
                <c:pt idx="1874">
                  <c:v>27.216999999999999</c:v>
                </c:pt>
                <c:pt idx="1875">
                  <c:v>22.190999999999999</c:v>
                </c:pt>
                <c:pt idx="1876">
                  <c:v>24.4</c:v>
                </c:pt>
                <c:pt idx="1877">
                  <c:v>24.881</c:v>
                </c:pt>
                <c:pt idx="1878">
                  <c:v>24.015999999999998</c:v>
                </c:pt>
                <c:pt idx="1879">
                  <c:v>25.1</c:v>
                </c:pt>
                <c:pt idx="1880">
                  <c:v>23.244</c:v>
                </c:pt>
                <c:pt idx="1881">
                  <c:v>23.004999999999999</c:v>
                </c:pt>
                <c:pt idx="1882">
                  <c:v>23.84</c:v>
                </c:pt>
                <c:pt idx="1883">
                  <c:v>20.489000000000001</c:v>
                </c:pt>
                <c:pt idx="1884">
                  <c:v>17.670999999999999</c:v>
                </c:pt>
                <c:pt idx="1885">
                  <c:v>20.178999999999998</c:v>
                </c:pt>
                <c:pt idx="1886">
                  <c:v>20.65</c:v>
                </c:pt>
                <c:pt idx="1887">
                  <c:v>21.956</c:v>
                </c:pt>
                <c:pt idx="1888">
                  <c:v>24.513999999999999</c:v>
                </c:pt>
                <c:pt idx="1889">
                  <c:v>25.324999999999999</c:v>
                </c:pt>
                <c:pt idx="1890">
                  <c:v>20.375</c:v>
                </c:pt>
                <c:pt idx="1891">
                  <c:v>15.436999999999999</c:v>
                </c:pt>
                <c:pt idx="1892">
                  <c:v>23.472999999999999</c:v>
                </c:pt>
                <c:pt idx="1893">
                  <c:v>21.036999999999999</c:v>
                </c:pt>
                <c:pt idx="1894">
                  <c:v>19.902999999999999</c:v>
                </c:pt>
                <c:pt idx="1895">
                  <c:v>20.312000000000001</c:v>
                </c:pt>
                <c:pt idx="1896">
                  <c:v>19.995000000000001</c:v>
                </c:pt>
                <c:pt idx="1897">
                  <c:v>22.44</c:v>
                </c:pt>
                <c:pt idx="1898">
                  <c:v>20.239999999999998</c:v>
                </c:pt>
                <c:pt idx="1899">
                  <c:v>18.225000000000001</c:v>
                </c:pt>
                <c:pt idx="1900">
                  <c:v>19.629000000000001</c:v>
                </c:pt>
                <c:pt idx="1901">
                  <c:v>18.661999999999999</c:v>
                </c:pt>
                <c:pt idx="1902">
                  <c:v>18.867000000000001</c:v>
                </c:pt>
                <c:pt idx="1903">
                  <c:v>14.936999999999999</c:v>
                </c:pt>
                <c:pt idx="1904">
                  <c:v>14.775</c:v>
                </c:pt>
                <c:pt idx="1905">
                  <c:v>17.13</c:v>
                </c:pt>
                <c:pt idx="1906">
                  <c:v>14.2</c:v>
                </c:pt>
                <c:pt idx="1907">
                  <c:v>14.03</c:v>
                </c:pt>
                <c:pt idx="1908">
                  <c:v>16.2</c:v>
                </c:pt>
                <c:pt idx="1909">
                  <c:v>14.645</c:v>
                </c:pt>
                <c:pt idx="1910">
                  <c:v>14.83</c:v>
                </c:pt>
                <c:pt idx="1911">
                  <c:v>13.14</c:v>
                </c:pt>
                <c:pt idx="1912">
                  <c:v>10.210000000000001</c:v>
                </c:pt>
                <c:pt idx="1913">
                  <c:v>10.436999999999999</c:v>
                </c:pt>
                <c:pt idx="1914">
                  <c:v>9.0649999999999995</c:v>
                </c:pt>
                <c:pt idx="1915">
                  <c:v>7.51</c:v>
                </c:pt>
                <c:pt idx="1916">
                  <c:v>8.4749999999999996</c:v>
                </c:pt>
                <c:pt idx="1917">
                  <c:v>8.44</c:v>
                </c:pt>
                <c:pt idx="1918">
                  <c:v>8.4700000000000006</c:v>
                </c:pt>
                <c:pt idx="1919">
                  <c:v>7.53</c:v>
                </c:pt>
                <c:pt idx="1920">
                  <c:v>7.53</c:v>
                </c:pt>
                <c:pt idx="1921">
                  <c:v>8.83</c:v>
                </c:pt>
                <c:pt idx="1922">
                  <c:v>9.4049999999999994</c:v>
                </c:pt>
                <c:pt idx="1923">
                  <c:v>8.1999999999999993</c:v>
                </c:pt>
                <c:pt idx="1924">
                  <c:v>9.673</c:v>
                </c:pt>
                <c:pt idx="1925">
                  <c:v>7.64</c:v>
                </c:pt>
                <c:pt idx="1926">
                  <c:v>10.225</c:v>
                </c:pt>
                <c:pt idx="1927">
                  <c:v>8.6329999999999991</c:v>
                </c:pt>
                <c:pt idx="1928">
                  <c:v>11.897</c:v>
                </c:pt>
                <c:pt idx="1929">
                  <c:v>7.38</c:v>
                </c:pt>
                <c:pt idx="1930">
                  <c:v>7.0670000000000002</c:v>
                </c:pt>
                <c:pt idx="1931">
                  <c:v>6.9450000000000003</c:v>
                </c:pt>
                <c:pt idx="1932">
                  <c:v>10.4</c:v>
                </c:pt>
                <c:pt idx="1933">
                  <c:v>3.14</c:v>
                </c:pt>
                <c:pt idx="1934">
                  <c:v>1.64</c:v>
                </c:pt>
                <c:pt idx="1935">
                  <c:v>2.5489999999999999</c:v>
                </c:pt>
                <c:pt idx="1936">
                  <c:v>2.875</c:v>
                </c:pt>
                <c:pt idx="1937">
                  <c:v>1.2729999999999999</c:v>
                </c:pt>
                <c:pt idx="1938">
                  <c:v>-0.80500000000000005</c:v>
                </c:pt>
                <c:pt idx="1939">
                  <c:v>-0.13500000000000001</c:v>
                </c:pt>
                <c:pt idx="1940">
                  <c:v>-3.36</c:v>
                </c:pt>
                <c:pt idx="1941">
                  <c:v>0.83299999999999996</c:v>
                </c:pt>
                <c:pt idx="1942">
                  <c:v>0.53</c:v>
                </c:pt>
                <c:pt idx="1943">
                  <c:v>0.91300000000000003</c:v>
                </c:pt>
                <c:pt idx="1944">
                  <c:v>0.13600000000000001</c:v>
                </c:pt>
                <c:pt idx="1945">
                  <c:v>-3.7330000000000001</c:v>
                </c:pt>
                <c:pt idx="1946">
                  <c:v>-1.105</c:v>
                </c:pt>
                <c:pt idx="1947">
                  <c:v>-2.8650000000000002</c:v>
                </c:pt>
                <c:pt idx="1948">
                  <c:v>-1.8049999999999999</c:v>
                </c:pt>
                <c:pt idx="1949">
                  <c:v>-2.27</c:v>
                </c:pt>
                <c:pt idx="1950">
                  <c:v>-4.4630000000000001</c:v>
                </c:pt>
                <c:pt idx="1951">
                  <c:v>-1.47</c:v>
                </c:pt>
                <c:pt idx="1952">
                  <c:v>6.4</c:v>
                </c:pt>
                <c:pt idx="1953">
                  <c:v>1.827</c:v>
                </c:pt>
                <c:pt idx="1954">
                  <c:v>0.83499999999999996</c:v>
                </c:pt>
                <c:pt idx="1955">
                  <c:v>2.2370000000000001</c:v>
                </c:pt>
                <c:pt idx="1956">
                  <c:v>3.5030000000000001</c:v>
                </c:pt>
                <c:pt idx="1957">
                  <c:v>4.3600000000000003</c:v>
                </c:pt>
                <c:pt idx="1958">
                  <c:v>3.53</c:v>
                </c:pt>
                <c:pt idx="1959">
                  <c:v>5.407</c:v>
                </c:pt>
                <c:pt idx="1960">
                  <c:v>3.7730000000000001</c:v>
                </c:pt>
                <c:pt idx="1961">
                  <c:v>3.7370000000000001</c:v>
                </c:pt>
                <c:pt idx="1962">
                  <c:v>1.8069999999999999</c:v>
                </c:pt>
                <c:pt idx="1963">
                  <c:v>5.875</c:v>
                </c:pt>
                <c:pt idx="1964">
                  <c:v>2.4700000000000002</c:v>
                </c:pt>
                <c:pt idx="1965">
                  <c:v>1.837</c:v>
                </c:pt>
                <c:pt idx="1966">
                  <c:v>2.5550000000000002</c:v>
                </c:pt>
                <c:pt idx="1967">
                  <c:v>2.4489999999999998</c:v>
                </c:pt>
                <c:pt idx="1968">
                  <c:v>-0.57299999999999995</c:v>
                </c:pt>
                <c:pt idx="1969">
                  <c:v>-1.105</c:v>
                </c:pt>
                <c:pt idx="1970">
                  <c:v>-2.581</c:v>
                </c:pt>
                <c:pt idx="1971">
                  <c:v>-4.04</c:v>
                </c:pt>
                <c:pt idx="1972">
                  <c:v>-6.2050000000000001</c:v>
                </c:pt>
                <c:pt idx="1973">
                  <c:v>-4.1749999999999998</c:v>
                </c:pt>
                <c:pt idx="1974">
                  <c:v>-2.54</c:v>
                </c:pt>
                <c:pt idx="1975">
                  <c:v>-2.6</c:v>
                </c:pt>
                <c:pt idx="1976">
                  <c:v>-3.93</c:v>
                </c:pt>
                <c:pt idx="1977">
                  <c:v>-3.3</c:v>
                </c:pt>
                <c:pt idx="1978">
                  <c:v>-4.26</c:v>
                </c:pt>
                <c:pt idx="1979">
                  <c:v>-4.1310000000000002</c:v>
                </c:pt>
                <c:pt idx="1980">
                  <c:v>-3.2269999999999999</c:v>
                </c:pt>
                <c:pt idx="1981">
                  <c:v>-5.452</c:v>
                </c:pt>
                <c:pt idx="1982">
                  <c:v>-10.69</c:v>
                </c:pt>
                <c:pt idx="1983">
                  <c:v>-5.3239999999999998</c:v>
                </c:pt>
                <c:pt idx="1984">
                  <c:v>-4.7279999999999998</c:v>
                </c:pt>
                <c:pt idx="1985">
                  <c:v>-6.1669999999999998</c:v>
                </c:pt>
                <c:pt idx="1986">
                  <c:v>-5.0570000000000004</c:v>
                </c:pt>
                <c:pt idx="1987">
                  <c:v>-5.2270000000000003</c:v>
                </c:pt>
                <c:pt idx="1988">
                  <c:v>-3.4630000000000001</c:v>
                </c:pt>
                <c:pt idx="1989">
                  <c:v>-2.6669999999999998</c:v>
                </c:pt>
                <c:pt idx="1990">
                  <c:v>-1.7270000000000001</c:v>
                </c:pt>
                <c:pt idx="1991">
                  <c:v>-5.109</c:v>
                </c:pt>
                <c:pt idx="1992">
                  <c:v>-7.1360000000000001</c:v>
                </c:pt>
                <c:pt idx="1993">
                  <c:v>-5.7649999999999997</c:v>
                </c:pt>
                <c:pt idx="1994">
                  <c:v>-8.3030000000000008</c:v>
                </c:pt>
                <c:pt idx="1995">
                  <c:v>-8.2970000000000006</c:v>
                </c:pt>
                <c:pt idx="1996">
                  <c:v>-8.4329999999999998</c:v>
                </c:pt>
                <c:pt idx="1997">
                  <c:v>-9.0030000000000001</c:v>
                </c:pt>
                <c:pt idx="1998">
                  <c:v>-8.9</c:v>
                </c:pt>
                <c:pt idx="1999">
                  <c:v>-7.8029999999999999</c:v>
                </c:pt>
                <c:pt idx="2000">
                  <c:v>-8.8330000000000002</c:v>
                </c:pt>
                <c:pt idx="2001">
                  <c:v>-11.157</c:v>
                </c:pt>
                <c:pt idx="2002">
                  <c:v>-10.563000000000001</c:v>
                </c:pt>
                <c:pt idx="2003">
                  <c:v>-8.5830000000000002</c:v>
                </c:pt>
                <c:pt idx="2004">
                  <c:v>-6.5369999999999999</c:v>
                </c:pt>
                <c:pt idx="2005">
                  <c:v>-1.9670000000000001</c:v>
                </c:pt>
                <c:pt idx="2006">
                  <c:v>-5.117</c:v>
                </c:pt>
                <c:pt idx="2007">
                  <c:v>-7.2089999999999996</c:v>
                </c:pt>
                <c:pt idx="2008">
                  <c:v>-6.04</c:v>
                </c:pt>
                <c:pt idx="2009">
                  <c:v>-7.0170000000000003</c:v>
                </c:pt>
                <c:pt idx="2010">
                  <c:v>-8.2949999999999999</c:v>
                </c:pt>
                <c:pt idx="2011">
                  <c:v>-8.1310000000000002</c:v>
                </c:pt>
                <c:pt idx="2012">
                  <c:v>-7.0330000000000004</c:v>
                </c:pt>
                <c:pt idx="2013">
                  <c:v>-4.9059999999999997</c:v>
                </c:pt>
                <c:pt idx="2014">
                  <c:v>-4.3109999999999999</c:v>
                </c:pt>
                <c:pt idx="2015">
                  <c:v>-5.8789999999999996</c:v>
                </c:pt>
                <c:pt idx="2016">
                  <c:v>-4.4710000000000001</c:v>
                </c:pt>
                <c:pt idx="2017">
                  <c:v>-2.8119999999999998</c:v>
                </c:pt>
                <c:pt idx="2018">
                  <c:v>-6.3029999999999999</c:v>
                </c:pt>
                <c:pt idx="2019">
                  <c:v>-6.7309999999999999</c:v>
                </c:pt>
                <c:pt idx="2020">
                  <c:v>-7.0609999999999999</c:v>
                </c:pt>
                <c:pt idx="2021">
                  <c:v>-7.6180000000000003</c:v>
                </c:pt>
                <c:pt idx="2022">
                  <c:v>-7.6180000000000003</c:v>
                </c:pt>
                <c:pt idx="2023">
                  <c:v>-7.6180000000000003</c:v>
                </c:pt>
                <c:pt idx="2024">
                  <c:v>-10.754</c:v>
                </c:pt>
                <c:pt idx="2025">
                  <c:v>-11.367000000000001</c:v>
                </c:pt>
                <c:pt idx="2026">
                  <c:v>-10.444000000000001</c:v>
                </c:pt>
                <c:pt idx="2027">
                  <c:v>-10.459</c:v>
                </c:pt>
                <c:pt idx="2028">
                  <c:v>-12.515000000000001</c:v>
                </c:pt>
                <c:pt idx="2029">
                  <c:v>-12.154</c:v>
                </c:pt>
                <c:pt idx="2030">
                  <c:v>-16.387</c:v>
                </c:pt>
                <c:pt idx="2031">
                  <c:v>-15.67</c:v>
                </c:pt>
                <c:pt idx="2032">
                  <c:v>-11.775</c:v>
                </c:pt>
                <c:pt idx="2033">
                  <c:v>-17.134</c:v>
                </c:pt>
                <c:pt idx="2034">
                  <c:v>-18.623000000000001</c:v>
                </c:pt>
                <c:pt idx="2035">
                  <c:v>-17.716000000000001</c:v>
                </c:pt>
                <c:pt idx="2036">
                  <c:v>-16.914000000000001</c:v>
                </c:pt>
                <c:pt idx="2037">
                  <c:v>-18.513999999999999</c:v>
                </c:pt>
                <c:pt idx="2038">
                  <c:v>-17.914000000000001</c:v>
                </c:pt>
                <c:pt idx="2039">
                  <c:v>-18.05</c:v>
                </c:pt>
                <c:pt idx="2040">
                  <c:v>-19.649000000000001</c:v>
                </c:pt>
                <c:pt idx="2041">
                  <c:v>-21.85</c:v>
                </c:pt>
                <c:pt idx="2042">
                  <c:v>-22.934999999999999</c:v>
                </c:pt>
                <c:pt idx="2043">
                  <c:v>-22.734000000000002</c:v>
                </c:pt>
                <c:pt idx="2044">
                  <c:v>-21.273</c:v>
                </c:pt>
                <c:pt idx="2045">
                  <c:v>-14.284000000000001</c:v>
                </c:pt>
                <c:pt idx="2046">
                  <c:v>-16.510000000000002</c:v>
                </c:pt>
                <c:pt idx="2047">
                  <c:v>-16.510000000000002</c:v>
                </c:pt>
                <c:pt idx="2048">
                  <c:v>-16.510000000000002</c:v>
                </c:pt>
                <c:pt idx="2049">
                  <c:v>-16.510000000000002</c:v>
                </c:pt>
                <c:pt idx="2050">
                  <c:v>-19.271000000000001</c:v>
                </c:pt>
                <c:pt idx="2051">
                  <c:v>-19.315000000000001</c:v>
                </c:pt>
                <c:pt idx="2052">
                  <c:v>-22.471</c:v>
                </c:pt>
                <c:pt idx="2053">
                  <c:v>-22.184000000000001</c:v>
                </c:pt>
                <c:pt idx="2054">
                  <c:v>-21.821000000000002</c:v>
                </c:pt>
                <c:pt idx="2055">
                  <c:v>-21.085000000000001</c:v>
                </c:pt>
                <c:pt idx="2056">
                  <c:v>-20.696000000000002</c:v>
                </c:pt>
                <c:pt idx="2057">
                  <c:v>-21.155000000000001</c:v>
                </c:pt>
                <c:pt idx="2058">
                  <c:v>-22.468</c:v>
                </c:pt>
                <c:pt idx="2059">
                  <c:v>-21.882999999999999</c:v>
                </c:pt>
                <c:pt idx="2060">
                  <c:v>-23.300999999999998</c:v>
                </c:pt>
                <c:pt idx="2061">
                  <c:v>-25.167999999999999</c:v>
                </c:pt>
                <c:pt idx="2062">
                  <c:v>-23.725000000000001</c:v>
                </c:pt>
                <c:pt idx="2063">
                  <c:v>-24.06</c:v>
                </c:pt>
                <c:pt idx="2064">
                  <c:v>-22.225000000000001</c:v>
                </c:pt>
                <c:pt idx="2065">
                  <c:v>-23.606000000000002</c:v>
                </c:pt>
                <c:pt idx="2066">
                  <c:v>-23.942</c:v>
                </c:pt>
                <c:pt idx="2067">
                  <c:v>-24.99</c:v>
                </c:pt>
                <c:pt idx="2068">
                  <c:v>-24.638999999999999</c:v>
                </c:pt>
                <c:pt idx="2069">
                  <c:v>-23.626000000000001</c:v>
                </c:pt>
                <c:pt idx="2070">
                  <c:v>-26.283000000000001</c:v>
                </c:pt>
                <c:pt idx="2071">
                  <c:v>-27.363</c:v>
                </c:pt>
                <c:pt idx="2072">
                  <c:v>-25.507999999999999</c:v>
                </c:pt>
                <c:pt idx="2073">
                  <c:v>-23.210999999999999</c:v>
                </c:pt>
                <c:pt idx="2074">
                  <c:v>-21.98</c:v>
                </c:pt>
                <c:pt idx="2075">
                  <c:v>-20.481999999999999</c:v>
                </c:pt>
                <c:pt idx="2076">
                  <c:v>-23.053999999999998</c:v>
                </c:pt>
                <c:pt idx="2077">
                  <c:v>-21.056999999999999</c:v>
                </c:pt>
                <c:pt idx="2078">
                  <c:v>-24.222000000000001</c:v>
                </c:pt>
                <c:pt idx="2079">
                  <c:v>-27.481000000000002</c:v>
                </c:pt>
                <c:pt idx="2080">
                  <c:v>-27.584</c:v>
                </c:pt>
                <c:pt idx="2081">
                  <c:v>-25.452999999999999</c:v>
                </c:pt>
                <c:pt idx="2082">
                  <c:v>-24.795000000000002</c:v>
                </c:pt>
                <c:pt idx="2083">
                  <c:v>-21.497</c:v>
                </c:pt>
                <c:pt idx="2084">
                  <c:v>-21.254000000000001</c:v>
                </c:pt>
                <c:pt idx="2085">
                  <c:v>-26.138000000000002</c:v>
                </c:pt>
                <c:pt idx="2086">
                  <c:v>-26.167999999999999</c:v>
                </c:pt>
                <c:pt idx="2087">
                  <c:v>-27.367999999999999</c:v>
                </c:pt>
                <c:pt idx="2088">
                  <c:v>-22.983000000000001</c:v>
                </c:pt>
                <c:pt idx="2089">
                  <c:v>-22.167999999999999</c:v>
                </c:pt>
                <c:pt idx="2090">
                  <c:v>-23.611999999999998</c:v>
                </c:pt>
                <c:pt idx="2091">
                  <c:v>-25.097999999999999</c:v>
                </c:pt>
                <c:pt idx="2092">
                  <c:v>-25.654</c:v>
                </c:pt>
                <c:pt idx="2093">
                  <c:v>-24.617999999999999</c:v>
                </c:pt>
                <c:pt idx="2094">
                  <c:v>-24.617999999999999</c:v>
                </c:pt>
                <c:pt idx="2095">
                  <c:v>-27.125</c:v>
                </c:pt>
                <c:pt idx="2096">
                  <c:v>-25.003</c:v>
                </c:pt>
                <c:pt idx="2097">
                  <c:v>-24.88</c:v>
                </c:pt>
                <c:pt idx="2098">
                  <c:v>-27.052</c:v>
                </c:pt>
                <c:pt idx="2099">
                  <c:v>-30.048999999999999</c:v>
                </c:pt>
                <c:pt idx="2100">
                  <c:v>-29.489000000000001</c:v>
                </c:pt>
                <c:pt idx="2101">
                  <c:v>-29.489000000000001</c:v>
                </c:pt>
                <c:pt idx="2102">
                  <c:v>-29.033999999999999</c:v>
                </c:pt>
                <c:pt idx="2103">
                  <c:v>-30.012</c:v>
                </c:pt>
                <c:pt idx="2104">
                  <c:v>-31.189</c:v>
                </c:pt>
                <c:pt idx="2105">
                  <c:v>-32.43</c:v>
                </c:pt>
                <c:pt idx="2106">
                  <c:v>-32.064999999999998</c:v>
                </c:pt>
                <c:pt idx="2107">
                  <c:v>-30.798999999999999</c:v>
                </c:pt>
                <c:pt idx="2108">
                  <c:v>-30.385999999999999</c:v>
                </c:pt>
                <c:pt idx="2109">
                  <c:v>-26.084</c:v>
                </c:pt>
                <c:pt idx="2110">
                  <c:v>-26.675999999999998</c:v>
                </c:pt>
                <c:pt idx="2111">
                  <c:v>-26.664999999999999</c:v>
                </c:pt>
                <c:pt idx="2112">
                  <c:v>-27.173999999999999</c:v>
                </c:pt>
                <c:pt idx="2113">
                  <c:v>-27.867999999999999</c:v>
                </c:pt>
                <c:pt idx="2114">
                  <c:v>-19.795999999999999</c:v>
                </c:pt>
                <c:pt idx="2115">
                  <c:v>-15.396000000000001</c:v>
                </c:pt>
                <c:pt idx="2116">
                  <c:v>-15.396000000000001</c:v>
                </c:pt>
                <c:pt idx="2117">
                  <c:v>-15.396000000000001</c:v>
                </c:pt>
                <c:pt idx="2118">
                  <c:v>-8.3620000000000001</c:v>
                </c:pt>
                <c:pt idx="2119">
                  <c:v>-9.4819999999999993</c:v>
                </c:pt>
                <c:pt idx="2120">
                  <c:v>-12.33</c:v>
                </c:pt>
                <c:pt idx="2121">
                  <c:v>-12.33</c:v>
                </c:pt>
                <c:pt idx="2122">
                  <c:v>-12.33</c:v>
                </c:pt>
                <c:pt idx="2123">
                  <c:v>-4.2460000000000004</c:v>
                </c:pt>
                <c:pt idx="2124">
                  <c:v>-6.0860000000000003</c:v>
                </c:pt>
                <c:pt idx="2125">
                  <c:v>-8.2959999999999994</c:v>
                </c:pt>
                <c:pt idx="2126">
                  <c:v>-7.7460000000000004</c:v>
                </c:pt>
                <c:pt idx="2127">
                  <c:v>-10.824999999999999</c:v>
                </c:pt>
                <c:pt idx="2128">
                  <c:v>-9.3800000000000008</c:v>
                </c:pt>
                <c:pt idx="2129">
                  <c:v>-9.2690000000000001</c:v>
                </c:pt>
                <c:pt idx="2130">
                  <c:v>-10.130000000000001</c:v>
                </c:pt>
                <c:pt idx="2131">
                  <c:v>-10.196999999999999</c:v>
                </c:pt>
                <c:pt idx="2132">
                  <c:v>-14.125</c:v>
                </c:pt>
                <c:pt idx="2133">
                  <c:v>-13.627000000000001</c:v>
                </c:pt>
                <c:pt idx="2134">
                  <c:v>-16.401</c:v>
                </c:pt>
                <c:pt idx="2135">
                  <c:v>-12.545</c:v>
                </c:pt>
                <c:pt idx="2136">
                  <c:v>-4.274</c:v>
                </c:pt>
                <c:pt idx="2137">
                  <c:v>4.0289999999999999</c:v>
                </c:pt>
                <c:pt idx="2138">
                  <c:v>1.736</c:v>
                </c:pt>
                <c:pt idx="2139">
                  <c:v>2.476</c:v>
                </c:pt>
                <c:pt idx="2140">
                  <c:v>3.891</c:v>
                </c:pt>
                <c:pt idx="2141">
                  <c:v>8.3810000000000002</c:v>
                </c:pt>
                <c:pt idx="2142">
                  <c:v>7.7709999999999999</c:v>
                </c:pt>
                <c:pt idx="2143">
                  <c:v>3.99</c:v>
                </c:pt>
                <c:pt idx="2144">
                  <c:v>0.92900000000000005</c:v>
                </c:pt>
                <c:pt idx="2145">
                  <c:v>1.0840000000000001</c:v>
                </c:pt>
                <c:pt idx="2146">
                  <c:v>-1.0229999999999999</c:v>
                </c:pt>
                <c:pt idx="2147">
                  <c:v>-1.26</c:v>
                </c:pt>
                <c:pt idx="2148">
                  <c:v>-1.2629999999999999</c:v>
                </c:pt>
                <c:pt idx="2149">
                  <c:v>-4.375</c:v>
                </c:pt>
                <c:pt idx="2150">
                  <c:v>1.621</c:v>
                </c:pt>
                <c:pt idx="2151">
                  <c:v>0.30099999999999999</c:v>
                </c:pt>
                <c:pt idx="2152">
                  <c:v>-0.86299999999999999</c:v>
                </c:pt>
                <c:pt idx="2153">
                  <c:v>-1.399</c:v>
                </c:pt>
                <c:pt idx="2154">
                  <c:v>2.2010000000000001</c:v>
                </c:pt>
                <c:pt idx="2155">
                  <c:v>-4.968</c:v>
                </c:pt>
                <c:pt idx="2156">
                  <c:v>-8.7560000000000002</c:v>
                </c:pt>
                <c:pt idx="2157">
                  <c:v>7.8E-2</c:v>
                </c:pt>
                <c:pt idx="2158">
                  <c:v>0.65900000000000003</c:v>
                </c:pt>
                <c:pt idx="2159">
                  <c:v>-2.629</c:v>
                </c:pt>
                <c:pt idx="2160">
                  <c:v>-3.903</c:v>
                </c:pt>
                <c:pt idx="2161">
                  <c:v>-8.4559999999999995</c:v>
                </c:pt>
                <c:pt idx="2162">
                  <c:v>-5.49</c:v>
                </c:pt>
                <c:pt idx="2163">
                  <c:v>-4.2130000000000001</c:v>
                </c:pt>
                <c:pt idx="2164">
                  <c:v>7.3390000000000004</c:v>
                </c:pt>
                <c:pt idx="2165">
                  <c:v>2.496</c:v>
                </c:pt>
                <c:pt idx="2166">
                  <c:v>1.45</c:v>
                </c:pt>
                <c:pt idx="2167">
                  <c:v>-1.895</c:v>
                </c:pt>
                <c:pt idx="2168">
                  <c:v>-4.3999999999999997E-2</c:v>
                </c:pt>
                <c:pt idx="2169">
                  <c:v>-1.99</c:v>
                </c:pt>
                <c:pt idx="2170">
                  <c:v>-2.8639999999999999</c:v>
                </c:pt>
                <c:pt idx="2171">
                  <c:v>-1.804</c:v>
                </c:pt>
                <c:pt idx="2172">
                  <c:v>-3.8010000000000002</c:v>
                </c:pt>
                <c:pt idx="2173">
                  <c:v>-4.8029999999999999</c:v>
                </c:pt>
                <c:pt idx="2174">
                  <c:v>-6.9349999999999996</c:v>
                </c:pt>
                <c:pt idx="2175">
                  <c:v>-6.0650000000000004</c:v>
                </c:pt>
                <c:pt idx="2176">
                  <c:v>-7.0129999999999999</c:v>
                </c:pt>
                <c:pt idx="2177">
                  <c:v>-6.6130000000000004</c:v>
                </c:pt>
                <c:pt idx="2178">
                  <c:v>-9.9160000000000004</c:v>
                </c:pt>
                <c:pt idx="2179">
                  <c:v>-10.029999999999999</c:v>
                </c:pt>
                <c:pt idx="2180">
                  <c:v>-10.706</c:v>
                </c:pt>
                <c:pt idx="2181">
                  <c:v>-11.561999999999999</c:v>
                </c:pt>
                <c:pt idx="2182">
                  <c:v>-6.0380000000000003</c:v>
                </c:pt>
                <c:pt idx="2183">
                  <c:v>-7.9710000000000001</c:v>
                </c:pt>
                <c:pt idx="2184">
                  <c:v>-11.368</c:v>
                </c:pt>
                <c:pt idx="2185">
                  <c:v>-10.053000000000001</c:v>
                </c:pt>
                <c:pt idx="2186">
                  <c:v>-13.04</c:v>
                </c:pt>
                <c:pt idx="2187">
                  <c:v>-14.25</c:v>
                </c:pt>
                <c:pt idx="2188">
                  <c:v>-13.09</c:v>
                </c:pt>
                <c:pt idx="2189">
                  <c:v>-10.180999999999999</c:v>
                </c:pt>
                <c:pt idx="2190">
                  <c:v>-12.067</c:v>
                </c:pt>
                <c:pt idx="2191">
                  <c:v>-10.991</c:v>
                </c:pt>
                <c:pt idx="2192">
                  <c:v>-12.356</c:v>
                </c:pt>
                <c:pt idx="2193">
                  <c:v>-13.452999999999999</c:v>
                </c:pt>
                <c:pt idx="2194">
                  <c:v>-5.601</c:v>
                </c:pt>
                <c:pt idx="2195">
                  <c:v>-7.3049999999999997</c:v>
                </c:pt>
                <c:pt idx="2196">
                  <c:v>-5.7050000000000001</c:v>
                </c:pt>
                <c:pt idx="2197">
                  <c:v>-3.859</c:v>
                </c:pt>
                <c:pt idx="2198">
                  <c:v>-0.82399999999999995</c:v>
                </c:pt>
                <c:pt idx="2199">
                  <c:v>-0.35699999999999998</c:v>
                </c:pt>
                <c:pt idx="2200">
                  <c:v>-2.0649999999999999</c:v>
                </c:pt>
                <c:pt idx="2201">
                  <c:v>-7.0510000000000002</c:v>
                </c:pt>
                <c:pt idx="2202">
                  <c:v>-8.4550000000000001</c:v>
                </c:pt>
                <c:pt idx="2203">
                  <c:v>-9.4589999999999996</c:v>
                </c:pt>
                <c:pt idx="2204">
                  <c:v>-9.5109999999999992</c:v>
                </c:pt>
                <c:pt idx="2205">
                  <c:v>-9.0079999999999991</c:v>
                </c:pt>
                <c:pt idx="2206">
                  <c:v>-9.3089999999999993</c:v>
                </c:pt>
                <c:pt idx="2207">
                  <c:v>-11.709</c:v>
                </c:pt>
                <c:pt idx="2208">
                  <c:v>-11.861000000000001</c:v>
                </c:pt>
                <c:pt idx="2209">
                  <c:v>-6.907</c:v>
                </c:pt>
                <c:pt idx="2210">
                  <c:v>-5.4619999999999997</c:v>
                </c:pt>
                <c:pt idx="2211">
                  <c:v>-3.0049999999999999</c:v>
                </c:pt>
                <c:pt idx="2212">
                  <c:v>-9.4610000000000003</c:v>
                </c:pt>
                <c:pt idx="2213">
                  <c:v>-8.8469999999999995</c:v>
                </c:pt>
                <c:pt idx="2214">
                  <c:v>-14.906000000000001</c:v>
                </c:pt>
                <c:pt idx="2215">
                  <c:v>-14.263999999999999</c:v>
                </c:pt>
                <c:pt idx="2216">
                  <c:v>-12.957000000000001</c:v>
                </c:pt>
                <c:pt idx="2217">
                  <c:v>-11.506</c:v>
                </c:pt>
                <c:pt idx="2218">
                  <c:v>-14.512</c:v>
                </c:pt>
                <c:pt idx="2219">
                  <c:v>-13.872999999999999</c:v>
                </c:pt>
                <c:pt idx="2220">
                  <c:v>-14.909000000000001</c:v>
                </c:pt>
                <c:pt idx="2221">
                  <c:v>-18.446999999999999</c:v>
                </c:pt>
                <c:pt idx="2222">
                  <c:v>-19.552</c:v>
                </c:pt>
                <c:pt idx="2223">
                  <c:v>-17.524000000000001</c:v>
                </c:pt>
                <c:pt idx="2224">
                  <c:v>-14.943</c:v>
                </c:pt>
                <c:pt idx="2225">
                  <c:v>-14.805</c:v>
                </c:pt>
                <c:pt idx="2226">
                  <c:v>-14.802</c:v>
                </c:pt>
                <c:pt idx="2227">
                  <c:v>-13.737</c:v>
                </c:pt>
                <c:pt idx="2228">
                  <c:v>-16.010000000000002</c:v>
                </c:pt>
                <c:pt idx="2229">
                  <c:v>-15.196999999999999</c:v>
                </c:pt>
                <c:pt idx="2230">
                  <c:v>-18.259</c:v>
                </c:pt>
                <c:pt idx="2231">
                  <c:v>-16.898</c:v>
                </c:pt>
                <c:pt idx="2232">
                  <c:v>-17.535</c:v>
                </c:pt>
                <c:pt idx="2233">
                  <c:v>-17.071000000000002</c:v>
                </c:pt>
                <c:pt idx="2234">
                  <c:v>-12.917999999999999</c:v>
                </c:pt>
                <c:pt idx="2235">
                  <c:v>-16.515999999999998</c:v>
                </c:pt>
                <c:pt idx="2236">
                  <c:v>-23.260999999999999</c:v>
                </c:pt>
                <c:pt idx="2237">
                  <c:v>-23.021000000000001</c:v>
                </c:pt>
                <c:pt idx="2238">
                  <c:v>-25.956</c:v>
                </c:pt>
                <c:pt idx="2239">
                  <c:v>-26.678999999999998</c:v>
                </c:pt>
                <c:pt idx="2240">
                  <c:v>-20.635999999999999</c:v>
                </c:pt>
                <c:pt idx="2241">
                  <c:v>-20.658000000000001</c:v>
                </c:pt>
                <c:pt idx="2242">
                  <c:v>-18.568999999999999</c:v>
                </c:pt>
                <c:pt idx="2243">
                  <c:v>-18.983000000000001</c:v>
                </c:pt>
                <c:pt idx="2244">
                  <c:v>-18.718</c:v>
                </c:pt>
                <c:pt idx="2245">
                  <c:v>-18.048999999999999</c:v>
                </c:pt>
                <c:pt idx="2246">
                  <c:v>-12.236000000000001</c:v>
                </c:pt>
                <c:pt idx="2247">
                  <c:v>-18.134</c:v>
                </c:pt>
                <c:pt idx="2248">
                  <c:v>-20.99</c:v>
                </c:pt>
                <c:pt idx="2249">
                  <c:v>-21.488</c:v>
                </c:pt>
                <c:pt idx="2250">
                  <c:v>-20.616</c:v>
                </c:pt>
                <c:pt idx="2251">
                  <c:v>-23.509</c:v>
                </c:pt>
                <c:pt idx="2252">
                  <c:v>-25.106999999999999</c:v>
                </c:pt>
                <c:pt idx="2253">
                  <c:v>-26.152000000000001</c:v>
                </c:pt>
                <c:pt idx="2254">
                  <c:v>-26.358000000000001</c:v>
                </c:pt>
                <c:pt idx="2255">
                  <c:v>-27.407</c:v>
                </c:pt>
                <c:pt idx="2256">
                  <c:v>-28.234999999999999</c:v>
                </c:pt>
                <c:pt idx="2257">
                  <c:v>-26.803000000000001</c:v>
                </c:pt>
                <c:pt idx="2258">
                  <c:v>-26.201000000000001</c:v>
                </c:pt>
                <c:pt idx="2259">
                  <c:v>-31.876999999999999</c:v>
                </c:pt>
                <c:pt idx="2260">
                  <c:v>-31.890999999999998</c:v>
                </c:pt>
                <c:pt idx="2261">
                  <c:v>-32.281999999999996</c:v>
                </c:pt>
                <c:pt idx="2262">
                  <c:v>-30.699000000000002</c:v>
                </c:pt>
                <c:pt idx="2263">
                  <c:v>-32.298999999999999</c:v>
                </c:pt>
                <c:pt idx="2264">
                  <c:v>-34.054000000000002</c:v>
                </c:pt>
                <c:pt idx="2265">
                  <c:v>-16.254000000000001</c:v>
                </c:pt>
                <c:pt idx="2266">
                  <c:v>-13.53</c:v>
                </c:pt>
                <c:pt idx="2267">
                  <c:v>-19.952000000000002</c:v>
                </c:pt>
                <c:pt idx="2268">
                  <c:v>-19.603000000000002</c:v>
                </c:pt>
                <c:pt idx="2269">
                  <c:v>-19.356000000000002</c:v>
                </c:pt>
                <c:pt idx="2270">
                  <c:v>-21.343</c:v>
                </c:pt>
                <c:pt idx="2271">
                  <c:v>-23.466000000000001</c:v>
                </c:pt>
                <c:pt idx="2272">
                  <c:v>-21.806000000000001</c:v>
                </c:pt>
                <c:pt idx="2273">
                  <c:v>-17.422999999999998</c:v>
                </c:pt>
                <c:pt idx="2274">
                  <c:v>-14.706</c:v>
                </c:pt>
                <c:pt idx="2275">
                  <c:v>-19.756</c:v>
                </c:pt>
                <c:pt idx="2276">
                  <c:v>-22.251999999999999</c:v>
                </c:pt>
                <c:pt idx="2277">
                  <c:v>-22.251999999999999</c:v>
                </c:pt>
                <c:pt idx="2278">
                  <c:v>-22.251999999999999</c:v>
                </c:pt>
                <c:pt idx="2279">
                  <c:v>-16.068000000000001</c:v>
                </c:pt>
                <c:pt idx="2280">
                  <c:v>-18.16</c:v>
                </c:pt>
                <c:pt idx="2281">
                  <c:v>-15.683</c:v>
                </c:pt>
                <c:pt idx="2282">
                  <c:v>-17.28</c:v>
                </c:pt>
                <c:pt idx="2283">
                  <c:v>-17.28</c:v>
                </c:pt>
                <c:pt idx="2284">
                  <c:v>-17.28</c:v>
                </c:pt>
                <c:pt idx="2285">
                  <c:v>-19.55</c:v>
                </c:pt>
                <c:pt idx="2286">
                  <c:v>-23.538</c:v>
                </c:pt>
                <c:pt idx="2287">
                  <c:v>-25.702000000000002</c:v>
                </c:pt>
                <c:pt idx="2288">
                  <c:v>-24.108000000000001</c:v>
                </c:pt>
                <c:pt idx="2289">
                  <c:v>-25.936</c:v>
                </c:pt>
                <c:pt idx="2290">
                  <c:v>-24.106999999999999</c:v>
                </c:pt>
                <c:pt idx="2291">
                  <c:v>-24.009</c:v>
                </c:pt>
                <c:pt idx="2292">
                  <c:v>-25.856000000000002</c:v>
                </c:pt>
                <c:pt idx="2293">
                  <c:v>-25.946999999999999</c:v>
                </c:pt>
                <c:pt idx="2294">
                  <c:v>-28.544</c:v>
                </c:pt>
                <c:pt idx="2295">
                  <c:v>-29.146999999999998</c:v>
                </c:pt>
                <c:pt idx="2296">
                  <c:v>-29.048999999999999</c:v>
                </c:pt>
                <c:pt idx="2297">
                  <c:v>-32.514000000000003</c:v>
                </c:pt>
                <c:pt idx="2298">
                  <c:v>-37.103999999999999</c:v>
                </c:pt>
                <c:pt idx="2299">
                  <c:v>-36.08</c:v>
                </c:pt>
                <c:pt idx="2300">
                  <c:v>-36.668999999999997</c:v>
                </c:pt>
                <c:pt idx="2301">
                  <c:v>-38.090000000000003</c:v>
                </c:pt>
                <c:pt idx="2302">
                  <c:v>-36.9</c:v>
                </c:pt>
                <c:pt idx="2303">
                  <c:v>-39.201000000000001</c:v>
                </c:pt>
                <c:pt idx="2304">
                  <c:v>-44.963999999999999</c:v>
                </c:pt>
                <c:pt idx="2305">
                  <c:v>-42.05</c:v>
                </c:pt>
                <c:pt idx="2306">
                  <c:v>-44.576999999999998</c:v>
                </c:pt>
                <c:pt idx="2307">
                  <c:v>-40.246000000000002</c:v>
                </c:pt>
                <c:pt idx="2308">
                  <c:v>-38.582000000000001</c:v>
                </c:pt>
                <c:pt idx="2309">
                  <c:v>-38.582000000000001</c:v>
                </c:pt>
                <c:pt idx="2310">
                  <c:v>-38.582000000000001</c:v>
                </c:pt>
                <c:pt idx="2311">
                  <c:v>-44.942</c:v>
                </c:pt>
                <c:pt idx="2312">
                  <c:v>-49.47</c:v>
                </c:pt>
                <c:pt idx="2313">
                  <c:v>-53.91</c:v>
                </c:pt>
                <c:pt idx="2314">
                  <c:v>-49.695999999999998</c:v>
                </c:pt>
                <c:pt idx="2315">
                  <c:v>-51.274999999999999</c:v>
                </c:pt>
                <c:pt idx="2316">
                  <c:v>-51.616</c:v>
                </c:pt>
                <c:pt idx="2317">
                  <c:v>-48.933999999999997</c:v>
                </c:pt>
                <c:pt idx="2318">
                  <c:v>-52.325000000000003</c:v>
                </c:pt>
                <c:pt idx="2319">
                  <c:v>-53.128999999999998</c:v>
                </c:pt>
                <c:pt idx="2320">
                  <c:v>-54.243000000000002</c:v>
                </c:pt>
                <c:pt idx="2321">
                  <c:v>-52.62</c:v>
                </c:pt>
                <c:pt idx="2322">
                  <c:v>-55.122999999999998</c:v>
                </c:pt>
                <c:pt idx="2323">
                  <c:v>-59.366999999999997</c:v>
                </c:pt>
                <c:pt idx="2324">
                  <c:v>-60.578000000000003</c:v>
                </c:pt>
                <c:pt idx="2325">
                  <c:v>-64.372</c:v>
                </c:pt>
                <c:pt idx="2326">
                  <c:v>-62.201999999999998</c:v>
                </c:pt>
                <c:pt idx="2327">
                  <c:v>-58.987000000000002</c:v>
                </c:pt>
                <c:pt idx="2328">
                  <c:v>-59.581000000000003</c:v>
                </c:pt>
                <c:pt idx="2329">
                  <c:v>-53.914999999999999</c:v>
                </c:pt>
                <c:pt idx="2330">
                  <c:v>-56.433999999999997</c:v>
                </c:pt>
                <c:pt idx="2331">
                  <c:v>-57.561</c:v>
                </c:pt>
                <c:pt idx="2332">
                  <c:v>-53.481999999999999</c:v>
                </c:pt>
                <c:pt idx="2333">
                  <c:v>-41.908000000000001</c:v>
                </c:pt>
                <c:pt idx="2334">
                  <c:v>-47.140999999999998</c:v>
                </c:pt>
                <c:pt idx="2335">
                  <c:v>-43.436999999999998</c:v>
                </c:pt>
                <c:pt idx="2336">
                  <c:v>-41.414000000000001</c:v>
                </c:pt>
                <c:pt idx="2337">
                  <c:v>-42.201000000000001</c:v>
                </c:pt>
                <c:pt idx="2338">
                  <c:v>-46.109000000000002</c:v>
                </c:pt>
                <c:pt idx="2339">
                  <c:v>-46.216000000000001</c:v>
                </c:pt>
                <c:pt idx="2340">
                  <c:v>-48.427</c:v>
                </c:pt>
                <c:pt idx="2341">
                  <c:v>-50.253999999999998</c:v>
                </c:pt>
                <c:pt idx="2342">
                  <c:v>-50.905999999999999</c:v>
                </c:pt>
                <c:pt idx="2343">
                  <c:v>-49.917999999999999</c:v>
                </c:pt>
                <c:pt idx="2344">
                  <c:v>-50.475000000000001</c:v>
                </c:pt>
                <c:pt idx="2345">
                  <c:v>-50.524000000000001</c:v>
                </c:pt>
                <c:pt idx="2346">
                  <c:v>-53.665999999999997</c:v>
                </c:pt>
                <c:pt idx="2347">
                  <c:v>-51.207999999999998</c:v>
                </c:pt>
                <c:pt idx="2348">
                  <c:v>-51.164000000000001</c:v>
                </c:pt>
                <c:pt idx="2349">
                  <c:v>-51.414000000000001</c:v>
                </c:pt>
                <c:pt idx="2350">
                  <c:v>-51.966999999999999</c:v>
                </c:pt>
                <c:pt idx="2351">
                  <c:v>-54.09</c:v>
                </c:pt>
                <c:pt idx="2352">
                  <c:v>-54.274999999999999</c:v>
                </c:pt>
                <c:pt idx="2353">
                  <c:v>-57.337000000000003</c:v>
                </c:pt>
                <c:pt idx="2354">
                  <c:v>-57.735999999999997</c:v>
                </c:pt>
                <c:pt idx="2355">
                  <c:v>-57.984999999999999</c:v>
                </c:pt>
                <c:pt idx="2356">
                  <c:v>-55.231999999999999</c:v>
                </c:pt>
                <c:pt idx="2357">
                  <c:v>-56.192999999999998</c:v>
                </c:pt>
                <c:pt idx="2358">
                  <c:v>-52.658000000000001</c:v>
                </c:pt>
                <c:pt idx="2359">
                  <c:v>-52.658000000000001</c:v>
                </c:pt>
                <c:pt idx="2360">
                  <c:v>-54.220999999999997</c:v>
                </c:pt>
                <c:pt idx="2361">
                  <c:v>-54.566000000000003</c:v>
                </c:pt>
                <c:pt idx="2362">
                  <c:v>-55.432000000000002</c:v>
                </c:pt>
                <c:pt idx="2363">
                  <c:v>-50.43</c:v>
                </c:pt>
                <c:pt idx="2364">
                  <c:v>-51.353999999999999</c:v>
                </c:pt>
                <c:pt idx="2365">
                  <c:v>-49.231999999999999</c:v>
                </c:pt>
                <c:pt idx="2366">
                  <c:v>-46.676000000000002</c:v>
                </c:pt>
                <c:pt idx="2367">
                  <c:v>-47.557000000000002</c:v>
                </c:pt>
                <c:pt idx="2368">
                  <c:v>-48.877000000000002</c:v>
                </c:pt>
                <c:pt idx="2369">
                  <c:v>-45.401000000000003</c:v>
                </c:pt>
                <c:pt idx="2370">
                  <c:v>-45.491</c:v>
                </c:pt>
                <c:pt idx="2371">
                  <c:v>-50.101999999999997</c:v>
                </c:pt>
                <c:pt idx="2372">
                  <c:v>-51.267000000000003</c:v>
                </c:pt>
                <c:pt idx="2373">
                  <c:v>-54.991999999999997</c:v>
                </c:pt>
                <c:pt idx="2374">
                  <c:v>-55.643999999999998</c:v>
                </c:pt>
                <c:pt idx="2375">
                  <c:v>-56.66</c:v>
                </c:pt>
                <c:pt idx="2376">
                  <c:v>-56.21</c:v>
                </c:pt>
                <c:pt idx="2377">
                  <c:v>-57.594999999999999</c:v>
                </c:pt>
                <c:pt idx="2378">
                  <c:v>-55.994999999999997</c:v>
                </c:pt>
                <c:pt idx="2379">
                  <c:v>-56.432000000000002</c:v>
                </c:pt>
                <c:pt idx="2380">
                  <c:v>-56.128</c:v>
                </c:pt>
                <c:pt idx="2381">
                  <c:v>-56.054000000000002</c:v>
                </c:pt>
                <c:pt idx="2382">
                  <c:v>-54.433999999999997</c:v>
                </c:pt>
                <c:pt idx="2383">
                  <c:v>-54.125</c:v>
                </c:pt>
                <c:pt idx="2384">
                  <c:v>-54.500999999999998</c:v>
                </c:pt>
                <c:pt idx="2385">
                  <c:v>-54.18</c:v>
                </c:pt>
                <c:pt idx="2386">
                  <c:v>-54.1</c:v>
                </c:pt>
                <c:pt idx="2387">
                  <c:v>-55.442</c:v>
                </c:pt>
                <c:pt idx="2388">
                  <c:v>-56.155000000000001</c:v>
                </c:pt>
                <c:pt idx="2389">
                  <c:v>-57.109000000000002</c:v>
                </c:pt>
                <c:pt idx="2390">
                  <c:v>-55.116999999999997</c:v>
                </c:pt>
                <c:pt idx="2391">
                  <c:v>-55.911000000000001</c:v>
                </c:pt>
                <c:pt idx="2392">
                  <c:v>-56.99</c:v>
                </c:pt>
                <c:pt idx="2393">
                  <c:v>-56.411999999999999</c:v>
                </c:pt>
                <c:pt idx="2394">
                  <c:v>-59.662999999999997</c:v>
                </c:pt>
                <c:pt idx="2395">
                  <c:v>-59.048000000000002</c:v>
                </c:pt>
                <c:pt idx="2396">
                  <c:v>-59.988</c:v>
                </c:pt>
                <c:pt idx="2397">
                  <c:v>-59.389000000000003</c:v>
                </c:pt>
                <c:pt idx="2398">
                  <c:v>-60.917999999999999</c:v>
                </c:pt>
                <c:pt idx="2399">
                  <c:v>-60.661999999999999</c:v>
                </c:pt>
                <c:pt idx="2400">
                  <c:v>-61.456000000000003</c:v>
                </c:pt>
                <c:pt idx="2401">
                  <c:v>-65.456000000000003</c:v>
                </c:pt>
                <c:pt idx="2402">
                  <c:v>-67.063999999999993</c:v>
                </c:pt>
                <c:pt idx="2403">
                  <c:v>-69.317999999999998</c:v>
                </c:pt>
                <c:pt idx="2404">
                  <c:v>-69.176000000000002</c:v>
                </c:pt>
                <c:pt idx="2405">
                  <c:v>-65.513999999999996</c:v>
                </c:pt>
                <c:pt idx="2406">
                  <c:v>-65.521000000000001</c:v>
                </c:pt>
                <c:pt idx="2407">
                  <c:v>-64.540000000000006</c:v>
                </c:pt>
                <c:pt idx="2408">
                  <c:v>-62.335000000000001</c:v>
                </c:pt>
                <c:pt idx="2409">
                  <c:v>-76.126999999999995</c:v>
                </c:pt>
                <c:pt idx="2410">
                  <c:v>-78.676000000000002</c:v>
                </c:pt>
                <c:pt idx="2411">
                  <c:v>-78.031000000000006</c:v>
                </c:pt>
                <c:pt idx="2412">
                  <c:v>-77.010999999999996</c:v>
                </c:pt>
                <c:pt idx="2413">
                  <c:v>-78.986999999999995</c:v>
                </c:pt>
                <c:pt idx="2414">
                  <c:v>-75.168999999999997</c:v>
                </c:pt>
                <c:pt idx="2415">
                  <c:v>-76.611999999999995</c:v>
                </c:pt>
                <c:pt idx="2416">
                  <c:v>-80.058000000000007</c:v>
                </c:pt>
                <c:pt idx="2417">
                  <c:v>-79.567999999999998</c:v>
                </c:pt>
                <c:pt idx="2418">
                  <c:v>-79.498000000000005</c:v>
                </c:pt>
                <c:pt idx="2419">
                  <c:v>-81.31</c:v>
                </c:pt>
                <c:pt idx="2420">
                  <c:v>-80.350999999999999</c:v>
                </c:pt>
                <c:pt idx="2421">
                  <c:v>-76.046999999999997</c:v>
                </c:pt>
                <c:pt idx="2422">
                  <c:v>-77.632000000000005</c:v>
                </c:pt>
                <c:pt idx="2423">
                  <c:v>-75.656000000000006</c:v>
                </c:pt>
                <c:pt idx="2424">
                  <c:v>-72.91</c:v>
                </c:pt>
                <c:pt idx="2425">
                  <c:v>-74.040000000000006</c:v>
                </c:pt>
                <c:pt idx="2426">
                  <c:v>-74.143000000000001</c:v>
                </c:pt>
                <c:pt idx="2427">
                  <c:v>-67.685000000000002</c:v>
                </c:pt>
                <c:pt idx="2428">
                  <c:v>-67.756</c:v>
                </c:pt>
                <c:pt idx="2429">
                  <c:v>-66.867000000000004</c:v>
                </c:pt>
                <c:pt idx="2430">
                  <c:v>-65.8</c:v>
                </c:pt>
                <c:pt idx="2431">
                  <c:v>-65.040000000000006</c:v>
                </c:pt>
                <c:pt idx="2432">
                  <c:v>-67.668999999999997</c:v>
                </c:pt>
                <c:pt idx="2433">
                  <c:v>-67.540000000000006</c:v>
                </c:pt>
                <c:pt idx="2434">
                  <c:v>-69.442999999999998</c:v>
                </c:pt>
                <c:pt idx="2435">
                  <c:v>-68.12</c:v>
                </c:pt>
                <c:pt idx="2436">
                  <c:v>-64.992000000000004</c:v>
                </c:pt>
                <c:pt idx="2437">
                  <c:v>-65.132000000000005</c:v>
                </c:pt>
                <c:pt idx="2438">
                  <c:v>-69.599999999999994</c:v>
                </c:pt>
                <c:pt idx="2439">
                  <c:v>-68.7</c:v>
                </c:pt>
                <c:pt idx="2440">
                  <c:v>-69.5</c:v>
                </c:pt>
                <c:pt idx="2441">
                  <c:v>-69.8</c:v>
                </c:pt>
                <c:pt idx="2442">
                  <c:v>-72.400000000000006</c:v>
                </c:pt>
                <c:pt idx="2443">
                  <c:v>-71.099999999999994</c:v>
                </c:pt>
                <c:pt idx="2444">
                  <c:v>-71.8</c:v>
                </c:pt>
                <c:pt idx="2445">
                  <c:v>-69.295000000000002</c:v>
                </c:pt>
                <c:pt idx="2446">
                  <c:v>-67.17</c:v>
                </c:pt>
                <c:pt idx="2447">
                  <c:v>-67.489999999999995</c:v>
                </c:pt>
                <c:pt idx="2448">
                  <c:v>-69.135000000000005</c:v>
                </c:pt>
                <c:pt idx="2449">
                  <c:v>-66.77</c:v>
                </c:pt>
                <c:pt idx="2450">
                  <c:v>-69.78</c:v>
                </c:pt>
                <c:pt idx="2451">
                  <c:v>-69.564999999999998</c:v>
                </c:pt>
                <c:pt idx="2452">
                  <c:v>-68.915000000000006</c:v>
                </c:pt>
                <c:pt idx="2453">
                  <c:v>-67.319999999999993</c:v>
                </c:pt>
                <c:pt idx="2454">
                  <c:v>-67.47</c:v>
                </c:pt>
                <c:pt idx="2455">
                  <c:v>-68.644999999999996</c:v>
                </c:pt>
                <c:pt idx="2456">
                  <c:v>-68.23</c:v>
                </c:pt>
                <c:pt idx="2457">
                  <c:v>-66.45</c:v>
                </c:pt>
                <c:pt idx="2458">
                  <c:v>-67.260000000000005</c:v>
                </c:pt>
                <c:pt idx="2459">
                  <c:v>-66.239999999999995</c:v>
                </c:pt>
                <c:pt idx="2460">
                  <c:v>-67.14</c:v>
                </c:pt>
                <c:pt idx="2461">
                  <c:v>-71.7</c:v>
                </c:pt>
                <c:pt idx="2462">
                  <c:v>-72.58</c:v>
                </c:pt>
                <c:pt idx="2463">
                  <c:v>-67.7</c:v>
                </c:pt>
                <c:pt idx="2464">
                  <c:v>-64.2</c:v>
                </c:pt>
                <c:pt idx="2465">
                  <c:v>-62.9</c:v>
                </c:pt>
                <c:pt idx="2466">
                  <c:v>-61.92</c:v>
                </c:pt>
                <c:pt idx="2467">
                  <c:v>-64.984999999999999</c:v>
                </c:pt>
                <c:pt idx="2468">
                  <c:v>-64.334999999999994</c:v>
                </c:pt>
                <c:pt idx="2469">
                  <c:v>-66.77</c:v>
                </c:pt>
                <c:pt idx="2470">
                  <c:v>-66.7</c:v>
                </c:pt>
                <c:pt idx="2471">
                  <c:v>-68.599999999999994</c:v>
                </c:pt>
                <c:pt idx="2472">
                  <c:v>-68.8</c:v>
                </c:pt>
                <c:pt idx="2473">
                  <c:v>-72.805000000000007</c:v>
                </c:pt>
                <c:pt idx="2474">
                  <c:v>-73.2</c:v>
                </c:pt>
                <c:pt idx="2475">
                  <c:v>-75.864999999999995</c:v>
                </c:pt>
                <c:pt idx="2476">
                  <c:v>-78.739999999999995</c:v>
                </c:pt>
                <c:pt idx="2477">
                  <c:v>-77.234999999999999</c:v>
                </c:pt>
                <c:pt idx="2478">
                  <c:v>-77.3</c:v>
                </c:pt>
                <c:pt idx="2479">
                  <c:v>-77.78</c:v>
                </c:pt>
                <c:pt idx="2480">
                  <c:v>-76.424999999999997</c:v>
                </c:pt>
                <c:pt idx="2481">
                  <c:v>-74.88</c:v>
                </c:pt>
                <c:pt idx="2482">
                  <c:v>-71.900000000000006</c:v>
                </c:pt>
                <c:pt idx="2483">
                  <c:v>-71.7</c:v>
                </c:pt>
                <c:pt idx="2484">
                  <c:v>-69.319999999999993</c:v>
                </c:pt>
                <c:pt idx="2485">
                  <c:v>-67.099999999999994</c:v>
                </c:pt>
                <c:pt idx="2486">
                  <c:v>-68.599999999999994</c:v>
                </c:pt>
                <c:pt idx="2487">
                  <c:v>-65.844999999999999</c:v>
                </c:pt>
                <c:pt idx="2488">
                  <c:v>-68.465000000000003</c:v>
                </c:pt>
                <c:pt idx="2489">
                  <c:v>-67.900000000000006</c:v>
                </c:pt>
                <c:pt idx="2490">
                  <c:v>-69.099999999999994</c:v>
                </c:pt>
                <c:pt idx="2491">
                  <c:v>-69.5</c:v>
                </c:pt>
                <c:pt idx="2492">
                  <c:v>-70.13</c:v>
                </c:pt>
                <c:pt idx="2493">
                  <c:v>-71.099999999999994</c:v>
                </c:pt>
                <c:pt idx="2494">
                  <c:v>-70.204999999999998</c:v>
                </c:pt>
                <c:pt idx="2495">
                  <c:v>-67.98</c:v>
                </c:pt>
                <c:pt idx="2496">
                  <c:v>-67.64</c:v>
                </c:pt>
                <c:pt idx="2497">
                  <c:v>-62.924999999999997</c:v>
                </c:pt>
                <c:pt idx="2498">
                  <c:v>-59.34</c:v>
                </c:pt>
                <c:pt idx="2499">
                  <c:v>-59.024999999999999</c:v>
                </c:pt>
                <c:pt idx="2500">
                  <c:v>-59.1</c:v>
                </c:pt>
                <c:pt idx="2501">
                  <c:v>-58.3</c:v>
                </c:pt>
                <c:pt idx="2502">
                  <c:v>-61.83</c:v>
                </c:pt>
                <c:pt idx="2503">
                  <c:v>-60.3</c:v>
                </c:pt>
                <c:pt idx="2504">
                  <c:v>-61.8</c:v>
                </c:pt>
                <c:pt idx="2505">
                  <c:v>-62.8</c:v>
                </c:pt>
                <c:pt idx="2506">
                  <c:v>-61.145000000000003</c:v>
                </c:pt>
                <c:pt idx="2507">
                  <c:v>-62.1</c:v>
                </c:pt>
                <c:pt idx="2508">
                  <c:v>-58.5</c:v>
                </c:pt>
                <c:pt idx="2509">
                  <c:v>-56.7</c:v>
                </c:pt>
                <c:pt idx="2510">
                  <c:v>-56.64</c:v>
                </c:pt>
                <c:pt idx="2511">
                  <c:v>-56.4</c:v>
                </c:pt>
                <c:pt idx="2512">
                  <c:v>-56.1</c:v>
                </c:pt>
                <c:pt idx="2513">
                  <c:v>-57.045000000000002</c:v>
                </c:pt>
                <c:pt idx="2514">
                  <c:v>-59.5</c:v>
                </c:pt>
                <c:pt idx="2515">
                  <c:v>-59.5</c:v>
                </c:pt>
                <c:pt idx="2516">
                  <c:v>-66.37</c:v>
                </c:pt>
                <c:pt idx="2517">
                  <c:v>-62.58</c:v>
                </c:pt>
                <c:pt idx="2518">
                  <c:v>-65.2</c:v>
                </c:pt>
                <c:pt idx="2519">
                  <c:v>-66.8</c:v>
                </c:pt>
                <c:pt idx="2520">
                  <c:v>-70.2</c:v>
                </c:pt>
                <c:pt idx="2521">
                  <c:v>-69.099999999999994</c:v>
                </c:pt>
                <c:pt idx="2522">
                  <c:v>-66.400000000000006</c:v>
                </c:pt>
                <c:pt idx="2523">
                  <c:v>-61.7</c:v>
                </c:pt>
                <c:pt idx="2524">
                  <c:v>-65.954999999999998</c:v>
                </c:pt>
                <c:pt idx="2525">
                  <c:v>-61.7</c:v>
                </c:pt>
                <c:pt idx="2526">
                  <c:v>-57.97</c:v>
                </c:pt>
                <c:pt idx="2527">
                  <c:v>-59.85</c:v>
                </c:pt>
                <c:pt idx="2528">
                  <c:v>-62.66</c:v>
                </c:pt>
                <c:pt idx="2529">
                  <c:v>-66.5</c:v>
                </c:pt>
                <c:pt idx="2530">
                  <c:v>-63.7</c:v>
                </c:pt>
                <c:pt idx="2531">
                  <c:v>-66.599999999999994</c:v>
                </c:pt>
                <c:pt idx="2532">
                  <c:v>-69.900000000000006</c:v>
                </c:pt>
                <c:pt idx="2533">
                  <c:v>-66.67</c:v>
                </c:pt>
                <c:pt idx="2534">
                  <c:v>-68.56</c:v>
                </c:pt>
                <c:pt idx="2535">
                  <c:v>-74.31</c:v>
                </c:pt>
                <c:pt idx="2536">
                  <c:v>-71.2</c:v>
                </c:pt>
                <c:pt idx="2537">
                  <c:v>-72.8</c:v>
                </c:pt>
                <c:pt idx="2538">
                  <c:v>-72.099999999999994</c:v>
                </c:pt>
                <c:pt idx="2539">
                  <c:v>-74.67</c:v>
                </c:pt>
                <c:pt idx="2540">
                  <c:v>-74.680000000000007</c:v>
                </c:pt>
                <c:pt idx="2541">
                  <c:v>-77.59</c:v>
                </c:pt>
                <c:pt idx="2542">
                  <c:v>-76.7</c:v>
                </c:pt>
                <c:pt idx="2543">
                  <c:v>-76.599999999999994</c:v>
                </c:pt>
                <c:pt idx="2544">
                  <c:v>-76.025000000000006</c:v>
                </c:pt>
                <c:pt idx="2545">
                  <c:v>-77.564999999999998</c:v>
                </c:pt>
                <c:pt idx="2546">
                  <c:v>-73.400000000000006</c:v>
                </c:pt>
                <c:pt idx="2547">
                  <c:v>-73.599999999999994</c:v>
                </c:pt>
                <c:pt idx="2548">
                  <c:v>-72.504999999999995</c:v>
                </c:pt>
                <c:pt idx="2549">
                  <c:v>-69.16</c:v>
                </c:pt>
                <c:pt idx="2550">
                  <c:v>-70.14</c:v>
                </c:pt>
                <c:pt idx="2551">
                  <c:v>-68.05</c:v>
                </c:pt>
                <c:pt idx="2552">
                  <c:v>-69.045000000000002</c:v>
                </c:pt>
                <c:pt idx="2553">
                  <c:v>-69.53</c:v>
                </c:pt>
                <c:pt idx="2554">
                  <c:v>-68.5</c:v>
                </c:pt>
                <c:pt idx="2555">
                  <c:v>-71.254999999999995</c:v>
                </c:pt>
                <c:pt idx="2556">
                  <c:v>-70.765000000000001</c:v>
                </c:pt>
                <c:pt idx="2557">
                  <c:v>-67.45</c:v>
                </c:pt>
                <c:pt idx="2558">
                  <c:v>-64.8</c:v>
                </c:pt>
                <c:pt idx="2559">
                  <c:v>-61.18</c:v>
                </c:pt>
                <c:pt idx="2560">
                  <c:v>-64.995000000000005</c:v>
                </c:pt>
                <c:pt idx="2561">
                  <c:v>-61.87</c:v>
                </c:pt>
                <c:pt idx="2562">
                  <c:v>-57.26</c:v>
                </c:pt>
                <c:pt idx="2563">
                  <c:v>-55.73</c:v>
                </c:pt>
                <c:pt idx="2564">
                  <c:v>-56.29</c:v>
                </c:pt>
                <c:pt idx="2565">
                  <c:v>-59.2</c:v>
                </c:pt>
                <c:pt idx="2566">
                  <c:v>-60.41</c:v>
                </c:pt>
                <c:pt idx="2567">
                  <c:v>-49.62</c:v>
                </c:pt>
                <c:pt idx="2568">
                  <c:v>-56.204999999999998</c:v>
                </c:pt>
                <c:pt idx="2569">
                  <c:v>-57.99</c:v>
                </c:pt>
                <c:pt idx="2570">
                  <c:v>-63.74</c:v>
                </c:pt>
                <c:pt idx="2571">
                  <c:v>-64.94</c:v>
                </c:pt>
                <c:pt idx="2572">
                  <c:v>-69.194999999999993</c:v>
                </c:pt>
                <c:pt idx="2573">
                  <c:v>-67.12</c:v>
                </c:pt>
                <c:pt idx="2574">
                  <c:v>-67.87</c:v>
                </c:pt>
                <c:pt idx="2575">
                  <c:v>-67.150000000000006</c:v>
                </c:pt>
                <c:pt idx="2576">
                  <c:v>-66.055000000000007</c:v>
                </c:pt>
                <c:pt idx="2577">
                  <c:v>-66.08</c:v>
                </c:pt>
                <c:pt idx="2578">
                  <c:v>-66.555000000000007</c:v>
                </c:pt>
                <c:pt idx="2579">
                  <c:v>-70.87</c:v>
                </c:pt>
                <c:pt idx="2580">
                  <c:v>-73.63</c:v>
                </c:pt>
                <c:pt idx="2581">
                  <c:v>-74.58</c:v>
                </c:pt>
                <c:pt idx="2582">
                  <c:v>-77.91</c:v>
                </c:pt>
                <c:pt idx="2583">
                  <c:v>-80.45</c:v>
                </c:pt>
                <c:pt idx="2584">
                  <c:v>-83.65</c:v>
                </c:pt>
                <c:pt idx="2585">
                  <c:v>-81.674999999999997</c:v>
                </c:pt>
                <c:pt idx="2586">
                  <c:v>-79.650000000000006</c:v>
                </c:pt>
                <c:pt idx="2587">
                  <c:v>-71.349999999999994</c:v>
                </c:pt>
                <c:pt idx="2588">
                  <c:v>-68.91</c:v>
                </c:pt>
                <c:pt idx="2589">
                  <c:v>-63.424999999999997</c:v>
                </c:pt>
                <c:pt idx="2590">
                  <c:v>-65.004999999999995</c:v>
                </c:pt>
                <c:pt idx="2591">
                  <c:v>-68.885000000000005</c:v>
                </c:pt>
                <c:pt idx="2592">
                  <c:v>-63.44</c:v>
                </c:pt>
                <c:pt idx="2593">
                  <c:v>-59.505000000000003</c:v>
                </c:pt>
                <c:pt idx="2594">
                  <c:v>-51.35</c:v>
                </c:pt>
                <c:pt idx="2595">
                  <c:v>-51.795000000000002</c:v>
                </c:pt>
                <c:pt idx="2596">
                  <c:v>-55.13</c:v>
                </c:pt>
                <c:pt idx="2597">
                  <c:v>-56.53</c:v>
                </c:pt>
                <c:pt idx="2598">
                  <c:v>-52.44</c:v>
                </c:pt>
                <c:pt idx="2599">
                  <c:v>-52.72</c:v>
                </c:pt>
                <c:pt idx="2600">
                  <c:v>-53.865000000000002</c:v>
                </c:pt>
                <c:pt idx="2601">
                  <c:v>-50.44</c:v>
                </c:pt>
                <c:pt idx="2602">
                  <c:v>-53.02</c:v>
                </c:pt>
                <c:pt idx="2603">
                  <c:v>-49.74</c:v>
                </c:pt>
                <c:pt idx="2604">
                  <c:v>-50.465000000000003</c:v>
                </c:pt>
                <c:pt idx="2605">
                  <c:v>-48.89</c:v>
                </c:pt>
                <c:pt idx="2606">
                  <c:v>-48.954999999999998</c:v>
                </c:pt>
                <c:pt idx="2607">
                  <c:v>-55.055</c:v>
                </c:pt>
                <c:pt idx="2608">
                  <c:v>-54.71</c:v>
                </c:pt>
                <c:pt idx="2609">
                  <c:v>-56.034999999999997</c:v>
                </c:pt>
                <c:pt idx="2610">
                  <c:v>-62.935000000000002</c:v>
                </c:pt>
                <c:pt idx="2611">
                  <c:v>-63.744999999999997</c:v>
                </c:pt>
                <c:pt idx="2612">
                  <c:v>-64.66</c:v>
                </c:pt>
                <c:pt idx="2613">
                  <c:v>-63.295000000000002</c:v>
                </c:pt>
                <c:pt idx="2614">
                  <c:v>-66.66</c:v>
                </c:pt>
                <c:pt idx="2615">
                  <c:v>-70.02</c:v>
                </c:pt>
                <c:pt idx="2616">
                  <c:v>-69.349999999999994</c:v>
                </c:pt>
                <c:pt idx="2617">
                  <c:v>-69.564999999999998</c:v>
                </c:pt>
                <c:pt idx="2618">
                  <c:v>-71.36</c:v>
                </c:pt>
                <c:pt idx="2619">
                  <c:v>-71.39</c:v>
                </c:pt>
                <c:pt idx="2620">
                  <c:v>-71.48</c:v>
                </c:pt>
                <c:pt idx="2621">
                  <c:v>-72.495000000000005</c:v>
                </c:pt>
                <c:pt idx="2622">
                  <c:v>-66.194999999999993</c:v>
                </c:pt>
                <c:pt idx="2623">
                  <c:v>-63.4</c:v>
                </c:pt>
                <c:pt idx="2624">
                  <c:v>-62.71</c:v>
                </c:pt>
                <c:pt idx="2625">
                  <c:v>-52.55</c:v>
                </c:pt>
                <c:pt idx="2626">
                  <c:v>-48.88</c:v>
                </c:pt>
                <c:pt idx="2627">
                  <c:v>-51.164999999999999</c:v>
                </c:pt>
                <c:pt idx="2628">
                  <c:v>-56.884999999999998</c:v>
                </c:pt>
                <c:pt idx="2629">
                  <c:v>-55.445</c:v>
                </c:pt>
                <c:pt idx="2630">
                  <c:v>-55.475000000000001</c:v>
                </c:pt>
                <c:pt idx="2631">
                  <c:v>-54.145000000000003</c:v>
                </c:pt>
                <c:pt idx="2632">
                  <c:v>-54.524999999999999</c:v>
                </c:pt>
                <c:pt idx="2633">
                  <c:v>-49.27</c:v>
                </c:pt>
                <c:pt idx="2634">
                  <c:v>-46.56</c:v>
                </c:pt>
                <c:pt idx="2635">
                  <c:v>-47.2</c:v>
                </c:pt>
                <c:pt idx="2636">
                  <c:v>-46.325000000000003</c:v>
                </c:pt>
                <c:pt idx="2637">
                  <c:v>-46.134999999999998</c:v>
                </c:pt>
                <c:pt idx="2638">
                  <c:v>-46.215000000000003</c:v>
                </c:pt>
                <c:pt idx="2639">
                  <c:v>-48.585000000000001</c:v>
                </c:pt>
                <c:pt idx="2640">
                  <c:v>-47.31</c:v>
                </c:pt>
                <c:pt idx="2641">
                  <c:v>-45.69</c:v>
                </c:pt>
                <c:pt idx="2642">
                  <c:v>-51.715000000000003</c:v>
                </c:pt>
                <c:pt idx="2643">
                  <c:v>-53.53</c:v>
                </c:pt>
                <c:pt idx="2644">
                  <c:v>-51.505000000000003</c:v>
                </c:pt>
                <c:pt idx="2645">
                  <c:v>-49.38</c:v>
                </c:pt>
                <c:pt idx="2646">
                  <c:v>-47.94</c:v>
                </c:pt>
                <c:pt idx="2647">
                  <c:v>-49.3</c:v>
                </c:pt>
                <c:pt idx="2648">
                  <c:v>-52.84</c:v>
                </c:pt>
                <c:pt idx="2649">
                  <c:v>-54.685000000000002</c:v>
                </c:pt>
                <c:pt idx="2650">
                  <c:v>-58.47</c:v>
                </c:pt>
                <c:pt idx="2651">
                  <c:v>-59.055</c:v>
                </c:pt>
                <c:pt idx="2652">
                  <c:v>-58.914999999999999</c:v>
                </c:pt>
                <c:pt idx="2653">
                  <c:v>-58.56</c:v>
                </c:pt>
                <c:pt idx="2654">
                  <c:v>-60.46</c:v>
                </c:pt>
                <c:pt idx="2655">
                  <c:v>-58.795000000000002</c:v>
                </c:pt>
                <c:pt idx="2656">
                  <c:v>-61.96</c:v>
                </c:pt>
                <c:pt idx="2657">
                  <c:v>-60.564999999999998</c:v>
                </c:pt>
                <c:pt idx="2658">
                  <c:v>-61.494999999999997</c:v>
                </c:pt>
                <c:pt idx="2659">
                  <c:v>-61.26</c:v>
                </c:pt>
                <c:pt idx="2660">
                  <c:v>-61.515000000000001</c:v>
                </c:pt>
                <c:pt idx="2661">
                  <c:v>-59.68</c:v>
                </c:pt>
                <c:pt idx="2662">
                  <c:v>-60.625</c:v>
                </c:pt>
                <c:pt idx="2663">
                  <c:v>-54.46</c:v>
                </c:pt>
                <c:pt idx="2664">
                  <c:v>-55.87</c:v>
                </c:pt>
                <c:pt idx="2665">
                  <c:v>-54.305</c:v>
                </c:pt>
                <c:pt idx="2666">
                  <c:v>-55.335000000000001</c:v>
                </c:pt>
                <c:pt idx="2667">
                  <c:v>-52.854999999999997</c:v>
                </c:pt>
                <c:pt idx="2668">
                  <c:v>-53.76</c:v>
                </c:pt>
                <c:pt idx="2669">
                  <c:v>-53.55</c:v>
                </c:pt>
                <c:pt idx="2670">
                  <c:v>-53.52</c:v>
                </c:pt>
                <c:pt idx="2671">
                  <c:v>-41.494999999999997</c:v>
                </c:pt>
                <c:pt idx="2672">
                  <c:v>-43.78</c:v>
                </c:pt>
                <c:pt idx="2673">
                  <c:v>-37.645000000000003</c:v>
                </c:pt>
                <c:pt idx="2674">
                  <c:v>-37.78</c:v>
                </c:pt>
                <c:pt idx="2675">
                  <c:v>-37.97</c:v>
                </c:pt>
                <c:pt idx="2676">
                  <c:v>-38.71</c:v>
                </c:pt>
                <c:pt idx="2677">
                  <c:v>-29.495000000000001</c:v>
                </c:pt>
                <c:pt idx="2678">
                  <c:v>-21.954999999999998</c:v>
                </c:pt>
                <c:pt idx="2679">
                  <c:v>-23.875</c:v>
                </c:pt>
                <c:pt idx="2680">
                  <c:v>-25.905000000000001</c:v>
                </c:pt>
                <c:pt idx="2681">
                  <c:v>-24.01</c:v>
                </c:pt>
                <c:pt idx="2682">
                  <c:v>-26.905000000000001</c:v>
                </c:pt>
                <c:pt idx="2683">
                  <c:v>-25.05</c:v>
                </c:pt>
                <c:pt idx="2684">
                  <c:v>-24.475000000000001</c:v>
                </c:pt>
                <c:pt idx="2685">
                  <c:v>-26.024999999999999</c:v>
                </c:pt>
                <c:pt idx="2686">
                  <c:v>-27.59</c:v>
                </c:pt>
                <c:pt idx="2687">
                  <c:v>-27.875</c:v>
                </c:pt>
                <c:pt idx="2688">
                  <c:v>-28.805</c:v>
                </c:pt>
                <c:pt idx="2689">
                  <c:v>-30.855</c:v>
                </c:pt>
                <c:pt idx="2690">
                  <c:v>-30.975000000000001</c:v>
                </c:pt>
                <c:pt idx="2691">
                  <c:v>-28.19</c:v>
                </c:pt>
                <c:pt idx="2692">
                  <c:v>-29</c:v>
                </c:pt>
                <c:pt idx="2693">
                  <c:v>-30.62</c:v>
                </c:pt>
                <c:pt idx="2694">
                  <c:v>-31.765000000000001</c:v>
                </c:pt>
                <c:pt idx="2695">
                  <c:v>-30.45</c:v>
                </c:pt>
                <c:pt idx="2696">
                  <c:v>-34.75</c:v>
                </c:pt>
                <c:pt idx="2697">
                  <c:v>-36.164999999999999</c:v>
                </c:pt>
                <c:pt idx="2698">
                  <c:v>-35.575000000000003</c:v>
                </c:pt>
                <c:pt idx="2699">
                  <c:v>-35.68</c:v>
                </c:pt>
                <c:pt idx="2700">
                  <c:v>-37.284999999999997</c:v>
                </c:pt>
                <c:pt idx="2701">
                  <c:v>-35.32</c:v>
                </c:pt>
                <c:pt idx="2702">
                  <c:v>-39.46</c:v>
                </c:pt>
                <c:pt idx="2703">
                  <c:v>-40.18</c:v>
                </c:pt>
                <c:pt idx="2704">
                  <c:v>-42.73</c:v>
                </c:pt>
                <c:pt idx="2705">
                  <c:v>-41.465000000000003</c:v>
                </c:pt>
                <c:pt idx="2706">
                  <c:v>-38.645000000000003</c:v>
                </c:pt>
                <c:pt idx="2707">
                  <c:v>-37.51</c:v>
                </c:pt>
                <c:pt idx="2708">
                  <c:v>-38.734999999999999</c:v>
                </c:pt>
                <c:pt idx="2709">
                  <c:v>-39.729999999999997</c:v>
                </c:pt>
                <c:pt idx="2710">
                  <c:v>-41.994999999999997</c:v>
                </c:pt>
                <c:pt idx="2711">
                  <c:v>-42.73</c:v>
                </c:pt>
                <c:pt idx="2712">
                  <c:v>-44.465000000000003</c:v>
                </c:pt>
                <c:pt idx="2713">
                  <c:v>-45.24</c:v>
                </c:pt>
                <c:pt idx="2714">
                  <c:v>-44.47</c:v>
                </c:pt>
                <c:pt idx="2715">
                  <c:v>-46.16</c:v>
                </c:pt>
                <c:pt idx="2716">
                  <c:v>-48.98</c:v>
                </c:pt>
                <c:pt idx="2717">
                  <c:v>-47.524999999999999</c:v>
                </c:pt>
                <c:pt idx="2718">
                  <c:v>-47.844999999999999</c:v>
                </c:pt>
                <c:pt idx="2719">
                  <c:v>-46.604999999999997</c:v>
                </c:pt>
                <c:pt idx="2720">
                  <c:v>-48.155000000000001</c:v>
                </c:pt>
                <c:pt idx="2721">
                  <c:v>-49.805</c:v>
                </c:pt>
                <c:pt idx="2722">
                  <c:v>-48.88</c:v>
                </c:pt>
                <c:pt idx="2723">
                  <c:v>-52.055</c:v>
                </c:pt>
                <c:pt idx="2724">
                  <c:v>-51.65</c:v>
                </c:pt>
                <c:pt idx="2725">
                  <c:v>-50.234999999999999</c:v>
                </c:pt>
                <c:pt idx="2726">
                  <c:v>-45.195</c:v>
                </c:pt>
                <c:pt idx="2727">
                  <c:v>-44.924999999999997</c:v>
                </c:pt>
                <c:pt idx="2728">
                  <c:v>-43.38</c:v>
                </c:pt>
                <c:pt idx="2729">
                  <c:v>-39.585000000000001</c:v>
                </c:pt>
                <c:pt idx="2730">
                  <c:v>-37.979999999999997</c:v>
                </c:pt>
                <c:pt idx="2731">
                  <c:v>-38.185000000000002</c:v>
                </c:pt>
                <c:pt idx="2732">
                  <c:v>-39.299999999999997</c:v>
                </c:pt>
                <c:pt idx="2733">
                  <c:v>-38.07</c:v>
                </c:pt>
                <c:pt idx="2734">
                  <c:v>-38.414999999999999</c:v>
                </c:pt>
                <c:pt idx="2735">
                  <c:v>-42.825000000000003</c:v>
                </c:pt>
                <c:pt idx="2736">
                  <c:v>-43.15</c:v>
                </c:pt>
                <c:pt idx="2737">
                  <c:v>-38.85</c:v>
                </c:pt>
                <c:pt idx="2738">
                  <c:v>-37.395000000000003</c:v>
                </c:pt>
                <c:pt idx="2739">
                  <c:v>-38.39</c:v>
                </c:pt>
                <c:pt idx="2740">
                  <c:v>-40.465000000000003</c:v>
                </c:pt>
                <c:pt idx="2741">
                  <c:v>-39.770000000000003</c:v>
                </c:pt>
                <c:pt idx="2742">
                  <c:v>-40.32</c:v>
                </c:pt>
                <c:pt idx="2743">
                  <c:v>-38.295000000000002</c:v>
                </c:pt>
                <c:pt idx="2744">
                  <c:v>-38.145000000000003</c:v>
                </c:pt>
                <c:pt idx="2745">
                  <c:v>-38.9</c:v>
                </c:pt>
                <c:pt idx="2746">
                  <c:v>-39.045000000000002</c:v>
                </c:pt>
                <c:pt idx="2747">
                  <c:v>-37.61</c:v>
                </c:pt>
                <c:pt idx="2748">
                  <c:v>-39.96</c:v>
                </c:pt>
                <c:pt idx="2749">
                  <c:v>-42.84</c:v>
                </c:pt>
                <c:pt idx="2750">
                  <c:v>-45.564999999999998</c:v>
                </c:pt>
                <c:pt idx="2751">
                  <c:v>-44.274999999999999</c:v>
                </c:pt>
                <c:pt idx="2752">
                  <c:v>-41.935000000000002</c:v>
                </c:pt>
                <c:pt idx="2753">
                  <c:v>-42.11</c:v>
                </c:pt>
                <c:pt idx="2754">
                  <c:v>-38.854999999999997</c:v>
                </c:pt>
                <c:pt idx="2755">
                  <c:v>-40.770000000000003</c:v>
                </c:pt>
                <c:pt idx="2756">
                  <c:v>-36.634999999999998</c:v>
                </c:pt>
                <c:pt idx="2757">
                  <c:v>-36.204999999999998</c:v>
                </c:pt>
                <c:pt idx="2758">
                  <c:v>-42.6</c:v>
                </c:pt>
                <c:pt idx="2759">
                  <c:v>-45.75</c:v>
                </c:pt>
                <c:pt idx="2760">
                  <c:v>-45.954999999999998</c:v>
                </c:pt>
                <c:pt idx="2761">
                  <c:v>-44.994999999999997</c:v>
                </c:pt>
                <c:pt idx="2762">
                  <c:v>-44.335000000000001</c:v>
                </c:pt>
                <c:pt idx="2763">
                  <c:v>-44.145000000000003</c:v>
                </c:pt>
                <c:pt idx="2764">
                  <c:v>-44.51</c:v>
                </c:pt>
                <c:pt idx="2765">
                  <c:v>-46.835000000000001</c:v>
                </c:pt>
                <c:pt idx="2766">
                  <c:v>-47.56</c:v>
                </c:pt>
                <c:pt idx="2767">
                  <c:v>-47.54</c:v>
                </c:pt>
                <c:pt idx="2768">
                  <c:v>-44.89</c:v>
                </c:pt>
                <c:pt idx="2769">
                  <c:v>-42.094999999999999</c:v>
                </c:pt>
                <c:pt idx="2770">
                  <c:v>-41.895000000000003</c:v>
                </c:pt>
                <c:pt idx="2771">
                  <c:v>-42.795000000000002</c:v>
                </c:pt>
                <c:pt idx="2772">
                  <c:v>-44.515000000000001</c:v>
                </c:pt>
                <c:pt idx="2773">
                  <c:v>-43.814999999999998</c:v>
                </c:pt>
                <c:pt idx="2774">
                  <c:v>-44.11</c:v>
                </c:pt>
                <c:pt idx="2775">
                  <c:v>-43.465000000000003</c:v>
                </c:pt>
                <c:pt idx="2776">
                  <c:v>-43.625</c:v>
                </c:pt>
                <c:pt idx="2777">
                  <c:v>-42.344999999999999</c:v>
                </c:pt>
                <c:pt idx="2778">
                  <c:v>-42.01</c:v>
                </c:pt>
                <c:pt idx="2779">
                  <c:v>-41.29</c:v>
                </c:pt>
                <c:pt idx="2780">
                  <c:v>-43.064999999999998</c:v>
                </c:pt>
                <c:pt idx="2781">
                  <c:v>-42.84</c:v>
                </c:pt>
                <c:pt idx="2782">
                  <c:v>-38.854999999999997</c:v>
                </c:pt>
                <c:pt idx="2783">
                  <c:v>-39.895000000000003</c:v>
                </c:pt>
                <c:pt idx="2784">
                  <c:v>-44.305</c:v>
                </c:pt>
                <c:pt idx="2785">
                  <c:v>-42.234999999999999</c:v>
                </c:pt>
                <c:pt idx="2786">
                  <c:v>-44.65</c:v>
                </c:pt>
                <c:pt idx="2787">
                  <c:v>-47</c:v>
                </c:pt>
                <c:pt idx="2788">
                  <c:v>-48.19</c:v>
                </c:pt>
                <c:pt idx="2789">
                  <c:v>-45.725000000000001</c:v>
                </c:pt>
                <c:pt idx="2790">
                  <c:v>-45.21</c:v>
                </c:pt>
                <c:pt idx="2791">
                  <c:v>-44.555</c:v>
                </c:pt>
                <c:pt idx="2792">
                  <c:v>-44.945</c:v>
                </c:pt>
                <c:pt idx="2793">
                  <c:v>-43.59</c:v>
                </c:pt>
                <c:pt idx="2794">
                  <c:v>-42.36</c:v>
                </c:pt>
                <c:pt idx="2795">
                  <c:v>-41.76</c:v>
                </c:pt>
                <c:pt idx="2796">
                  <c:v>-36.865000000000002</c:v>
                </c:pt>
                <c:pt idx="2797">
                  <c:v>-33.424999999999997</c:v>
                </c:pt>
                <c:pt idx="2798">
                  <c:v>-32.32</c:v>
                </c:pt>
                <c:pt idx="2799">
                  <c:v>-30.905000000000001</c:v>
                </c:pt>
                <c:pt idx="2800">
                  <c:v>-30.864999999999998</c:v>
                </c:pt>
                <c:pt idx="2801">
                  <c:v>-30.84</c:v>
                </c:pt>
                <c:pt idx="2802">
                  <c:v>-32.344999999999999</c:v>
                </c:pt>
                <c:pt idx="2803">
                  <c:v>-29.4</c:v>
                </c:pt>
                <c:pt idx="2804">
                  <c:v>-29.7</c:v>
                </c:pt>
                <c:pt idx="2805">
                  <c:v>-27.835000000000001</c:v>
                </c:pt>
                <c:pt idx="2806">
                  <c:v>-29.795000000000002</c:v>
                </c:pt>
                <c:pt idx="2807">
                  <c:v>-29.065000000000001</c:v>
                </c:pt>
                <c:pt idx="2808">
                  <c:v>-28.99</c:v>
                </c:pt>
                <c:pt idx="2809">
                  <c:v>-29.754999999999999</c:v>
                </c:pt>
                <c:pt idx="2810">
                  <c:v>-27.96</c:v>
                </c:pt>
                <c:pt idx="2811">
                  <c:v>-27.31</c:v>
                </c:pt>
                <c:pt idx="2812">
                  <c:v>-20.765000000000001</c:v>
                </c:pt>
                <c:pt idx="2813">
                  <c:v>-20.010000000000002</c:v>
                </c:pt>
                <c:pt idx="2814">
                  <c:v>-20.285</c:v>
                </c:pt>
                <c:pt idx="2815">
                  <c:v>-20.475000000000001</c:v>
                </c:pt>
                <c:pt idx="2816">
                  <c:v>-21.015000000000001</c:v>
                </c:pt>
                <c:pt idx="2817">
                  <c:v>-20.355</c:v>
                </c:pt>
                <c:pt idx="2818">
                  <c:v>-21.815000000000001</c:v>
                </c:pt>
                <c:pt idx="2819">
                  <c:v>-22.39</c:v>
                </c:pt>
                <c:pt idx="2820">
                  <c:v>-21.92</c:v>
                </c:pt>
                <c:pt idx="2821">
                  <c:v>-20.215</c:v>
                </c:pt>
                <c:pt idx="2822">
                  <c:v>-15.675000000000001</c:v>
                </c:pt>
                <c:pt idx="2823">
                  <c:v>-11.565</c:v>
                </c:pt>
                <c:pt idx="2824">
                  <c:v>-8.4250000000000007</c:v>
                </c:pt>
                <c:pt idx="2825">
                  <c:v>-9.48</c:v>
                </c:pt>
                <c:pt idx="2826">
                  <c:v>2.4900000000000002</c:v>
                </c:pt>
                <c:pt idx="2827">
                  <c:v>1.59</c:v>
                </c:pt>
                <c:pt idx="2828">
                  <c:v>3.91</c:v>
                </c:pt>
                <c:pt idx="2829">
                  <c:v>0.27</c:v>
                </c:pt>
                <c:pt idx="2830">
                  <c:v>-2.625</c:v>
                </c:pt>
                <c:pt idx="2831">
                  <c:v>1.65</c:v>
                </c:pt>
                <c:pt idx="2832">
                  <c:v>2.41</c:v>
                </c:pt>
                <c:pt idx="2833">
                  <c:v>1.0049999999999999</c:v>
                </c:pt>
                <c:pt idx="2834">
                  <c:v>1.48</c:v>
                </c:pt>
                <c:pt idx="2835">
                  <c:v>0.82499999999999996</c:v>
                </c:pt>
                <c:pt idx="2836">
                  <c:v>1.615</c:v>
                </c:pt>
                <c:pt idx="2837">
                  <c:v>1.1950000000000001</c:v>
                </c:pt>
                <c:pt idx="2838">
                  <c:v>-1.905</c:v>
                </c:pt>
                <c:pt idx="2839">
                  <c:v>-0.45</c:v>
                </c:pt>
                <c:pt idx="2840">
                  <c:v>-0.97499999999999998</c:v>
                </c:pt>
                <c:pt idx="2841">
                  <c:v>-1.59</c:v>
                </c:pt>
                <c:pt idx="2842">
                  <c:v>-2.7450000000000001</c:v>
                </c:pt>
                <c:pt idx="2843">
                  <c:v>-6.5</c:v>
                </c:pt>
                <c:pt idx="2844">
                  <c:v>-6.2050000000000001</c:v>
                </c:pt>
                <c:pt idx="2845">
                  <c:v>-4.5599999999999996</c:v>
                </c:pt>
                <c:pt idx="2846">
                  <c:v>-6.9950000000000001</c:v>
                </c:pt>
                <c:pt idx="2847">
                  <c:v>-7.9749999999999996</c:v>
                </c:pt>
                <c:pt idx="2848">
                  <c:v>-7.74</c:v>
                </c:pt>
                <c:pt idx="2849">
                  <c:v>-8.7750000000000004</c:v>
                </c:pt>
                <c:pt idx="2850">
                  <c:v>-5.5049999999999999</c:v>
                </c:pt>
                <c:pt idx="2851">
                  <c:v>-5.57</c:v>
                </c:pt>
                <c:pt idx="2852">
                  <c:v>-7.6550000000000002</c:v>
                </c:pt>
                <c:pt idx="2853">
                  <c:v>-6.49</c:v>
                </c:pt>
                <c:pt idx="2854">
                  <c:v>-8.2349999999999994</c:v>
                </c:pt>
                <c:pt idx="2855">
                  <c:v>-9.16</c:v>
                </c:pt>
                <c:pt idx="2856">
                  <c:v>-11.164999999999999</c:v>
                </c:pt>
                <c:pt idx="2857">
                  <c:v>-12.945</c:v>
                </c:pt>
                <c:pt idx="2858">
                  <c:v>-12.36</c:v>
                </c:pt>
                <c:pt idx="2859">
                  <c:v>-12.36</c:v>
                </c:pt>
                <c:pt idx="2860">
                  <c:v>-17.5</c:v>
                </c:pt>
                <c:pt idx="2861">
                  <c:v>-17.399999999999999</c:v>
                </c:pt>
                <c:pt idx="2862">
                  <c:v>-16.87</c:v>
                </c:pt>
                <c:pt idx="2863">
                  <c:v>-19.405000000000001</c:v>
                </c:pt>
                <c:pt idx="2864">
                  <c:v>-19.47</c:v>
                </c:pt>
                <c:pt idx="2865">
                  <c:v>-20.774999999999999</c:v>
                </c:pt>
                <c:pt idx="2866">
                  <c:v>-19.805</c:v>
                </c:pt>
                <c:pt idx="2867">
                  <c:v>-19.864999999999998</c:v>
                </c:pt>
                <c:pt idx="2868">
                  <c:v>-17.75</c:v>
                </c:pt>
                <c:pt idx="2869">
                  <c:v>-20.350000000000001</c:v>
                </c:pt>
                <c:pt idx="2870">
                  <c:v>-19.465</c:v>
                </c:pt>
                <c:pt idx="2871">
                  <c:v>-17.535</c:v>
                </c:pt>
                <c:pt idx="2872">
                  <c:v>-18.14</c:v>
                </c:pt>
                <c:pt idx="2873">
                  <c:v>-18.489999999999998</c:v>
                </c:pt>
                <c:pt idx="2874">
                  <c:v>-19</c:v>
                </c:pt>
                <c:pt idx="2875">
                  <c:v>-17</c:v>
                </c:pt>
                <c:pt idx="2876">
                  <c:v>-19.14</c:v>
                </c:pt>
                <c:pt idx="2877">
                  <c:v>-16.965</c:v>
                </c:pt>
                <c:pt idx="2878">
                  <c:v>-11.605</c:v>
                </c:pt>
                <c:pt idx="2879">
                  <c:v>-12.98</c:v>
                </c:pt>
                <c:pt idx="2880">
                  <c:v>-9.8949999999999996</c:v>
                </c:pt>
                <c:pt idx="2881">
                  <c:v>-10.185</c:v>
                </c:pt>
                <c:pt idx="2882">
                  <c:v>-9.74</c:v>
                </c:pt>
                <c:pt idx="2883">
                  <c:v>-12.705</c:v>
                </c:pt>
                <c:pt idx="2884">
                  <c:v>-14.15</c:v>
                </c:pt>
                <c:pt idx="2885">
                  <c:v>-13.9</c:v>
                </c:pt>
                <c:pt idx="2886">
                  <c:v>-18.274999999999999</c:v>
                </c:pt>
                <c:pt idx="2887">
                  <c:v>-16.684999999999999</c:v>
                </c:pt>
                <c:pt idx="2888">
                  <c:v>-17.285</c:v>
                </c:pt>
                <c:pt idx="2889">
                  <c:v>-15.935</c:v>
                </c:pt>
                <c:pt idx="2890">
                  <c:v>-16.045000000000002</c:v>
                </c:pt>
                <c:pt idx="2891">
                  <c:v>-15.945</c:v>
                </c:pt>
                <c:pt idx="2892">
                  <c:v>-15.775</c:v>
                </c:pt>
                <c:pt idx="2893">
                  <c:v>-11.14</c:v>
                </c:pt>
                <c:pt idx="2894">
                  <c:v>-8.6549999999999994</c:v>
                </c:pt>
                <c:pt idx="2895">
                  <c:v>-13.234999999999999</c:v>
                </c:pt>
                <c:pt idx="2896">
                  <c:v>-11.05</c:v>
                </c:pt>
                <c:pt idx="2897">
                  <c:v>-16.225000000000001</c:v>
                </c:pt>
                <c:pt idx="2898">
                  <c:v>-18.86</c:v>
                </c:pt>
                <c:pt idx="2899">
                  <c:v>-24.03</c:v>
                </c:pt>
                <c:pt idx="2900">
                  <c:v>-26.91</c:v>
                </c:pt>
                <c:pt idx="2901">
                  <c:v>-33.33</c:v>
                </c:pt>
                <c:pt idx="2902">
                  <c:v>-39.729999999999997</c:v>
                </c:pt>
                <c:pt idx="2903">
                  <c:v>-51.34</c:v>
                </c:pt>
                <c:pt idx="2904">
                  <c:v>-38.53</c:v>
                </c:pt>
                <c:pt idx="2905">
                  <c:v>-39.43</c:v>
                </c:pt>
                <c:pt idx="2906">
                  <c:v>-34.03</c:v>
                </c:pt>
                <c:pt idx="2907">
                  <c:v>-31.73</c:v>
                </c:pt>
                <c:pt idx="2908">
                  <c:v>-36.700000000000003</c:v>
                </c:pt>
                <c:pt idx="2909">
                  <c:v>-28.355</c:v>
                </c:pt>
                <c:pt idx="2910">
                  <c:v>-27.39</c:v>
                </c:pt>
                <c:pt idx="2911">
                  <c:v>-31.164999999999999</c:v>
                </c:pt>
                <c:pt idx="2912">
                  <c:v>-26.975000000000001</c:v>
                </c:pt>
                <c:pt idx="2913">
                  <c:v>-25.92</c:v>
                </c:pt>
                <c:pt idx="2914">
                  <c:v>-25.81</c:v>
                </c:pt>
                <c:pt idx="2915">
                  <c:v>-31.57</c:v>
                </c:pt>
                <c:pt idx="2916">
                  <c:v>-34.104999999999997</c:v>
                </c:pt>
                <c:pt idx="2917">
                  <c:v>-35.04</c:v>
                </c:pt>
                <c:pt idx="2918">
                  <c:v>-36.854999999999997</c:v>
                </c:pt>
                <c:pt idx="2919">
                  <c:v>-37.520000000000003</c:v>
                </c:pt>
                <c:pt idx="2920">
                  <c:v>-42.63</c:v>
                </c:pt>
                <c:pt idx="2921">
                  <c:v>-40.85</c:v>
                </c:pt>
                <c:pt idx="2922">
                  <c:v>-41.765000000000001</c:v>
                </c:pt>
                <c:pt idx="2923">
                  <c:v>-39.99</c:v>
                </c:pt>
                <c:pt idx="2924">
                  <c:v>-41.555</c:v>
                </c:pt>
                <c:pt idx="2925">
                  <c:v>-41.225000000000001</c:v>
                </c:pt>
                <c:pt idx="2926">
                  <c:v>-41.295000000000002</c:v>
                </c:pt>
                <c:pt idx="2927">
                  <c:v>-42.895000000000003</c:v>
                </c:pt>
                <c:pt idx="2928">
                  <c:v>-41.914999999999999</c:v>
                </c:pt>
                <c:pt idx="2929">
                  <c:v>-40.65</c:v>
                </c:pt>
                <c:pt idx="2930">
                  <c:v>-40.594999999999999</c:v>
                </c:pt>
                <c:pt idx="2931">
                  <c:v>-41.375</c:v>
                </c:pt>
                <c:pt idx="2932">
                  <c:v>-40.215000000000003</c:v>
                </c:pt>
                <c:pt idx="2933">
                  <c:v>-37.97</c:v>
                </c:pt>
                <c:pt idx="2934">
                  <c:v>-38.090000000000003</c:v>
                </c:pt>
                <c:pt idx="2935">
                  <c:v>-39.58</c:v>
                </c:pt>
                <c:pt idx="2936">
                  <c:v>-40.954999999999998</c:v>
                </c:pt>
                <c:pt idx="2937">
                  <c:v>-39.18</c:v>
                </c:pt>
                <c:pt idx="2938">
                  <c:v>-39.92</c:v>
                </c:pt>
                <c:pt idx="2939">
                  <c:v>-40.14</c:v>
                </c:pt>
                <c:pt idx="2940">
                  <c:v>-41.155000000000001</c:v>
                </c:pt>
                <c:pt idx="2941">
                  <c:v>-39.08</c:v>
                </c:pt>
                <c:pt idx="2942">
                  <c:v>-35.844999999999999</c:v>
                </c:pt>
                <c:pt idx="2943">
                  <c:v>-36.284999999999997</c:v>
                </c:pt>
                <c:pt idx="2944">
                  <c:v>-27.454999999999998</c:v>
                </c:pt>
                <c:pt idx="2945">
                  <c:v>-26.934999999999999</c:v>
                </c:pt>
                <c:pt idx="2946">
                  <c:v>-27.184999999999999</c:v>
                </c:pt>
                <c:pt idx="2947">
                  <c:v>-23.39</c:v>
                </c:pt>
                <c:pt idx="2948">
                  <c:v>-23.16</c:v>
                </c:pt>
                <c:pt idx="2949">
                  <c:v>-20.63</c:v>
                </c:pt>
                <c:pt idx="2950">
                  <c:v>-22.15</c:v>
                </c:pt>
                <c:pt idx="2951">
                  <c:v>-26.36</c:v>
                </c:pt>
                <c:pt idx="2952">
                  <c:v>-27.684999999999999</c:v>
                </c:pt>
                <c:pt idx="2953">
                  <c:v>-26.125</c:v>
                </c:pt>
                <c:pt idx="2954">
                  <c:v>-27.77</c:v>
                </c:pt>
                <c:pt idx="2955">
                  <c:v>-30.4</c:v>
                </c:pt>
                <c:pt idx="2956">
                  <c:v>-35.36</c:v>
                </c:pt>
                <c:pt idx="2957">
                  <c:v>-36.405000000000001</c:v>
                </c:pt>
                <c:pt idx="2958">
                  <c:v>-35.145000000000003</c:v>
                </c:pt>
                <c:pt idx="2959">
                  <c:v>-37.47</c:v>
                </c:pt>
                <c:pt idx="2960">
                  <c:v>-36.22</c:v>
                </c:pt>
                <c:pt idx="2961">
                  <c:v>-37.39</c:v>
                </c:pt>
                <c:pt idx="2962">
                  <c:v>-34.479999999999997</c:v>
                </c:pt>
                <c:pt idx="2963">
                  <c:v>-32.950000000000003</c:v>
                </c:pt>
                <c:pt idx="2964">
                  <c:v>-32.255000000000003</c:v>
                </c:pt>
                <c:pt idx="2965">
                  <c:v>-31.17</c:v>
                </c:pt>
                <c:pt idx="2966">
                  <c:v>-28.774999999999999</c:v>
                </c:pt>
                <c:pt idx="2967">
                  <c:v>-28.14</c:v>
                </c:pt>
                <c:pt idx="2968">
                  <c:v>-26.65</c:v>
                </c:pt>
                <c:pt idx="2969">
                  <c:v>-31.67</c:v>
                </c:pt>
                <c:pt idx="2970">
                  <c:v>-32.594999999999999</c:v>
                </c:pt>
                <c:pt idx="2971">
                  <c:v>-32.35</c:v>
                </c:pt>
                <c:pt idx="2972">
                  <c:v>-30.105</c:v>
                </c:pt>
                <c:pt idx="2973">
                  <c:v>-27.45</c:v>
                </c:pt>
                <c:pt idx="2974">
                  <c:v>-29.774999999999999</c:v>
                </c:pt>
                <c:pt idx="2975">
                  <c:v>-27.28</c:v>
                </c:pt>
                <c:pt idx="2976">
                  <c:v>-25.815000000000001</c:v>
                </c:pt>
                <c:pt idx="2977">
                  <c:v>-23.81</c:v>
                </c:pt>
                <c:pt idx="2978">
                  <c:v>-25.585000000000001</c:v>
                </c:pt>
                <c:pt idx="2979">
                  <c:v>-24.195</c:v>
                </c:pt>
                <c:pt idx="2980">
                  <c:v>-21.925000000000001</c:v>
                </c:pt>
                <c:pt idx="2981">
                  <c:v>-20.65</c:v>
                </c:pt>
                <c:pt idx="2982">
                  <c:v>-18.914999999999999</c:v>
                </c:pt>
                <c:pt idx="2983">
                  <c:v>-19.38</c:v>
                </c:pt>
                <c:pt idx="2984">
                  <c:v>-20.364999999999998</c:v>
                </c:pt>
                <c:pt idx="2985">
                  <c:v>-21.55</c:v>
                </c:pt>
                <c:pt idx="2986">
                  <c:v>-16.175000000000001</c:v>
                </c:pt>
                <c:pt idx="2987">
                  <c:v>-12.98</c:v>
                </c:pt>
                <c:pt idx="2988">
                  <c:v>-14.43</c:v>
                </c:pt>
                <c:pt idx="2989">
                  <c:v>-13.135</c:v>
                </c:pt>
                <c:pt idx="2990">
                  <c:v>-19.335000000000001</c:v>
                </c:pt>
                <c:pt idx="2991">
                  <c:v>-20.04</c:v>
                </c:pt>
                <c:pt idx="2992">
                  <c:v>-24.23</c:v>
                </c:pt>
                <c:pt idx="2993">
                  <c:v>-18.95</c:v>
                </c:pt>
                <c:pt idx="2994">
                  <c:v>-15.824999999999999</c:v>
                </c:pt>
                <c:pt idx="2995">
                  <c:v>-12.57</c:v>
                </c:pt>
                <c:pt idx="2996">
                  <c:v>-17.559999999999999</c:v>
                </c:pt>
                <c:pt idx="2997">
                  <c:v>-16.285</c:v>
                </c:pt>
                <c:pt idx="2998">
                  <c:v>-15.095000000000001</c:v>
                </c:pt>
                <c:pt idx="2999">
                  <c:v>-17.905000000000001</c:v>
                </c:pt>
                <c:pt idx="3000">
                  <c:v>-20.59</c:v>
                </c:pt>
                <c:pt idx="3001">
                  <c:v>-20.305</c:v>
                </c:pt>
                <c:pt idx="3002">
                  <c:v>-21.335000000000001</c:v>
                </c:pt>
                <c:pt idx="3003">
                  <c:v>-24.405000000000001</c:v>
                </c:pt>
                <c:pt idx="3004">
                  <c:v>-29.555</c:v>
                </c:pt>
                <c:pt idx="3005">
                  <c:v>-23.774999999999999</c:v>
                </c:pt>
                <c:pt idx="3006">
                  <c:v>-30.2</c:v>
                </c:pt>
                <c:pt idx="3007">
                  <c:v>-29.614999999999998</c:v>
                </c:pt>
                <c:pt idx="3008">
                  <c:v>-32.765000000000001</c:v>
                </c:pt>
                <c:pt idx="3009">
                  <c:v>-31.875</c:v>
                </c:pt>
                <c:pt idx="3010">
                  <c:v>-32.369999999999997</c:v>
                </c:pt>
                <c:pt idx="3011">
                  <c:v>-31.08</c:v>
                </c:pt>
                <c:pt idx="3012">
                  <c:v>-30.774999999999999</c:v>
                </c:pt>
                <c:pt idx="3013">
                  <c:v>-28.324999999999999</c:v>
                </c:pt>
                <c:pt idx="3014">
                  <c:v>-28.44</c:v>
                </c:pt>
                <c:pt idx="3015">
                  <c:v>-27.65</c:v>
                </c:pt>
                <c:pt idx="3016">
                  <c:v>-26.38</c:v>
                </c:pt>
                <c:pt idx="3017">
                  <c:v>-25.265000000000001</c:v>
                </c:pt>
                <c:pt idx="3018">
                  <c:v>-28.75</c:v>
                </c:pt>
                <c:pt idx="3019">
                  <c:v>-31.395</c:v>
                </c:pt>
                <c:pt idx="3020">
                  <c:v>-29.945</c:v>
                </c:pt>
                <c:pt idx="3021">
                  <c:v>-30.87</c:v>
                </c:pt>
                <c:pt idx="3022">
                  <c:v>-35.765000000000001</c:v>
                </c:pt>
                <c:pt idx="3023">
                  <c:v>-35.01</c:v>
                </c:pt>
                <c:pt idx="3024">
                  <c:v>-35.33</c:v>
                </c:pt>
                <c:pt idx="3025">
                  <c:v>-37.29</c:v>
                </c:pt>
                <c:pt idx="3026">
                  <c:v>-35.564999999999998</c:v>
                </c:pt>
                <c:pt idx="3027">
                  <c:v>-35.704999999999998</c:v>
                </c:pt>
                <c:pt idx="3028">
                  <c:v>-38.234999999999999</c:v>
                </c:pt>
                <c:pt idx="3029">
                  <c:v>-35.844999999999999</c:v>
                </c:pt>
                <c:pt idx="3030">
                  <c:v>-37.115000000000002</c:v>
                </c:pt>
                <c:pt idx="3031">
                  <c:v>-37.369999999999997</c:v>
                </c:pt>
                <c:pt idx="3032">
                  <c:v>-39.935000000000002</c:v>
                </c:pt>
                <c:pt idx="3033">
                  <c:v>-40.664999999999999</c:v>
                </c:pt>
                <c:pt idx="3034">
                  <c:v>-40.555</c:v>
                </c:pt>
                <c:pt idx="3035">
                  <c:v>-43.975000000000001</c:v>
                </c:pt>
                <c:pt idx="3036">
                  <c:v>-42.11</c:v>
                </c:pt>
                <c:pt idx="3037">
                  <c:v>-45.69</c:v>
                </c:pt>
                <c:pt idx="3038">
                  <c:v>-42.92</c:v>
                </c:pt>
                <c:pt idx="3039">
                  <c:v>-40.840000000000003</c:v>
                </c:pt>
                <c:pt idx="3040">
                  <c:v>-42.814999999999998</c:v>
                </c:pt>
                <c:pt idx="3041">
                  <c:v>-37.875</c:v>
                </c:pt>
                <c:pt idx="3042">
                  <c:v>-40.395000000000003</c:v>
                </c:pt>
                <c:pt idx="3043">
                  <c:v>-43.4</c:v>
                </c:pt>
                <c:pt idx="3044">
                  <c:v>-42.19</c:v>
                </c:pt>
                <c:pt idx="3045">
                  <c:v>-42.835000000000001</c:v>
                </c:pt>
                <c:pt idx="3046">
                  <c:v>-42.914999999999999</c:v>
                </c:pt>
                <c:pt idx="3047">
                  <c:v>-43.39</c:v>
                </c:pt>
                <c:pt idx="3048">
                  <c:v>-42.37</c:v>
                </c:pt>
                <c:pt idx="3049">
                  <c:v>-46.185000000000002</c:v>
                </c:pt>
                <c:pt idx="3050">
                  <c:v>-45.02</c:v>
                </c:pt>
                <c:pt idx="3051">
                  <c:v>-52.055</c:v>
                </c:pt>
                <c:pt idx="3052">
                  <c:v>-53.825000000000003</c:v>
                </c:pt>
                <c:pt idx="3053">
                  <c:v>-49.73</c:v>
                </c:pt>
                <c:pt idx="3054">
                  <c:v>-47.79</c:v>
                </c:pt>
                <c:pt idx="3055">
                  <c:v>-46.984999999999999</c:v>
                </c:pt>
                <c:pt idx="3056">
                  <c:v>-48.16</c:v>
                </c:pt>
                <c:pt idx="3057">
                  <c:v>-49.534999999999997</c:v>
                </c:pt>
                <c:pt idx="3058">
                  <c:v>-49.9</c:v>
                </c:pt>
                <c:pt idx="3059">
                  <c:v>-51.384999999999998</c:v>
                </c:pt>
                <c:pt idx="3060">
                  <c:v>-54.36</c:v>
                </c:pt>
                <c:pt idx="3061">
                  <c:v>-52.45</c:v>
                </c:pt>
                <c:pt idx="3062">
                  <c:v>-50.414999999999999</c:v>
                </c:pt>
                <c:pt idx="3063">
                  <c:v>-48.015000000000001</c:v>
                </c:pt>
                <c:pt idx="3064">
                  <c:v>-49.45</c:v>
                </c:pt>
                <c:pt idx="3065">
                  <c:v>-50.384999999999998</c:v>
                </c:pt>
                <c:pt idx="3066">
                  <c:v>-42.375</c:v>
                </c:pt>
                <c:pt idx="3067">
                  <c:v>-44.53</c:v>
                </c:pt>
                <c:pt idx="3068">
                  <c:v>-42.564999999999998</c:v>
                </c:pt>
                <c:pt idx="3069">
                  <c:v>-42.08</c:v>
                </c:pt>
                <c:pt idx="3070">
                  <c:v>-42.23</c:v>
                </c:pt>
                <c:pt idx="3071">
                  <c:v>-41.87</c:v>
                </c:pt>
                <c:pt idx="3072">
                  <c:v>-44.115000000000002</c:v>
                </c:pt>
                <c:pt idx="3073">
                  <c:v>-43.96</c:v>
                </c:pt>
                <c:pt idx="3074">
                  <c:v>-42.685000000000002</c:v>
                </c:pt>
                <c:pt idx="3075">
                  <c:v>-42.65</c:v>
                </c:pt>
                <c:pt idx="3076">
                  <c:v>-42.41</c:v>
                </c:pt>
                <c:pt idx="3077">
                  <c:v>-47.5</c:v>
                </c:pt>
                <c:pt idx="3078">
                  <c:v>-49.1</c:v>
                </c:pt>
                <c:pt idx="3079">
                  <c:v>-47.48</c:v>
                </c:pt>
                <c:pt idx="3080">
                  <c:v>-46.3</c:v>
                </c:pt>
                <c:pt idx="3081">
                  <c:v>-46.284999999999997</c:v>
                </c:pt>
                <c:pt idx="3082">
                  <c:v>-47.034999999999997</c:v>
                </c:pt>
                <c:pt idx="3083">
                  <c:v>-47.94</c:v>
                </c:pt>
                <c:pt idx="3084">
                  <c:v>-47.97</c:v>
                </c:pt>
                <c:pt idx="3085">
                  <c:v>-47.534999999999997</c:v>
                </c:pt>
                <c:pt idx="3086">
                  <c:v>-47.784999999999997</c:v>
                </c:pt>
                <c:pt idx="3087">
                  <c:v>-44.91</c:v>
                </c:pt>
                <c:pt idx="3088">
                  <c:v>-47.31</c:v>
                </c:pt>
                <c:pt idx="3089">
                  <c:v>-45.134999999999998</c:v>
                </c:pt>
                <c:pt idx="3090">
                  <c:v>-44.505000000000003</c:v>
                </c:pt>
                <c:pt idx="3091">
                  <c:v>-41.814999999999998</c:v>
                </c:pt>
                <c:pt idx="3092">
                  <c:v>-39.244999999999997</c:v>
                </c:pt>
                <c:pt idx="3093">
                  <c:v>-39.17</c:v>
                </c:pt>
                <c:pt idx="3094">
                  <c:v>-40.31</c:v>
                </c:pt>
                <c:pt idx="3095">
                  <c:v>-38.979999999999997</c:v>
                </c:pt>
                <c:pt idx="3096">
                  <c:v>-42.48</c:v>
                </c:pt>
                <c:pt idx="3097">
                  <c:v>-47.305</c:v>
                </c:pt>
                <c:pt idx="3098">
                  <c:v>-46.564999999999998</c:v>
                </c:pt>
                <c:pt idx="3099">
                  <c:v>-46.734999999999999</c:v>
                </c:pt>
                <c:pt idx="3100">
                  <c:v>-47.1</c:v>
                </c:pt>
                <c:pt idx="3101">
                  <c:v>-46.69</c:v>
                </c:pt>
                <c:pt idx="3102">
                  <c:v>-45.27</c:v>
                </c:pt>
                <c:pt idx="3103">
                  <c:v>-44.145000000000003</c:v>
                </c:pt>
                <c:pt idx="3104">
                  <c:v>-42.744999999999997</c:v>
                </c:pt>
                <c:pt idx="3105">
                  <c:v>-44.86</c:v>
                </c:pt>
                <c:pt idx="3106">
                  <c:v>-47.895000000000003</c:v>
                </c:pt>
                <c:pt idx="3107">
                  <c:v>-51.64</c:v>
                </c:pt>
                <c:pt idx="3108">
                  <c:v>-51.73</c:v>
                </c:pt>
                <c:pt idx="3109">
                  <c:v>-50.704999999999998</c:v>
                </c:pt>
                <c:pt idx="3110">
                  <c:v>-57.634999999999998</c:v>
                </c:pt>
                <c:pt idx="3111">
                  <c:v>-55.92</c:v>
                </c:pt>
                <c:pt idx="3112">
                  <c:v>-57.365000000000002</c:v>
                </c:pt>
                <c:pt idx="3113">
                  <c:v>-54.18</c:v>
                </c:pt>
                <c:pt idx="3114">
                  <c:v>-56.354999999999997</c:v>
                </c:pt>
                <c:pt idx="3115">
                  <c:v>-52.284999999999997</c:v>
                </c:pt>
                <c:pt idx="3116">
                  <c:v>-52.91</c:v>
                </c:pt>
                <c:pt idx="3117">
                  <c:v>-52.435000000000002</c:v>
                </c:pt>
                <c:pt idx="3118">
                  <c:v>-52.17</c:v>
                </c:pt>
                <c:pt idx="3119">
                  <c:v>-53.2</c:v>
                </c:pt>
                <c:pt idx="3120">
                  <c:v>-55.664999999999999</c:v>
                </c:pt>
                <c:pt idx="3121">
                  <c:v>-53.734999999999999</c:v>
                </c:pt>
                <c:pt idx="3122">
                  <c:v>-48.87</c:v>
                </c:pt>
                <c:pt idx="3123">
                  <c:v>-49.015000000000001</c:v>
                </c:pt>
                <c:pt idx="3124">
                  <c:v>-49.215000000000003</c:v>
                </c:pt>
                <c:pt idx="3125">
                  <c:v>-47.625</c:v>
                </c:pt>
                <c:pt idx="3126">
                  <c:v>-50.87</c:v>
                </c:pt>
                <c:pt idx="3127">
                  <c:v>-50.54</c:v>
                </c:pt>
                <c:pt idx="3128">
                  <c:v>-54.73</c:v>
                </c:pt>
                <c:pt idx="3129">
                  <c:v>-53.6</c:v>
                </c:pt>
                <c:pt idx="3130">
                  <c:v>-54.484999999999999</c:v>
                </c:pt>
                <c:pt idx="3131">
                  <c:v>-53.695</c:v>
                </c:pt>
                <c:pt idx="3132">
                  <c:v>-53.145000000000003</c:v>
                </c:pt>
                <c:pt idx="3133">
                  <c:v>-52.865000000000002</c:v>
                </c:pt>
                <c:pt idx="3134">
                  <c:v>-52.97</c:v>
                </c:pt>
                <c:pt idx="3135">
                  <c:v>-54.37</c:v>
                </c:pt>
                <c:pt idx="3136">
                  <c:v>-57.325000000000003</c:v>
                </c:pt>
                <c:pt idx="3137">
                  <c:v>-57.79</c:v>
                </c:pt>
                <c:pt idx="3138">
                  <c:v>-58.57</c:v>
                </c:pt>
                <c:pt idx="3139">
                  <c:v>-58.435000000000002</c:v>
                </c:pt>
                <c:pt idx="3140">
                  <c:v>-59.884999999999998</c:v>
                </c:pt>
                <c:pt idx="3141">
                  <c:v>-60.234999999999999</c:v>
                </c:pt>
                <c:pt idx="3142">
                  <c:v>-62.71</c:v>
                </c:pt>
                <c:pt idx="3143">
                  <c:v>-61.865000000000002</c:v>
                </c:pt>
                <c:pt idx="3144">
                  <c:v>-62.57</c:v>
                </c:pt>
                <c:pt idx="3145">
                  <c:v>-62.115000000000002</c:v>
                </c:pt>
                <c:pt idx="3146">
                  <c:v>-60.06</c:v>
                </c:pt>
                <c:pt idx="3147">
                  <c:v>-62.18</c:v>
                </c:pt>
                <c:pt idx="3148">
                  <c:v>-63.505000000000003</c:v>
                </c:pt>
                <c:pt idx="3149">
                  <c:v>-63.255000000000003</c:v>
                </c:pt>
                <c:pt idx="3150">
                  <c:v>-65.25</c:v>
                </c:pt>
                <c:pt idx="3151">
                  <c:v>-66.275000000000006</c:v>
                </c:pt>
                <c:pt idx="3152">
                  <c:v>-67.73</c:v>
                </c:pt>
                <c:pt idx="3153">
                  <c:v>-67.165000000000006</c:v>
                </c:pt>
                <c:pt idx="3154">
                  <c:v>-69.594999999999999</c:v>
                </c:pt>
                <c:pt idx="3155">
                  <c:v>-68.555000000000007</c:v>
                </c:pt>
                <c:pt idx="3156">
                  <c:v>-68.685000000000002</c:v>
                </c:pt>
                <c:pt idx="3157">
                  <c:v>-71.855000000000004</c:v>
                </c:pt>
                <c:pt idx="3158">
                  <c:v>-69.81</c:v>
                </c:pt>
                <c:pt idx="3159">
                  <c:v>-71.905000000000001</c:v>
                </c:pt>
                <c:pt idx="3160">
                  <c:v>-70.900000000000006</c:v>
                </c:pt>
                <c:pt idx="3161">
                  <c:v>-71.599999999999994</c:v>
                </c:pt>
                <c:pt idx="3162">
                  <c:v>-71.099999999999994</c:v>
                </c:pt>
                <c:pt idx="3163">
                  <c:v>-72.2</c:v>
                </c:pt>
                <c:pt idx="3164">
                  <c:v>-72.099999999999994</c:v>
                </c:pt>
                <c:pt idx="3165">
                  <c:v>-80.31</c:v>
                </c:pt>
                <c:pt idx="3166">
                  <c:v>-75.430000000000007</c:v>
                </c:pt>
                <c:pt idx="3167">
                  <c:v>-77.48</c:v>
                </c:pt>
                <c:pt idx="3168">
                  <c:v>-74.44</c:v>
                </c:pt>
                <c:pt idx="3169">
                  <c:v>-76.14</c:v>
                </c:pt>
                <c:pt idx="3170">
                  <c:v>-77.314999999999998</c:v>
                </c:pt>
                <c:pt idx="3171">
                  <c:v>-74.415000000000006</c:v>
                </c:pt>
                <c:pt idx="3172">
                  <c:v>-76.650000000000006</c:v>
                </c:pt>
                <c:pt idx="3173">
                  <c:v>-77.685000000000002</c:v>
                </c:pt>
                <c:pt idx="3174">
                  <c:v>-79.954999999999998</c:v>
                </c:pt>
                <c:pt idx="3175">
                  <c:v>-80.31</c:v>
                </c:pt>
                <c:pt idx="3176">
                  <c:v>-75.42</c:v>
                </c:pt>
                <c:pt idx="3177">
                  <c:v>-76.504999999999995</c:v>
                </c:pt>
                <c:pt idx="3178">
                  <c:v>-74.23</c:v>
                </c:pt>
                <c:pt idx="3179">
                  <c:v>-73.334999999999994</c:v>
                </c:pt>
                <c:pt idx="3180">
                  <c:v>-72.77</c:v>
                </c:pt>
                <c:pt idx="3181">
                  <c:v>-71.27</c:v>
                </c:pt>
                <c:pt idx="3182">
                  <c:v>-68.900000000000006</c:v>
                </c:pt>
                <c:pt idx="3183">
                  <c:v>-67.959999999999994</c:v>
                </c:pt>
                <c:pt idx="3184">
                  <c:v>-70.515000000000001</c:v>
                </c:pt>
                <c:pt idx="3185">
                  <c:v>-70.424999999999997</c:v>
                </c:pt>
                <c:pt idx="3186">
                  <c:v>-74</c:v>
                </c:pt>
                <c:pt idx="3187">
                  <c:v>-75.114999999999995</c:v>
                </c:pt>
                <c:pt idx="3188">
                  <c:v>-76.900000000000006</c:v>
                </c:pt>
                <c:pt idx="3189">
                  <c:v>-78.334999999999994</c:v>
                </c:pt>
                <c:pt idx="3190">
                  <c:v>-78.775000000000006</c:v>
                </c:pt>
                <c:pt idx="3191">
                  <c:v>-79.655000000000001</c:v>
                </c:pt>
                <c:pt idx="3192">
                  <c:v>-77.489999999999995</c:v>
                </c:pt>
                <c:pt idx="3193">
                  <c:v>-77.290000000000006</c:v>
                </c:pt>
                <c:pt idx="3194">
                  <c:v>-78.180000000000007</c:v>
                </c:pt>
                <c:pt idx="3195">
                  <c:v>-78.540000000000006</c:v>
                </c:pt>
                <c:pt idx="3196">
                  <c:v>-81.924999999999997</c:v>
                </c:pt>
                <c:pt idx="3197">
                  <c:v>-81.75</c:v>
                </c:pt>
                <c:pt idx="3198">
                  <c:v>-84.16</c:v>
                </c:pt>
                <c:pt idx="3199">
                  <c:v>-86.09</c:v>
                </c:pt>
                <c:pt idx="3200">
                  <c:v>-87.814999999999998</c:v>
                </c:pt>
                <c:pt idx="3201">
                  <c:v>-92.31</c:v>
                </c:pt>
                <c:pt idx="3202">
                  <c:v>-91.84</c:v>
                </c:pt>
                <c:pt idx="3203">
                  <c:v>-92.74</c:v>
                </c:pt>
                <c:pt idx="3204">
                  <c:v>-94.04</c:v>
                </c:pt>
                <c:pt idx="3205">
                  <c:v>-94.76</c:v>
                </c:pt>
                <c:pt idx="3206">
                  <c:v>-96.215000000000003</c:v>
                </c:pt>
                <c:pt idx="3207">
                  <c:v>-101.01</c:v>
                </c:pt>
                <c:pt idx="3208">
                  <c:v>-99.67</c:v>
                </c:pt>
                <c:pt idx="3209">
                  <c:v>-98.424999999999997</c:v>
                </c:pt>
                <c:pt idx="3210">
                  <c:v>-98.73</c:v>
                </c:pt>
                <c:pt idx="3211">
                  <c:v>-96.6</c:v>
                </c:pt>
                <c:pt idx="3212">
                  <c:v>-99.3</c:v>
                </c:pt>
                <c:pt idx="3213">
                  <c:v>-98.405000000000001</c:v>
                </c:pt>
                <c:pt idx="3214">
                  <c:v>-99.22</c:v>
                </c:pt>
                <c:pt idx="3215">
                  <c:v>-99.66</c:v>
                </c:pt>
                <c:pt idx="3216">
                  <c:v>-101.015</c:v>
                </c:pt>
                <c:pt idx="3217">
                  <c:v>-102.81</c:v>
                </c:pt>
                <c:pt idx="3218">
                  <c:v>-103.91</c:v>
                </c:pt>
                <c:pt idx="3219">
                  <c:v>-102.41</c:v>
                </c:pt>
                <c:pt idx="3220">
                  <c:v>-100.52500000000001</c:v>
                </c:pt>
                <c:pt idx="3221">
                  <c:v>-96.42</c:v>
                </c:pt>
                <c:pt idx="3222">
                  <c:v>-98.415000000000006</c:v>
                </c:pt>
                <c:pt idx="3223">
                  <c:v>-95.6</c:v>
                </c:pt>
                <c:pt idx="3224">
                  <c:v>-93</c:v>
                </c:pt>
                <c:pt idx="3225">
                  <c:v>-93.9</c:v>
                </c:pt>
                <c:pt idx="3226">
                  <c:v>-84.18</c:v>
                </c:pt>
                <c:pt idx="3227">
                  <c:v>-80.48</c:v>
                </c:pt>
                <c:pt idx="3228">
                  <c:v>-82.3</c:v>
                </c:pt>
                <c:pt idx="3229">
                  <c:v>-80.944999999999993</c:v>
                </c:pt>
                <c:pt idx="3230">
                  <c:v>-82.344999999999999</c:v>
                </c:pt>
                <c:pt idx="3231">
                  <c:v>-81.459999999999994</c:v>
                </c:pt>
                <c:pt idx="3232">
                  <c:v>-82.37</c:v>
                </c:pt>
                <c:pt idx="3233">
                  <c:v>-86.09</c:v>
                </c:pt>
                <c:pt idx="3234">
                  <c:v>-86.685000000000002</c:v>
                </c:pt>
                <c:pt idx="3235">
                  <c:v>-85.155000000000001</c:v>
                </c:pt>
                <c:pt idx="3236">
                  <c:v>-86.29</c:v>
                </c:pt>
                <c:pt idx="3237">
                  <c:v>-87.28</c:v>
                </c:pt>
                <c:pt idx="3238">
                  <c:v>-87.53</c:v>
                </c:pt>
                <c:pt idx="3239">
                  <c:v>-87.83</c:v>
                </c:pt>
                <c:pt idx="3240">
                  <c:v>-86.66</c:v>
                </c:pt>
                <c:pt idx="3241">
                  <c:v>-89.805000000000007</c:v>
                </c:pt>
                <c:pt idx="3242">
                  <c:v>-89.55</c:v>
                </c:pt>
                <c:pt idx="3243">
                  <c:v>-88.814999999999998</c:v>
                </c:pt>
                <c:pt idx="3244">
                  <c:v>-90.295000000000002</c:v>
                </c:pt>
                <c:pt idx="3245">
                  <c:v>-86.325000000000003</c:v>
                </c:pt>
                <c:pt idx="3246">
                  <c:v>-79.59</c:v>
                </c:pt>
                <c:pt idx="3247">
                  <c:v>-79.435000000000002</c:v>
                </c:pt>
                <c:pt idx="3248">
                  <c:v>-78.58</c:v>
                </c:pt>
                <c:pt idx="3249">
                  <c:v>-75.525000000000006</c:v>
                </c:pt>
                <c:pt idx="3250">
                  <c:v>-73.635000000000005</c:v>
                </c:pt>
                <c:pt idx="3251">
                  <c:v>-73.935000000000002</c:v>
                </c:pt>
                <c:pt idx="3252">
                  <c:v>-71.784999999999997</c:v>
                </c:pt>
                <c:pt idx="3253">
                  <c:v>-70.734999999999999</c:v>
                </c:pt>
                <c:pt idx="3254">
                  <c:v>-70.844999999999999</c:v>
                </c:pt>
                <c:pt idx="3255">
                  <c:v>-72.745000000000005</c:v>
                </c:pt>
                <c:pt idx="3256">
                  <c:v>-69.165000000000006</c:v>
                </c:pt>
                <c:pt idx="3257">
                  <c:v>-67.284999999999997</c:v>
                </c:pt>
                <c:pt idx="3258">
                  <c:v>-67.144999999999996</c:v>
                </c:pt>
                <c:pt idx="3259">
                  <c:v>-67.2</c:v>
                </c:pt>
                <c:pt idx="3260">
                  <c:v>-71.894999999999996</c:v>
                </c:pt>
                <c:pt idx="3261">
                  <c:v>-69.234999999999999</c:v>
                </c:pt>
                <c:pt idx="3262">
                  <c:v>-66.39</c:v>
                </c:pt>
                <c:pt idx="3263">
                  <c:v>-67.209999999999994</c:v>
                </c:pt>
                <c:pt idx="3264">
                  <c:v>-59.924999999999997</c:v>
                </c:pt>
                <c:pt idx="3265">
                  <c:v>-62.04</c:v>
                </c:pt>
                <c:pt idx="3266">
                  <c:v>-61.06</c:v>
                </c:pt>
                <c:pt idx="3267">
                  <c:v>-61.594999999999999</c:v>
                </c:pt>
                <c:pt idx="3268">
                  <c:v>-64.680000000000007</c:v>
                </c:pt>
                <c:pt idx="3269">
                  <c:v>-68.215000000000003</c:v>
                </c:pt>
                <c:pt idx="3270">
                  <c:v>-66.965000000000003</c:v>
                </c:pt>
                <c:pt idx="3271">
                  <c:v>-66.885000000000005</c:v>
                </c:pt>
                <c:pt idx="3272">
                  <c:v>-66.77</c:v>
                </c:pt>
                <c:pt idx="3273">
                  <c:v>-66.995000000000005</c:v>
                </c:pt>
                <c:pt idx="3274">
                  <c:v>-64.534999999999997</c:v>
                </c:pt>
                <c:pt idx="3275">
                  <c:v>-67.400000000000006</c:v>
                </c:pt>
                <c:pt idx="3276">
                  <c:v>-66.98</c:v>
                </c:pt>
                <c:pt idx="3277">
                  <c:v>-68.22</c:v>
                </c:pt>
                <c:pt idx="3278">
                  <c:v>-67.8</c:v>
                </c:pt>
                <c:pt idx="3279">
                  <c:v>-67.61</c:v>
                </c:pt>
                <c:pt idx="3280">
                  <c:v>-67.010000000000005</c:v>
                </c:pt>
                <c:pt idx="3281">
                  <c:v>-61.76</c:v>
                </c:pt>
                <c:pt idx="3282">
                  <c:v>-67.474999999999994</c:v>
                </c:pt>
                <c:pt idx="3283">
                  <c:v>-65.334999999999994</c:v>
                </c:pt>
                <c:pt idx="3284">
                  <c:v>-63.555</c:v>
                </c:pt>
                <c:pt idx="3285">
                  <c:v>-63.22</c:v>
                </c:pt>
                <c:pt idx="3286">
                  <c:v>-65.305000000000007</c:v>
                </c:pt>
                <c:pt idx="3287">
                  <c:v>-64.704999999999998</c:v>
                </c:pt>
                <c:pt idx="3288">
                  <c:v>-66.319999999999993</c:v>
                </c:pt>
                <c:pt idx="3289">
                  <c:v>-62.27</c:v>
                </c:pt>
                <c:pt idx="3290">
                  <c:v>-62.19</c:v>
                </c:pt>
                <c:pt idx="3291">
                  <c:v>-62.435000000000002</c:v>
                </c:pt>
                <c:pt idx="3292">
                  <c:v>-63.58</c:v>
                </c:pt>
                <c:pt idx="3293">
                  <c:v>-60.85</c:v>
                </c:pt>
                <c:pt idx="3294">
                  <c:v>-59.71</c:v>
                </c:pt>
                <c:pt idx="3295">
                  <c:v>-61.255000000000003</c:v>
                </c:pt>
                <c:pt idx="3296">
                  <c:v>-60.805</c:v>
                </c:pt>
                <c:pt idx="3297">
                  <c:v>-55.854999999999997</c:v>
                </c:pt>
                <c:pt idx="3298">
                  <c:v>-55.854999999999997</c:v>
                </c:pt>
                <c:pt idx="3299">
                  <c:v>-59.65</c:v>
                </c:pt>
                <c:pt idx="3300">
                  <c:v>-63.9</c:v>
                </c:pt>
                <c:pt idx="3301">
                  <c:v>-64.364999999999995</c:v>
                </c:pt>
                <c:pt idx="3302">
                  <c:v>-64.2</c:v>
                </c:pt>
                <c:pt idx="3303">
                  <c:v>-60.765000000000001</c:v>
                </c:pt>
                <c:pt idx="3304">
                  <c:v>-57.664999999999999</c:v>
                </c:pt>
                <c:pt idx="3305">
                  <c:v>-59.28</c:v>
                </c:pt>
                <c:pt idx="3306">
                  <c:v>-56.36</c:v>
                </c:pt>
                <c:pt idx="3307">
                  <c:v>-56.545000000000002</c:v>
                </c:pt>
                <c:pt idx="3308">
                  <c:v>-58.68</c:v>
                </c:pt>
                <c:pt idx="3309">
                  <c:v>-59.95</c:v>
                </c:pt>
                <c:pt idx="3310">
                  <c:v>-59.645000000000003</c:v>
                </c:pt>
                <c:pt idx="3311">
                  <c:v>-59.64</c:v>
                </c:pt>
                <c:pt idx="3312">
                  <c:v>-61.064999999999998</c:v>
                </c:pt>
                <c:pt idx="3313">
                  <c:v>-62.145000000000003</c:v>
                </c:pt>
                <c:pt idx="3314">
                  <c:v>-65.290000000000006</c:v>
                </c:pt>
                <c:pt idx="3315">
                  <c:v>-66.97</c:v>
                </c:pt>
                <c:pt idx="3316">
                  <c:v>-70.724999999999994</c:v>
                </c:pt>
                <c:pt idx="3317">
                  <c:v>-68.06</c:v>
                </c:pt>
                <c:pt idx="3318">
                  <c:v>-67.760000000000005</c:v>
                </c:pt>
                <c:pt idx="3319">
                  <c:v>-70.025000000000006</c:v>
                </c:pt>
                <c:pt idx="3320">
                  <c:v>-72.665000000000006</c:v>
                </c:pt>
                <c:pt idx="3321">
                  <c:v>-73.290000000000006</c:v>
                </c:pt>
                <c:pt idx="3322">
                  <c:v>-70.295000000000002</c:v>
                </c:pt>
                <c:pt idx="3323">
                  <c:v>-67.19</c:v>
                </c:pt>
                <c:pt idx="3324">
                  <c:v>-67.594999999999999</c:v>
                </c:pt>
                <c:pt idx="3325">
                  <c:v>-68.680000000000007</c:v>
                </c:pt>
                <c:pt idx="3326">
                  <c:v>-69.724999999999994</c:v>
                </c:pt>
                <c:pt idx="3327">
                  <c:v>-68.594999999999999</c:v>
                </c:pt>
                <c:pt idx="3328">
                  <c:v>-67.935000000000002</c:v>
                </c:pt>
                <c:pt idx="3329">
                  <c:v>-68.5</c:v>
                </c:pt>
                <c:pt idx="3330">
                  <c:v>-69.89</c:v>
                </c:pt>
                <c:pt idx="3331">
                  <c:v>-70.11</c:v>
                </c:pt>
                <c:pt idx="3332">
                  <c:v>-69.295000000000002</c:v>
                </c:pt>
                <c:pt idx="3333">
                  <c:v>-70.16</c:v>
                </c:pt>
                <c:pt idx="3334">
                  <c:v>-70.864999999999995</c:v>
                </c:pt>
                <c:pt idx="3335">
                  <c:v>-69.215000000000003</c:v>
                </c:pt>
                <c:pt idx="3336">
                  <c:v>-73.935000000000002</c:v>
                </c:pt>
                <c:pt idx="3337">
                  <c:v>-76.61</c:v>
                </c:pt>
                <c:pt idx="3338">
                  <c:v>-77.27</c:v>
                </c:pt>
                <c:pt idx="3339">
                  <c:v>-80.760000000000005</c:v>
                </c:pt>
                <c:pt idx="3340">
                  <c:v>-85.734999999999999</c:v>
                </c:pt>
                <c:pt idx="3341">
                  <c:v>-89.965000000000003</c:v>
                </c:pt>
                <c:pt idx="3342">
                  <c:v>-90.275000000000006</c:v>
                </c:pt>
                <c:pt idx="3343">
                  <c:v>-92.46</c:v>
                </c:pt>
                <c:pt idx="3344">
                  <c:v>-96.295000000000002</c:v>
                </c:pt>
                <c:pt idx="3345">
                  <c:v>-99.754999999999995</c:v>
                </c:pt>
                <c:pt idx="3346">
                  <c:v>-115.825</c:v>
                </c:pt>
                <c:pt idx="3347">
                  <c:v>-110.875</c:v>
                </c:pt>
                <c:pt idx="3348">
                  <c:v>-107.27</c:v>
                </c:pt>
                <c:pt idx="3349">
                  <c:v>-104.515</c:v>
                </c:pt>
                <c:pt idx="3350">
                  <c:v>-91.765000000000001</c:v>
                </c:pt>
                <c:pt idx="3351">
                  <c:v>-91.05</c:v>
                </c:pt>
                <c:pt idx="3352">
                  <c:v>-90.08</c:v>
                </c:pt>
                <c:pt idx="3353">
                  <c:v>-76.935000000000002</c:v>
                </c:pt>
                <c:pt idx="3354">
                  <c:v>-63.95</c:v>
                </c:pt>
                <c:pt idx="3355">
                  <c:v>-73.680000000000007</c:v>
                </c:pt>
                <c:pt idx="3356">
                  <c:v>-78.489999999999995</c:v>
                </c:pt>
                <c:pt idx="3357">
                  <c:v>-72.13</c:v>
                </c:pt>
                <c:pt idx="3358">
                  <c:v>-66.36</c:v>
                </c:pt>
                <c:pt idx="3359">
                  <c:v>-75.355000000000004</c:v>
                </c:pt>
                <c:pt idx="3360">
                  <c:v>-85.685000000000002</c:v>
                </c:pt>
                <c:pt idx="3361">
                  <c:v>-89.844999999999999</c:v>
                </c:pt>
                <c:pt idx="3362">
                  <c:v>-87.974999999999994</c:v>
                </c:pt>
                <c:pt idx="3363">
                  <c:v>-84.775000000000006</c:v>
                </c:pt>
                <c:pt idx="3364">
                  <c:v>-83.334999999999994</c:v>
                </c:pt>
                <c:pt idx="3365">
                  <c:v>-84.95</c:v>
                </c:pt>
                <c:pt idx="3366">
                  <c:v>-84.525000000000006</c:v>
                </c:pt>
                <c:pt idx="3367">
                  <c:v>-76.180000000000007</c:v>
                </c:pt>
                <c:pt idx="3368">
                  <c:v>-77.05</c:v>
                </c:pt>
                <c:pt idx="3369">
                  <c:v>-80.81</c:v>
                </c:pt>
                <c:pt idx="3370">
                  <c:v>-80.825000000000003</c:v>
                </c:pt>
                <c:pt idx="3371">
                  <c:v>-80.454999999999998</c:v>
                </c:pt>
                <c:pt idx="3372">
                  <c:v>-82.795000000000002</c:v>
                </c:pt>
                <c:pt idx="3373">
                  <c:v>-91.55</c:v>
                </c:pt>
                <c:pt idx="3374">
                  <c:v>-90.795000000000002</c:v>
                </c:pt>
                <c:pt idx="3375">
                  <c:v>-90.43</c:v>
                </c:pt>
                <c:pt idx="3376">
                  <c:v>-88.234999999999999</c:v>
                </c:pt>
                <c:pt idx="3377">
                  <c:v>-91.79</c:v>
                </c:pt>
                <c:pt idx="3378">
                  <c:v>-86.814999999999998</c:v>
                </c:pt>
                <c:pt idx="3379">
                  <c:v>-86.31</c:v>
                </c:pt>
                <c:pt idx="3380">
                  <c:v>-92.004999999999995</c:v>
                </c:pt>
                <c:pt idx="3381">
                  <c:v>-87.22</c:v>
                </c:pt>
                <c:pt idx="3382">
                  <c:v>-89.07</c:v>
                </c:pt>
                <c:pt idx="3383">
                  <c:v>-90.685000000000002</c:v>
                </c:pt>
                <c:pt idx="3384">
                  <c:v>-99.72</c:v>
                </c:pt>
                <c:pt idx="3385">
                  <c:v>-99.61</c:v>
                </c:pt>
                <c:pt idx="3386">
                  <c:v>-99.1</c:v>
                </c:pt>
                <c:pt idx="3387">
                  <c:v>-101.29</c:v>
                </c:pt>
                <c:pt idx="3388">
                  <c:v>-95.78</c:v>
                </c:pt>
                <c:pt idx="3389">
                  <c:v>-98.775000000000006</c:v>
                </c:pt>
                <c:pt idx="3390">
                  <c:v>-99.73</c:v>
                </c:pt>
                <c:pt idx="3391">
                  <c:v>-96.444999999999993</c:v>
                </c:pt>
                <c:pt idx="3392">
                  <c:v>-95.125</c:v>
                </c:pt>
                <c:pt idx="3393">
                  <c:v>-96.424999999999997</c:v>
                </c:pt>
                <c:pt idx="3394">
                  <c:v>-97.96</c:v>
                </c:pt>
                <c:pt idx="3395">
                  <c:v>-95.375</c:v>
                </c:pt>
                <c:pt idx="3396">
                  <c:v>-89.465000000000003</c:v>
                </c:pt>
                <c:pt idx="3397">
                  <c:v>-87.444999999999993</c:v>
                </c:pt>
                <c:pt idx="3398">
                  <c:v>-87.394999999999996</c:v>
                </c:pt>
                <c:pt idx="3399">
                  <c:v>-89.894999999999996</c:v>
                </c:pt>
                <c:pt idx="3400">
                  <c:v>-88.88</c:v>
                </c:pt>
                <c:pt idx="3401">
                  <c:v>-89.405000000000001</c:v>
                </c:pt>
                <c:pt idx="3402">
                  <c:v>-83.144999999999996</c:v>
                </c:pt>
                <c:pt idx="3403">
                  <c:v>-81.260000000000005</c:v>
                </c:pt>
                <c:pt idx="3404">
                  <c:v>-80.825000000000003</c:v>
                </c:pt>
                <c:pt idx="3405">
                  <c:v>-85.004999999999995</c:v>
                </c:pt>
                <c:pt idx="3406">
                  <c:v>-80.739999999999995</c:v>
                </c:pt>
                <c:pt idx="3407">
                  <c:v>-80.814999999999998</c:v>
                </c:pt>
                <c:pt idx="3408">
                  <c:v>-76.275000000000006</c:v>
                </c:pt>
                <c:pt idx="3409">
                  <c:v>-73.86</c:v>
                </c:pt>
                <c:pt idx="3410">
                  <c:v>-70.650000000000006</c:v>
                </c:pt>
                <c:pt idx="3411">
                  <c:v>-73.73</c:v>
                </c:pt>
                <c:pt idx="3412">
                  <c:v>-72.3</c:v>
                </c:pt>
                <c:pt idx="3413">
                  <c:v>-73.010000000000005</c:v>
                </c:pt>
                <c:pt idx="3414">
                  <c:v>-79.795000000000002</c:v>
                </c:pt>
                <c:pt idx="3415">
                  <c:v>-82.55</c:v>
                </c:pt>
                <c:pt idx="3416">
                  <c:v>-82.54</c:v>
                </c:pt>
                <c:pt idx="3417">
                  <c:v>-81.09</c:v>
                </c:pt>
                <c:pt idx="3418">
                  <c:v>-81.09</c:v>
                </c:pt>
                <c:pt idx="3419">
                  <c:v>-81.11</c:v>
                </c:pt>
                <c:pt idx="3420">
                  <c:v>-82.275000000000006</c:v>
                </c:pt>
                <c:pt idx="3421">
                  <c:v>-84.855000000000004</c:v>
                </c:pt>
                <c:pt idx="3422">
                  <c:v>-81.864999999999995</c:v>
                </c:pt>
                <c:pt idx="3423">
                  <c:v>-83.87</c:v>
                </c:pt>
                <c:pt idx="3424">
                  <c:v>-86.32</c:v>
                </c:pt>
                <c:pt idx="3425">
                  <c:v>-87.72</c:v>
                </c:pt>
                <c:pt idx="3426">
                  <c:v>-86.23</c:v>
                </c:pt>
                <c:pt idx="3427">
                  <c:v>-86.234999999999999</c:v>
                </c:pt>
                <c:pt idx="3428">
                  <c:v>-79.73</c:v>
                </c:pt>
                <c:pt idx="3429">
                  <c:v>-82.82</c:v>
                </c:pt>
                <c:pt idx="3430">
                  <c:v>-81.754999999999995</c:v>
                </c:pt>
                <c:pt idx="3431">
                  <c:v>-81.665000000000006</c:v>
                </c:pt>
                <c:pt idx="3432">
                  <c:v>-80.12</c:v>
                </c:pt>
                <c:pt idx="3433">
                  <c:v>-78.314999999999998</c:v>
                </c:pt>
                <c:pt idx="3434">
                  <c:v>-79.754999999999995</c:v>
                </c:pt>
                <c:pt idx="3435">
                  <c:v>-81.295000000000002</c:v>
                </c:pt>
                <c:pt idx="3436">
                  <c:v>-76.995000000000005</c:v>
                </c:pt>
                <c:pt idx="3437">
                  <c:v>-78.555000000000007</c:v>
                </c:pt>
                <c:pt idx="3438">
                  <c:v>-78.709999999999994</c:v>
                </c:pt>
                <c:pt idx="3439">
                  <c:v>-80.545000000000002</c:v>
                </c:pt>
                <c:pt idx="3440">
                  <c:v>-78.224999999999994</c:v>
                </c:pt>
                <c:pt idx="3441">
                  <c:v>-78.98</c:v>
                </c:pt>
                <c:pt idx="3442">
                  <c:v>-78.760000000000005</c:v>
                </c:pt>
                <c:pt idx="3443">
                  <c:v>-81.849999999999994</c:v>
                </c:pt>
                <c:pt idx="3444">
                  <c:v>-79.180000000000007</c:v>
                </c:pt>
                <c:pt idx="3445">
                  <c:v>-75.78</c:v>
                </c:pt>
                <c:pt idx="3446">
                  <c:v>-79.415000000000006</c:v>
                </c:pt>
                <c:pt idx="3447">
                  <c:v>-81.814999999999998</c:v>
                </c:pt>
                <c:pt idx="3448">
                  <c:v>-81.010000000000005</c:v>
                </c:pt>
                <c:pt idx="3449">
                  <c:v>-85.02</c:v>
                </c:pt>
                <c:pt idx="3450">
                  <c:v>-84.204999999999998</c:v>
                </c:pt>
                <c:pt idx="3451">
                  <c:v>-83.215000000000003</c:v>
                </c:pt>
                <c:pt idx="3452">
                  <c:v>-84.694999999999993</c:v>
                </c:pt>
                <c:pt idx="3453">
                  <c:v>-81.344999999999999</c:v>
                </c:pt>
                <c:pt idx="3454">
                  <c:v>-82.724999999999994</c:v>
                </c:pt>
                <c:pt idx="3455">
                  <c:v>-80.680000000000007</c:v>
                </c:pt>
                <c:pt idx="3456">
                  <c:v>-83.54</c:v>
                </c:pt>
                <c:pt idx="3457">
                  <c:v>-79.375</c:v>
                </c:pt>
                <c:pt idx="3458">
                  <c:v>-77.290000000000006</c:v>
                </c:pt>
                <c:pt idx="3459">
                  <c:v>-74.040000000000006</c:v>
                </c:pt>
                <c:pt idx="3460">
                  <c:v>-74.084999999999994</c:v>
                </c:pt>
                <c:pt idx="3461">
                  <c:v>-77.41</c:v>
                </c:pt>
                <c:pt idx="3462">
                  <c:v>-77.444999999999993</c:v>
                </c:pt>
                <c:pt idx="3463">
                  <c:v>-79.02</c:v>
                </c:pt>
                <c:pt idx="3464">
                  <c:v>-80.325000000000003</c:v>
                </c:pt>
                <c:pt idx="3465">
                  <c:v>-81.694999999999993</c:v>
                </c:pt>
                <c:pt idx="3466">
                  <c:v>-79.91</c:v>
                </c:pt>
                <c:pt idx="3467">
                  <c:v>-76.17</c:v>
                </c:pt>
                <c:pt idx="3468">
                  <c:v>-74.98</c:v>
                </c:pt>
                <c:pt idx="3469">
                  <c:v>-75.484999999999999</c:v>
                </c:pt>
                <c:pt idx="3470">
                  <c:v>-76.209999999999994</c:v>
                </c:pt>
                <c:pt idx="3471">
                  <c:v>-74.105000000000004</c:v>
                </c:pt>
                <c:pt idx="3472">
                  <c:v>-76.125</c:v>
                </c:pt>
                <c:pt idx="3473">
                  <c:v>-80.375</c:v>
                </c:pt>
                <c:pt idx="3474">
                  <c:v>-82.495000000000005</c:v>
                </c:pt>
                <c:pt idx="3475">
                  <c:v>-80.555000000000007</c:v>
                </c:pt>
                <c:pt idx="3476">
                  <c:v>-79.694999999999993</c:v>
                </c:pt>
                <c:pt idx="3477">
                  <c:v>-80.8</c:v>
                </c:pt>
                <c:pt idx="3478">
                  <c:v>-78.41</c:v>
                </c:pt>
                <c:pt idx="3479">
                  <c:v>-75.84</c:v>
                </c:pt>
                <c:pt idx="3480">
                  <c:v>-80.305000000000007</c:v>
                </c:pt>
                <c:pt idx="3481">
                  <c:v>-79.97</c:v>
                </c:pt>
                <c:pt idx="3482">
                  <c:v>-79.394999999999996</c:v>
                </c:pt>
                <c:pt idx="3483">
                  <c:v>-78.16</c:v>
                </c:pt>
                <c:pt idx="3484">
                  <c:v>-79.265000000000001</c:v>
                </c:pt>
                <c:pt idx="3485">
                  <c:v>-78.795000000000002</c:v>
                </c:pt>
                <c:pt idx="3486">
                  <c:v>-83.52</c:v>
                </c:pt>
                <c:pt idx="3487">
                  <c:v>-82.47</c:v>
                </c:pt>
                <c:pt idx="3488">
                  <c:v>-82.26</c:v>
                </c:pt>
                <c:pt idx="3489">
                  <c:v>-81.784999999999997</c:v>
                </c:pt>
                <c:pt idx="3490">
                  <c:v>-82.924999999999997</c:v>
                </c:pt>
                <c:pt idx="3491">
                  <c:v>-83.084999999999994</c:v>
                </c:pt>
                <c:pt idx="3492">
                  <c:v>-84.43</c:v>
                </c:pt>
                <c:pt idx="3493">
                  <c:v>-83.094999999999999</c:v>
                </c:pt>
                <c:pt idx="3494">
                  <c:v>-84.07</c:v>
                </c:pt>
                <c:pt idx="3495">
                  <c:v>-84.685000000000002</c:v>
                </c:pt>
                <c:pt idx="3496">
                  <c:v>-81.53</c:v>
                </c:pt>
                <c:pt idx="3497">
                  <c:v>-82.075000000000003</c:v>
                </c:pt>
                <c:pt idx="3498">
                  <c:v>-80.734999999999999</c:v>
                </c:pt>
                <c:pt idx="3499">
                  <c:v>-82.864999999999995</c:v>
                </c:pt>
                <c:pt idx="3500">
                  <c:v>-84.09</c:v>
                </c:pt>
                <c:pt idx="3501">
                  <c:v>-85.43</c:v>
                </c:pt>
                <c:pt idx="3502">
                  <c:v>-86.07</c:v>
                </c:pt>
                <c:pt idx="3503">
                  <c:v>-87.525000000000006</c:v>
                </c:pt>
                <c:pt idx="3504">
                  <c:v>-89.95</c:v>
                </c:pt>
                <c:pt idx="3505">
                  <c:v>-91.144999999999996</c:v>
                </c:pt>
                <c:pt idx="3506">
                  <c:v>-92.53</c:v>
                </c:pt>
                <c:pt idx="3507">
                  <c:v>-91.44</c:v>
                </c:pt>
                <c:pt idx="3508">
                  <c:v>-89.995000000000005</c:v>
                </c:pt>
                <c:pt idx="3509">
                  <c:v>-88.54</c:v>
                </c:pt>
                <c:pt idx="3510">
                  <c:v>-88.54</c:v>
                </c:pt>
                <c:pt idx="3511">
                  <c:v>-88.61</c:v>
                </c:pt>
                <c:pt idx="3512">
                  <c:v>-91.415000000000006</c:v>
                </c:pt>
                <c:pt idx="3513">
                  <c:v>-92.534999999999997</c:v>
                </c:pt>
                <c:pt idx="3514">
                  <c:v>-94.25</c:v>
                </c:pt>
                <c:pt idx="3515">
                  <c:v>-93.344999999999999</c:v>
                </c:pt>
                <c:pt idx="3516">
                  <c:v>-93.775000000000006</c:v>
                </c:pt>
                <c:pt idx="3517">
                  <c:v>-91.885000000000005</c:v>
                </c:pt>
                <c:pt idx="3518">
                  <c:v>-92.83</c:v>
                </c:pt>
                <c:pt idx="3519">
                  <c:v>-92.48</c:v>
                </c:pt>
                <c:pt idx="3520">
                  <c:v>-91.49</c:v>
                </c:pt>
                <c:pt idx="3521">
                  <c:v>-83.34</c:v>
                </c:pt>
                <c:pt idx="3522">
                  <c:v>-81.05</c:v>
                </c:pt>
                <c:pt idx="3523">
                  <c:v>-81.504999999999995</c:v>
                </c:pt>
                <c:pt idx="3524">
                  <c:v>-84.26</c:v>
                </c:pt>
                <c:pt idx="3525">
                  <c:v>-84.42</c:v>
                </c:pt>
                <c:pt idx="3526">
                  <c:v>-84.27</c:v>
                </c:pt>
                <c:pt idx="3527">
                  <c:v>-85.45</c:v>
                </c:pt>
                <c:pt idx="3528">
                  <c:v>-84.894999999999996</c:v>
                </c:pt>
                <c:pt idx="3529">
                  <c:v>-85.394999999999996</c:v>
                </c:pt>
                <c:pt idx="3530">
                  <c:v>-87.04</c:v>
                </c:pt>
                <c:pt idx="3531">
                  <c:v>-87.435000000000002</c:v>
                </c:pt>
                <c:pt idx="3532">
                  <c:v>-85.765000000000001</c:v>
                </c:pt>
                <c:pt idx="3533">
                  <c:v>-86.67</c:v>
                </c:pt>
                <c:pt idx="3534">
                  <c:v>-87.57</c:v>
                </c:pt>
                <c:pt idx="3535">
                  <c:v>-88.1</c:v>
                </c:pt>
                <c:pt idx="3536">
                  <c:v>-85.86</c:v>
                </c:pt>
                <c:pt idx="3537">
                  <c:v>-82.81</c:v>
                </c:pt>
                <c:pt idx="3538">
                  <c:v>-82.78</c:v>
                </c:pt>
                <c:pt idx="3539">
                  <c:v>-86.194999999999993</c:v>
                </c:pt>
                <c:pt idx="3540">
                  <c:v>-86.39</c:v>
                </c:pt>
                <c:pt idx="3541">
                  <c:v>-88.825000000000003</c:v>
                </c:pt>
                <c:pt idx="3542">
                  <c:v>-90.394999999999996</c:v>
                </c:pt>
                <c:pt idx="3543">
                  <c:v>-90.625</c:v>
                </c:pt>
                <c:pt idx="3544">
                  <c:v>-89.444999999999993</c:v>
                </c:pt>
                <c:pt idx="3545">
                  <c:v>-92.534999999999997</c:v>
                </c:pt>
                <c:pt idx="3546">
                  <c:v>-90.67</c:v>
                </c:pt>
                <c:pt idx="3547">
                  <c:v>-89.65</c:v>
                </c:pt>
                <c:pt idx="3548">
                  <c:v>-84.97</c:v>
                </c:pt>
                <c:pt idx="3549">
                  <c:v>-85.57</c:v>
                </c:pt>
                <c:pt idx="3550">
                  <c:v>-85.23</c:v>
                </c:pt>
                <c:pt idx="3551">
                  <c:v>-86.045000000000002</c:v>
                </c:pt>
                <c:pt idx="3552">
                  <c:v>-86.98</c:v>
                </c:pt>
                <c:pt idx="3553">
                  <c:v>-82.644999999999996</c:v>
                </c:pt>
                <c:pt idx="3554">
                  <c:v>-82.745000000000005</c:v>
                </c:pt>
                <c:pt idx="3555">
                  <c:v>-82.745000000000005</c:v>
                </c:pt>
                <c:pt idx="3556">
                  <c:v>-84.034999999999997</c:v>
                </c:pt>
                <c:pt idx="3557">
                  <c:v>-84.614999999999995</c:v>
                </c:pt>
                <c:pt idx="3558">
                  <c:v>-84.495000000000005</c:v>
                </c:pt>
                <c:pt idx="3559">
                  <c:v>-84.484999999999999</c:v>
                </c:pt>
                <c:pt idx="3560">
                  <c:v>-86.864999999999995</c:v>
                </c:pt>
                <c:pt idx="3561">
                  <c:v>-85.334999999999994</c:v>
                </c:pt>
                <c:pt idx="3562">
                  <c:v>-83.88</c:v>
                </c:pt>
                <c:pt idx="3563">
                  <c:v>-84.394999999999996</c:v>
                </c:pt>
                <c:pt idx="3564">
                  <c:v>-83.844999999999999</c:v>
                </c:pt>
                <c:pt idx="3565">
                  <c:v>-82.415000000000006</c:v>
                </c:pt>
                <c:pt idx="3566">
                  <c:v>-79.819999999999993</c:v>
                </c:pt>
                <c:pt idx="3567">
                  <c:v>-81.385000000000005</c:v>
                </c:pt>
                <c:pt idx="3568">
                  <c:v>-84.894999999999996</c:v>
                </c:pt>
                <c:pt idx="3569">
                  <c:v>-84.3</c:v>
                </c:pt>
                <c:pt idx="3570">
                  <c:v>-82.944999999999993</c:v>
                </c:pt>
                <c:pt idx="3571">
                  <c:v>-82.625</c:v>
                </c:pt>
                <c:pt idx="3572">
                  <c:v>-83.37</c:v>
                </c:pt>
                <c:pt idx="3573">
                  <c:v>-80.75</c:v>
                </c:pt>
                <c:pt idx="3574">
                  <c:v>-82.93</c:v>
                </c:pt>
                <c:pt idx="3575">
                  <c:v>-85.2</c:v>
                </c:pt>
                <c:pt idx="3576">
                  <c:v>-84.59</c:v>
                </c:pt>
                <c:pt idx="3577">
                  <c:v>-86.204999999999998</c:v>
                </c:pt>
                <c:pt idx="3578">
                  <c:v>-86.37</c:v>
                </c:pt>
                <c:pt idx="3579">
                  <c:v>-84.515000000000001</c:v>
                </c:pt>
                <c:pt idx="3580">
                  <c:v>-84.025000000000006</c:v>
                </c:pt>
                <c:pt idx="3581">
                  <c:v>-82.245000000000005</c:v>
                </c:pt>
                <c:pt idx="3582">
                  <c:v>-80.48</c:v>
                </c:pt>
                <c:pt idx="3583">
                  <c:v>-79.814999999999998</c:v>
                </c:pt>
                <c:pt idx="3584">
                  <c:v>-79.94</c:v>
                </c:pt>
                <c:pt idx="3585">
                  <c:v>-79.644999999999996</c:v>
                </c:pt>
                <c:pt idx="3586">
                  <c:v>-80.400000000000006</c:v>
                </c:pt>
                <c:pt idx="3587">
                  <c:v>-80.174999999999997</c:v>
                </c:pt>
                <c:pt idx="3588">
                  <c:v>-81.655000000000001</c:v>
                </c:pt>
                <c:pt idx="3589">
                  <c:v>-79.334999999999994</c:v>
                </c:pt>
                <c:pt idx="3590">
                  <c:v>-75.61</c:v>
                </c:pt>
                <c:pt idx="3591">
                  <c:v>-73.665000000000006</c:v>
                </c:pt>
                <c:pt idx="3592">
                  <c:v>-75.265000000000001</c:v>
                </c:pt>
                <c:pt idx="3593">
                  <c:v>-73.11</c:v>
                </c:pt>
                <c:pt idx="3594">
                  <c:v>-71.004999999999995</c:v>
                </c:pt>
                <c:pt idx="3595">
                  <c:v>-73.084999999999994</c:v>
                </c:pt>
                <c:pt idx="3596">
                  <c:v>-71.715000000000003</c:v>
                </c:pt>
                <c:pt idx="3597">
                  <c:v>-71.185000000000002</c:v>
                </c:pt>
                <c:pt idx="3598">
                  <c:v>-64.66</c:v>
                </c:pt>
                <c:pt idx="3599">
                  <c:v>-66.98</c:v>
                </c:pt>
                <c:pt idx="3600">
                  <c:v>-72.974999999999994</c:v>
                </c:pt>
                <c:pt idx="3601">
                  <c:v>-74.484999999999999</c:v>
                </c:pt>
                <c:pt idx="3602">
                  <c:v>-70.474999999999994</c:v>
                </c:pt>
                <c:pt idx="3603">
                  <c:v>-72.075000000000003</c:v>
                </c:pt>
                <c:pt idx="3604">
                  <c:v>-71.64</c:v>
                </c:pt>
                <c:pt idx="3605">
                  <c:v>-69.44</c:v>
                </c:pt>
                <c:pt idx="3606">
                  <c:v>-71.025000000000006</c:v>
                </c:pt>
                <c:pt idx="3607">
                  <c:v>-71.704999999999998</c:v>
                </c:pt>
                <c:pt idx="3608">
                  <c:v>-73.234999999999999</c:v>
                </c:pt>
                <c:pt idx="3609">
                  <c:v>-71.935000000000002</c:v>
                </c:pt>
                <c:pt idx="3610">
                  <c:v>-74.73</c:v>
                </c:pt>
                <c:pt idx="3611">
                  <c:v>-72.430000000000007</c:v>
                </c:pt>
                <c:pt idx="3612">
                  <c:v>-71.825000000000003</c:v>
                </c:pt>
                <c:pt idx="3613">
                  <c:v>-74.16</c:v>
                </c:pt>
                <c:pt idx="3614">
                  <c:v>-76.08</c:v>
                </c:pt>
                <c:pt idx="3615">
                  <c:v>-76.944999999999993</c:v>
                </c:pt>
                <c:pt idx="3616">
                  <c:v>-78.665000000000006</c:v>
                </c:pt>
                <c:pt idx="3617">
                  <c:v>-80.174999999999997</c:v>
                </c:pt>
                <c:pt idx="3618">
                  <c:v>-77.89</c:v>
                </c:pt>
                <c:pt idx="3619">
                  <c:v>-75.935000000000002</c:v>
                </c:pt>
                <c:pt idx="3620">
                  <c:v>-73.069999999999993</c:v>
                </c:pt>
                <c:pt idx="3621">
                  <c:v>-73.284999999999997</c:v>
                </c:pt>
                <c:pt idx="3622">
                  <c:v>-75.915000000000006</c:v>
                </c:pt>
                <c:pt idx="3623">
                  <c:v>-75.03</c:v>
                </c:pt>
                <c:pt idx="3624">
                  <c:v>-76.075000000000003</c:v>
                </c:pt>
                <c:pt idx="3625">
                  <c:v>-77.11</c:v>
                </c:pt>
                <c:pt idx="3626">
                  <c:v>-73.984999999999999</c:v>
                </c:pt>
                <c:pt idx="3627">
                  <c:v>-73.400000000000006</c:v>
                </c:pt>
                <c:pt idx="3628">
                  <c:v>-73.67</c:v>
                </c:pt>
                <c:pt idx="3629">
                  <c:v>-71.08</c:v>
                </c:pt>
                <c:pt idx="3630">
                  <c:v>-73.69</c:v>
                </c:pt>
                <c:pt idx="3631">
                  <c:v>-71.540000000000006</c:v>
                </c:pt>
                <c:pt idx="3632">
                  <c:v>-69.290000000000006</c:v>
                </c:pt>
                <c:pt idx="3633">
                  <c:v>-71.27</c:v>
                </c:pt>
                <c:pt idx="3634">
                  <c:v>-71.495000000000005</c:v>
                </c:pt>
                <c:pt idx="3635">
                  <c:v>-70.69</c:v>
                </c:pt>
                <c:pt idx="3636">
                  <c:v>-71.025000000000006</c:v>
                </c:pt>
                <c:pt idx="3637">
                  <c:v>-70.61</c:v>
                </c:pt>
                <c:pt idx="3638">
                  <c:v>-70.569999999999993</c:v>
                </c:pt>
                <c:pt idx="3639">
                  <c:v>-68.614999999999995</c:v>
                </c:pt>
                <c:pt idx="3640">
                  <c:v>-66.995000000000005</c:v>
                </c:pt>
                <c:pt idx="3641">
                  <c:v>-68.765000000000001</c:v>
                </c:pt>
                <c:pt idx="3642">
                  <c:v>-69.400000000000006</c:v>
                </c:pt>
                <c:pt idx="3643">
                  <c:v>-71.855000000000004</c:v>
                </c:pt>
                <c:pt idx="3644">
                  <c:v>-70.650000000000006</c:v>
                </c:pt>
                <c:pt idx="3645">
                  <c:v>-70.745000000000005</c:v>
                </c:pt>
                <c:pt idx="3646">
                  <c:v>-69.655000000000001</c:v>
                </c:pt>
                <c:pt idx="3647">
                  <c:v>-69.915000000000006</c:v>
                </c:pt>
                <c:pt idx="3648">
                  <c:v>-65.87</c:v>
                </c:pt>
                <c:pt idx="3649">
                  <c:v>-62.625</c:v>
                </c:pt>
                <c:pt idx="3650">
                  <c:v>-61.48</c:v>
                </c:pt>
                <c:pt idx="3651">
                  <c:v>-62.53</c:v>
                </c:pt>
                <c:pt idx="3652">
                  <c:v>-61.68</c:v>
                </c:pt>
                <c:pt idx="3653">
                  <c:v>-60.72</c:v>
                </c:pt>
                <c:pt idx="3654">
                  <c:v>-61.215000000000003</c:v>
                </c:pt>
                <c:pt idx="3655">
                  <c:v>-60.615000000000002</c:v>
                </c:pt>
                <c:pt idx="3656">
                  <c:v>-62.64</c:v>
                </c:pt>
                <c:pt idx="3657">
                  <c:v>-65.77</c:v>
                </c:pt>
                <c:pt idx="3658">
                  <c:v>-68.135000000000005</c:v>
                </c:pt>
                <c:pt idx="3659">
                  <c:v>-65.95</c:v>
                </c:pt>
                <c:pt idx="3660">
                  <c:v>-67.16</c:v>
                </c:pt>
                <c:pt idx="3661">
                  <c:v>-67.094999999999999</c:v>
                </c:pt>
                <c:pt idx="3662">
                  <c:v>-67.17</c:v>
                </c:pt>
                <c:pt idx="3663">
                  <c:v>-68.239999999999995</c:v>
                </c:pt>
                <c:pt idx="3664">
                  <c:v>-68.44</c:v>
                </c:pt>
                <c:pt idx="3665">
                  <c:v>-70.2</c:v>
                </c:pt>
                <c:pt idx="3666">
                  <c:v>-68.805000000000007</c:v>
                </c:pt>
                <c:pt idx="3667">
                  <c:v>-70.174999999999997</c:v>
                </c:pt>
                <c:pt idx="3668">
                  <c:v>-71.814999999999998</c:v>
                </c:pt>
                <c:pt idx="3669">
                  <c:v>-73.16</c:v>
                </c:pt>
                <c:pt idx="3670">
                  <c:v>-73.62</c:v>
                </c:pt>
                <c:pt idx="3671">
                  <c:v>-71.8</c:v>
                </c:pt>
                <c:pt idx="3672">
                  <c:v>-70.47</c:v>
                </c:pt>
                <c:pt idx="3673">
                  <c:v>-72.125</c:v>
                </c:pt>
                <c:pt idx="3674">
                  <c:v>-70.165000000000006</c:v>
                </c:pt>
                <c:pt idx="3675">
                  <c:v>-69.12</c:v>
                </c:pt>
                <c:pt idx="3676">
                  <c:v>-66.97</c:v>
                </c:pt>
                <c:pt idx="3677">
                  <c:v>-66.180000000000007</c:v>
                </c:pt>
                <c:pt idx="3678">
                  <c:v>-67.334999999999994</c:v>
                </c:pt>
                <c:pt idx="3679">
                  <c:v>-67.56</c:v>
                </c:pt>
                <c:pt idx="3680">
                  <c:v>-65.375</c:v>
                </c:pt>
                <c:pt idx="3681">
                  <c:v>-67.75</c:v>
                </c:pt>
                <c:pt idx="3682">
                  <c:v>-66.45</c:v>
                </c:pt>
                <c:pt idx="3683">
                  <c:v>-69.045000000000002</c:v>
                </c:pt>
                <c:pt idx="3684">
                  <c:v>-69.055000000000007</c:v>
                </c:pt>
                <c:pt idx="3685">
                  <c:v>-70.515000000000001</c:v>
                </c:pt>
                <c:pt idx="3686">
                  <c:v>-68.760000000000005</c:v>
                </c:pt>
                <c:pt idx="3687">
                  <c:v>-72.045000000000002</c:v>
                </c:pt>
                <c:pt idx="3688">
                  <c:v>-69.305000000000007</c:v>
                </c:pt>
                <c:pt idx="3689">
                  <c:v>-70.459999999999994</c:v>
                </c:pt>
                <c:pt idx="3690">
                  <c:v>-69.44</c:v>
                </c:pt>
                <c:pt idx="3691">
                  <c:v>-69.959999999999994</c:v>
                </c:pt>
                <c:pt idx="3692">
                  <c:v>-70.025000000000006</c:v>
                </c:pt>
                <c:pt idx="3693">
                  <c:v>-72.06</c:v>
                </c:pt>
                <c:pt idx="3694">
                  <c:v>-72.5</c:v>
                </c:pt>
                <c:pt idx="3695">
                  <c:v>-73.64</c:v>
                </c:pt>
                <c:pt idx="3696">
                  <c:v>-75.41</c:v>
                </c:pt>
                <c:pt idx="3697">
                  <c:v>-79.069999999999993</c:v>
                </c:pt>
                <c:pt idx="3698">
                  <c:v>-78.424999999999997</c:v>
                </c:pt>
                <c:pt idx="3699">
                  <c:v>-80.375</c:v>
                </c:pt>
                <c:pt idx="3700">
                  <c:v>-80.73</c:v>
                </c:pt>
                <c:pt idx="3701">
                  <c:v>-79.930000000000007</c:v>
                </c:pt>
                <c:pt idx="3702">
                  <c:v>-81.8</c:v>
                </c:pt>
                <c:pt idx="3703">
                  <c:v>-83.49</c:v>
                </c:pt>
                <c:pt idx="3704">
                  <c:v>-83.11</c:v>
                </c:pt>
                <c:pt idx="3705">
                  <c:v>-83.89</c:v>
                </c:pt>
                <c:pt idx="3706">
                  <c:v>-85.174999999999997</c:v>
                </c:pt>
                <c:pt idx="3707">
                  <c:v>-84.465000000000003</c:v>
                </c:pt>
                <c:pt idx="3708">
                  <c:v>-86.42</c:v>
                </c:pt>
                <c:pt idx="3709">
                  <c:v>-85.43</c:v>
                </c:pt>
                <c:pt idx="3710">
                  <c:v>-82.43</c:v>
                </c:pt>
                <c:pt idx="3711">
                  <c:v>-81.92</c:v>
                </c:pt>
                <c:pt idx="3712">
                  <c:v>-81.91</c:v>
                </c:pt>
                <c:pt idx="3713">
                  <c:v>-82.424999999999997</c:v>
                </c:pt>
                <c:pt idx="3714">
                  <c:v>-81.995000000000005</c:v>
                </c:pt>
                <c:pt idx="3715">
                  <c:v>-82.534999999999997</c:v>
                </c:pt>
                <c:pt idx="3716">
                  <c:v>-82.67</c:v>
                </c:pt>
                <c:pt idx="3717">
                  <c:v>-82.94</c:v>
                </c:pt>
                <c:pt idx="3718">
                  <c:v>-83.78</c:v>
                </c:pt>
                <c:pt idx="3719">
                  <c:v>-84.32</c:v>
                </c:pt>
                <c:pt idx="3720">
                  <c:v>-84.13</c:v>
                </c:pt>
                <c:pt idx="3721">
                  <c:v>-83.53</c:v>
                </c:pt>
                <c:pt idx="3722">
                  <c:v>-80.5</c:v>
                </c:pt>
                <c:pt idx="3723">
                  <c:v>-79.295000000000002</c:v>
                </c:pt>
                <c:pt idx="3724">
                  <c:v>-80.48</c:v>
                </c:pt>
                <c:pt idx="3725">
                  <c:v>-81.185000000000002</c:v>
                </c:pt>
                <c:pt idx="3726">
                  <c:v>-77.5</c:v>
                </c:pt>
                <c:pt idx="3727">
                  <c:v>-77.53</c:v>
                </c:pt>
                <c:pt idx="3728">
                  <c:v>-78.325000000000003</c:v>
                </c:pt>
                <c:pt idx="3729">
                  <c:v>-77.09</c:v>
                </c:pt>
                <c:pt idx="3730">
                  <c:v>-76.52</c:v>
                </c:pt>
                <c:pt idx="3731">
                  <c:v>-72.5</c:v>
                </c:pt>
                <c:pt idx="3732">
                  <c:v>-72.924999999999997</c:v>
                </c:pt>
                <c:pt idx="3733">
                  <c:v>-75.644999999999996</c:v>
                </c:pt>
                <c:pt idx="3734">
                  <c:v>-73.13</c:v>
                </c:pt>
                <c:pt idx="3735">
                  <c:v>-73.015000000000001</c:v>
                </c:pt>
                <c:pt idx="3736">
                  <c:v>-74.284999999999997</c:v>
                </c:pt>
                <c:pt idx="3737">
                  <c:v>-70.935000000000002</c:v>
                </c:pt>
                <c:pt idx="3738">
                  <c:v>-70.790000000000006</c:v>
                </c:pt>
                <c:pt idx="3739">
                  <c:v>-69.66</c:v>
                </c:pt>
                <c:pt idx="3740">
                  <c:v>-72.94</c:v>
                </c:pt>
                <c:pt idx="3741">
                  <c:v>-72.295000000000002</c:v>
                </c:pt>
                <c:pt idx="3742">
                  <c:v>-72.435000000000002</c:v>
                </c:pt>
                <c:pt idx="3743">
                  <c:v>-66.954999999999998</c:v>
                </c:pt>
                <c:pt idx="3744">
                  <c:v>-65.515000000000001</c:v>
                </c:pt>
                <c:pt idx="3745">
                  <c:v>-65.275000000000006</c:v>
                </c:pt>
                <c:pt idx="3746">
                  <c:v>-63.725000000000001</c:v>
                </c:pt>
                <c:pt idx="3747">
                  <c:v>-64.45</c:v>
                </c:pt>
                <c:pt idx="3748">
                  <c:v>-64.89</c:v>
                </c:pt>
                <c:pt idx="3749">
                  <c:v>-67.099999999999994</c:v>
                </c:pt>
                <c:pt idx="3750">
                  <c:v>-66.47</c:v>
                </c:pt>
                <c:pt idx="3751">
                  <c:v>-64.37</c:v>
                </c:pt>
                <c:pt idx="3752">
                  <c:v>-63.99</c:v>
                </c:pt>
                <c:pt idx="3753">
                  <c:v>-64.965000000000003</c:v>
                </c:pt>
                <c:pt idx="3754">
                  <c:v>-62.35</c:v>
                </c:pt>
                <c:pt idx="3755">
                  <c:v>-59.414999999999999</c:v>
                </c:pt>
                <c:pt idx="3756">
                  <c:v>-55.505000000000003</c:v>
                </c:pt>
                <c:pt idx="3757">
                  <c:v>-57.09</c:v>
                </c:pt>
                <c:pt idx="3758">
                  <c:v>-62.805</c:v>
                </c:pt>
                <c:pt idx="3759">
                  <c:v>-60.56</c:v>
                </c:pt>
                <c:pt idx="3760">
                  <c:v>-55.23</c:v>
                </c:pt>
                <c:pt idx="3761">
                  <c:v>-53.155000000000001</c:v>
                </c:pt>
                <c:pt idx="3762">
                  <c:v>-56.39</c:v>
                </c:pt>
                <c:pt idx="3763">
                  <c:v>-52.01</c:v>
                </c:pt>
                <c:pt idx="3764">
                  <c:v>-51.405000000000001</c:v>
                </c:pt>
                <c:pt idx="3765">
                  <c:v>-54.274999999999999</c:v>
                </c:pt>
                <c:pt idx="3766">
                  <c:v>-53.204999999999998</c:v>
                </c:pt>
                <c:pt idx="3767">
                  <c:v>-55.58</c:v>
                </c:pt>
                <c:pt idx="3768">
                  <c:v>-52.75</c:v>
                </c:pt>
                <c:pt idx="3769">
                  <c:v>-48.225000000000001</c:v>
                </c:pt>
                <c:pt idx="3770">
                  <c:v>-56.825000000000003</c:v>
                </c:pt>
                <c:pt idx="3771">
                  <c:v>-56.83</c:v>
                </c:pt>
                <c:pt idx="3772">
                  <c:v>-65.015000000000001</c:v>
                </c:pt>
                <c:pt idx="3773">
                  <c:v>-67.084999999999994</c:v>
                </c:pt>
                <c:pt idx="3774">
                  <c:v>-64.61</c:v>
                </c:pt>
                <c:pt idx="3775">
                  <c:v>-67.64</c:v>
                </c:pt>
                <c:pt idx="3776">
                  <c:v>-62.664999999999999</c:v>
                </c:pt>
                <c:pt idx="3777">
                  <c:v>-60.35</c:v>
                </c:pt>
                <c:pt idx="3778">
                  <c:v>-65.474999999999994</c:v>
                </c:pt>
                <c:pt idx="3779">
                  <c:v>-61.094999999999999</c:v>
                </c:pt>
                <c:pt idx="3780">
                  <c:v>-64.325000000000003</c:v>
                </c:pt>
                <c:pt idx="3781">
                  <c:v>-64.704999999999998</c:v>
                </c:pt>
                <c:pt idx="3782">
                  <c:v>-66.650000000000006</c:v>
                </c:pt>
                <c:pt idx="3783">
                  <c:v>-72.540000000000006</c:v>
                </c:pt>
                <c:pt idx="3784">
                  <c:v>-68.405000000000001</c:v>
                </c:pt>
                <c:pt idx="3785">
                  <c:v>-63.115000000000002</c:v>
                </c:pt>
                <c:pt idx="3786">
                  <c:v>-64.025000000000006</c:v>
                </c:pt>
                <c:pt idx="3787">
                  <c:v>-65.734999999999999</c:v>
                </c:pt>
                <c:pt idx="3788">
                  <c:v>-73.015000000000001</c:v>
                </c:pt>
                <c:pt idx="3789">
                  <c:v>-71.605000000000004</c:v>
                </c:pt>
                <c:pt idx="3790">
                  <c:v>-70.8</c:v>
                </c:pt>
                <c:pt idx="3791">
                  <c:v>-68.400000000000006</c:v>
                </c:pt>
                <c:pt idx="3792">
                  <c:v>-71.400000000000006</c:v>
                </c:pt>
                <c:pt idx="3793">
                  <c:v>-71.965000000000003</c:v>
                </c:pt>
                <c:pt idx="3794">
                  <c:v>-71.22</c:v>
                </c:pt>
                <c:pt idx="3795">
                  <c:v>-68.754999999999995</c:v>
                </c:pt>
                <c:pt idx="3796">
                  <c:v>-64.165000000000006</c:v>
                </c:pt>
                <c:pt idx="3797">
                  <c:v>-67.944999999999993</c:v>
                </c:pt>
                <c:pt idx="3798">
                  <c:v>-66.844999999999999</c:v>
                </c:pt>
                <c:pt idx="3799">
                  <c:v>-66.844999999999999</c:v>
                </c:pt>
                <c:pt idx="3800">
                  <c:v>-69.3</c:v>
                </c:pt>
                <c:pt idx="3801">
                  <c:v>-68</c:v>
                </c:pt>
                <c:pt idx="3802">
                  <c:v>-67.3</c:v>
                </c:pt>
                <c:pt idx="3803">
                  <c:v>-67.3</c:v>
                </c:pt>
                <c:pt idx="3804">
                  <c:v>-69.7</c:v>
                </c:pt>
                <c:pt idx="3805">
                  <c:v>-70.2</c:v>
                </c:pt>
                <c:pt idx="3806">
                  <c:v>-65.3</c:v>
                </c:pt>
                <c:pt idx="3807">
                  <c:v>-63.4</c:v>
                </c:pt>
                <c:pt idx="3808">
                  <c:v>-60.3</c:v>
                </c:pt>
                <c:pt idx="3809">
                  <c:v>-58.03</c:v>
                </c:pt>
                <c:pt idx="3810">
                  <c:v>-57.424999999999997</c:v>
                </c:pt>
                <c:pt idx="3811">
                  <c:v>-54.55</c:v>
                </c:pt>
                <c:pt idx="3812">
                  <c:v>-53.895000000000003</c:v>
                </c:pt>
                <c:pt idx="3813">
                  <c:v>-54.22</c:v>
                </c:pt>
                <c:pt idx="3814">
                  <c:v>-50.075000000000003</c:v>
                </c:pt>
                <c:pt idx="3815">
                  <c:v>-50.41</c:v>
                </c:pt>
                <c:pt idx="3816">
                  <c:v>-51.86</c:v>
                </c:pt>
                <c:pt idx="3817">
                  <c:v>-48.68</c:v>
                </c:pt>
                <c:pt idx="3818">
                  <c:v>-46.68</c:v>
                </c:pt>
                <c:pt idx="3819">
                  <c:v>-45.905000000000001</c:v>
                </c:pt>
                <c:pt idx="3820">
                  <c:v>-43.895000000000003</c:v>
                </c:pt>
                <c:pt idx="3821">
                  <c:v>-46.055</c:v>
                </c:pt>
                <c:pt idx="3822">
                  <c:v>-48.284999999999997</c:v>
                </c:pt>
                <c:pt idx="3823">
                  <c:v>-45.14</c:v>
                </c:pt>
                <c:pt idx="3824">
                  <c:v>-42.505000000000003</c:v>
                </c:pt>
                <c:pt idx="3825">
                  <c:v>-43.125</c:v>
                </c:pt>
                <c:pt idx="3826">
                  <c:v>-42.28</c:v>
                </c:pt>
                <c:pt idx="3827">
                  <c:v>-37.875</c:v>
                </c:pt>
                <c:pt idx="3828">
                  <c:v>-41.755000000000003</c:v>
                </c:pt>
                <c:pt idx="3829">
                  <c:v>-46.3</c:v>
                </c:pt>
                <c:pt idx="3830">
                  <c:v>-44.174999999999997</c:v>
                </c:pt>
                <c:pt idx="3831">
                  <c:v>-43.55</c:v>
                </c:pt>
                <c:pt idx="3832">
                  <c:v>-39.655000000000001</c:v>
                </c:pt>
                <c:pt idx="3833">
                  <c:v>-37.865000000000002</c:v>
                </c:pt>
                <c:pt idx="3834">
                  <c:v>-29.45</c:v>
                </c:pt>
                <c:pt idx="3835">
                  <c:v>-27.555</c:v>
                </c:pt>
                <c:pt idx="3836">
                  <c:v>-25.405000000000001</c:v>
                </c:pt>
                <c:pt idx="3837">
                  <c:v>-11.545</c:v>
                </c:pt>
                <c:pt idx="3838">
                  <c:v>-2.36</c:v>
                </c:pt>
                <c:pt idx="3839">
                  <c:v>-2.86</c:v>
                </c:pt>
                <c:pt idx="3840">
                  <c:v>4.4999999999999998E-2</c:v>
                </c:pt>
                <c:pt idx="3841">
                  <c:v>-6.1449999999999996</c:v>
                </c:pt>
                <c:pt idx="3842">
                  <c:v>0.33</c:v>
                </c:pt>
                <c:pt idx="3843">
                  <c:v>0.61499999999999999</c:v>
                </c:pt>
                <c:pt idx="3844">
                  <c:v>-3.0249999999999999</c:v>
                </c:pt>
                <c:pt idx="3845">
                  <c:v>-1.89</c:v>
                </c:pt>
                <c:pt idx="3846">
                  <c:v>-2.9</c:v>
                </c:pt>
                <c:pt idx="3847">
                  <c:v>-9.0350000000000001</c:v>
                </c:pt>
                <c:pt idx="3848">
                  <c:v>-14.654999999999999</c:v>
                </c:pt>
                <c:pt idx="3849">
                  <c:v>-12.555</c:v>
                </c:pt>
                <c:pt idx="3850">
                  <c:v>-7.32</c:v>
                </c:pt>
                <c:pt idx="3851">
                  <c:v>-7.08</c:v>
                </c:pt>
                <c:pt idx="3852">
                  <c:v>-15.34</c:v>
                </c:pt>
                <c:pt idx="3853">
                  <c:v>-7.79</c:v>
                </c:pt>
                <c:pt idx="3854">
                  <c:v>-24.684999999999999</c:v>
                </c:pt>
                <c:pt idx="3855">
                  <c:v>-49.585000000000001</c:v>
                </c:pt>
                <c:pt idx="3856">
                  <c:v>-35.93</c:v>
                </c:pt>
                <c:pt idx="3857">
                  <c:v>-37.79</c:v>
                </c:pt>
                <c:pt idx="3858">
                  <c:v>-50.35</c:v>
                </c:pt>
                <c:pt idx="3859">
                  <c:v>-47.32</c:v>
                </c:pt>
                <c:pt idx="3860">
                  <c:v>-39.545000000000002</c:v>
                </c:pt>
                <c:pt idx="3861">
                  <c:v>-28.184999999999999</c:v>
                </c:pt>
                <c:pt idx="3862">
                  <c:v>-16.625</c:v>
                </c:pt>
                <c:pt idx="3863">
                  <c:v>-17.504999999999999</c:v>
                </c:pt>
                <c:pt idx="3864">
                  <c:v>-5.2050000000000001</c:v>
                </c:pt>
                <c:pt idx="3865">
                  <c:v>-4.33</c:v>
                </c:pt>
                <c:pt idx="3866">
                  <c:v>-6.1349999999999998</c:v>
                </c:pt>
                <c:pt idx="3867">
                  <c:v>2.4449999999999998</c:v>
                </c:pt>
                <c:pt idx="3868">
                  <c:v>7.07</c:v>
                </c:pt>
                <c:pt idx="3869">
                  <c:v>3.835</c:v>
                </c:pt>
                <c:pt idx="3870">
                  <c:v>11.99</c:v>
                </c:pt>
                <c:pt idx="3871">
                  <c:v>20.395</c:v>
                </c:pt>
                <c:pt idx="3872">
                  <c:v>20.395</c:v>
                </c:pt>
                <c:pt idx="3873">
                  <c:v>20.92</c:v>
                </c:pt>
                <c:pt idx="3874">
                  <c:v>28.585000000000001</c:v>
                </c:pt>
                <c:pt idx="3875">
                  <c:v>33.44</c:v>
                </c:pt>
                <c:pt idx="3876">
                  <c:v>22.79</c:v>
                </c:pt>
                <c:pt idx="3877">
                  <c:v>24.59</c:v>
                </c:pt>
                <c:pt idx="3878">
                  <c:v>19.690000000000001</c:v>
                </c:pt>
                <c:pt idx="3879">
                  <c:v>29.454999999999998</c:v>
                </c:pt>
                <c:pt idx="3880">
                  <c:v>30</c:v>
                </c:pt>
                <c:pt idx="3881">
                  <c:v>33.875</c:v>
                </c:pt>
                <c:pt idx="3882">
                  <c:v>37.984999999999999</c:v>
                </c:pt>
                <c:pt idx="3883">
                  <c:v>48.01</c:v>
                </c:pt>
                <c:pt idx="3884">
                  <c:v>42.835000000000001</c:v>
                </c:pt>
                <c:pt idx="3885">
                  <c:v>41.73</c:v>
                </c:pt>
                <c:pt idx="3886">
                  <c:v>43.784999999999997</c:v>
                </c:pt>
                <c:pt idx="3887">
                  <c:v>47.84</c:v>
                </c:pt>
                <c:pt idx="3888">
                  <c:v>44.835000000000001</c:v>
                </c:pt>
                <c:pt idx="3889">
                  <c:v>56.77</c:v>
                </c:pt>
                <c:pt idx="3890">
                  <c:v>61.734999999999999</c:v>
                </c:pt>
                <c:pt idx="3891">
                  <c:v>45.774999999999999</c:v>
                </c:pt>
                <c:pt idx="3892">
                  <c:v>44.055</c:v>
                </c:pt>
                <c:pt idx="3893">
                  <c:v>39.61</c:v>
                </c:pt>
                <c:pt idx="3894">
                  <c:v>50.98</c:v>
                </c:pt>
                <c:pt idx="3895">
                  <c:v>55.01</c:v>
                </c:pt>
                <c:pt idx="3896">
                  <c:v>55.594999999999999</c:v>
                </c:pt>
                <c:pt idx="3897">
                  <c:v>58.255000000000003</c:v>
                </c:pt>
                <c:pt idx="3898">
                  <c:v>58.68</c:v>
                </c:pt>
                <c:pt idx="3899">
                  <c:v>63.844999999999999</c:v>
                </c:pt>
                <c:pt idx="3900">
                  <c:v>72.194999999999993</c:v>
                </c:pt>
                <c:pt idx="3901">
                  <c:v>64.084999999999994</c:v>
                </c:pt>
                <c:pt idx="3902">
                  <c:v>56.335000000000001</c:v>
                </c:pt>
                <c:pt idx="3903">
                  <c:v>53.15</c:v>
                </c:pt>
                <c:pt idx="3904">
                  <c:v>38.534999999999997</c:v>
                </c:pt>
                <c:pt idx="3905">
                  <c:v>47.604999999999997</c:v>
                </c:pt>
                <c:pt idx="3906">
                  <c:v>47.685000000000002</c:v>
                </c:pt>
                <c:pt idx="3907">
                  <c:v>60.67</c:v>
                </c:pt>
                <c:pt idx="3908">
                  <c:v>60.93</c:v>
                </c:pt>
                <c:pt idx="3909">
                  <c:v>56.844999999999999</c:v>
                </c:pt>
                <c:pt idx="3910">
                  <c:v>52.76</c:v>
                </c:pt>
                <c:pt idx="3911">
                  <c:v>61.69</c:v>
                </c:pt>
                <c:pt idx="3912">
                  <c:v>56.23</c:v>
                </c:pt>
                <c:pt idx="3913">
                  <c:v>53.325000000000003</c:v>
                </c:pt>
                <c:pt idx="3914">
                  <c:v>55.835000000000001</c:v>
                </c:pt>
                <c:pt idx="3915">
                  <c:v>54.55</c:v>
                </c:pt>
                <c:pt idx="3916">
                  <c:v>65.724999999999994</c:v>
                </c:pt>
                <c:pt idx="3917">
                  <c:v>71.444999999999993</c:v>
                </c:pt>
                <c:pt idx="3918">
                  <c:v>77.795000000000002</c:v>
                </c:pt>
                <c:pt idx="3919">
                  <c:v>84.805000000000007</c:v>
                </c:pt>
                <c:pt idx="3920">
                  <c:v>89.17</c:v>
                </c:pt>
                <c:pt idx="3921">
                  <c:v>92.4</c:v>
                </c:pt>
                <c:pt idx="3922">
                  <c:v>91.34</c:v>
                </c:pt>
                <c:pt idx="3923">
                  <c:v>95.295000000000002</c:v>
                </c:pt>
                <c:pt idx="3924">
                  <c:v>106.86499999999999</c:v>
                </c:pt>
                <c:pt idx="3925">
                  <c:v>120.52500000000001</c:v>
                </c:pt>
                <c:pt idx="3926">
                  <c:v>137.11500000000001</c:v>
                </c:pt>
                <c:pt idx="3927">
                  <c:v>144.52500000000001</c:v>
                </c:pt>
                <c:pt idx="3928">
                  <c:v>131.69999999999999</c:v>
                </c:pt>
                <c:pt idx="3929">
                  <c:v>141.77500000000001</c:v>
                </c:pt>
                <c:pt idx="3930">
                  <c:v>133.80500000000001</c:v>
                </c:pt>
                <c:pt idx="3931">
                  <c:v>143.19</c:v>
                </c:pt>
                <c:pt idx="3932">
                  <c:v>143.33500000000001</c:v>
                </c:pt>
                <c:pt idx="3933">
                  <c:v>129.85499999999999</c:v>
                </c:pt>
                <c:pt idx="3934">
                  <c:v>103.41</c:v>
                </c:pt>
                <c:pt idx="3935">
                  <c:v>103.64</c:v>
                </c:pt>
                <c:pt idx="3936">
                  <c:v>115.595</c:v>
                </c:pt>
                <c:pt idx="3937">
                  <c:v>129.91499999999999</c:v>
                </c:pt>
                <c:pt idx="3938">
                  <c:v>115.07</c:v>
                </c:pt>
                <c:pt idx="3939">
                  <c:v>93.82</c:v>
                </c:pt>
                <c:pt idx="3940">
                  <c:v>80.515000000000001</c:v>
                </c:pt>
                <c:pt idx="3941">
                  <c:v>91.54</c:v>
                </c:pt>
                <c:pt idx="3942">
                  <c:v>73.924999999999997</c:v>
                </c:pt>
                <c:pt idx="3943">
                  <c:v>68.075000000000003</c:v>
                </c:pt>
                <c:pt idx="3944">
                  <c:v>83.08</c:v>
                </c:pt>
                <c:pt idx="3945">
                  <c:v>79.88</c:v>
                </c:pt>
                <c:pt idx="3946">
                  <c:v>70.400000000000006</c:v>
                </c:pt>
                <c:pt idx="3947">
                  <c:v>61.44</c:v>
                </c:pt>
                <c:pt idx="3948">
                  <c:v>68.180000000000007</c:v>
                </c:pt>
                <c:pt idx="3949">
                  <c:v>71.555000000000007</c:v>
                </c:pt>
                <c:pt idx="3950">
                  <c:v>65.394999999999996</c:v>
                </c:pt>
                <c:pt idx="3951">
                  <c:v>73.97</c:v>
                </c:pt>
                <c:pt idx="3952">
                  <c:v>85.185000000000002</c:v>
                </c:pt>
                <c:pt idx="3953">
                  <c:v>84.135000000000005</c:v>
                </c:pt>
                <c:pt idx="3954">
                  <c:v>85.724999999999994</c:v>
                </c:pt>
                <c:pt idx="3955">
                  <c:v>61.125</c:v>
                </c:pt>
                <c:pt idx="3956">
                  <c:v>59.075000000000003</c:v>
                </c:pt>
                <c:pt idx="3957">
                  <c:v>49.715000000000003</c:v>
                </c:pt>
                <c:pt idx="3958">
                  <c:v>54.755000000000003</c:v>
                </c:pt>
                <c:pt idx="3959">
                  <c:v>36.494999999999997</c:v>
                </c:pt>
                <c:pt idx="3960">
                  <c:v>37.58</c:v>
                </c:pt>
                <c:pt idx="3961">
                  <c:v>33.24</c:v>
                </c:pt>
                <c:pt idx="3962">
                  <c:v>38.21</c:v>
                </c:pt>
                <c:pt idx="3963">
                  <c:v>44.905000000000001</c:v>
                </c:pt>
                <c:pt idx="3964">
                  <c:v>38.42</c:v>
                </c:pt>
                <c:pt idx="3965">
                  <c:v>55.1</c:v>
                </c:pt>
                <c:pt idx="3966">
                  <c:v>51</c:v>
                </c:pt>
                <c:pt idx="3967">
                  <c:v>53.094999999999999</c:v>
                </c:pt>
                <c:pt idx="3968">
                  <c:v>50.26</c:v>
                </c:pt>
                <c:pt idx="3969">
                  <c:v>55.25</c:v>
                </c:pt>
                <c:pt idx="3970">
                  <c:v>59.725000000000001</c:v>
                </c:pt>
                <c:pt idx="3971">
                  <c:v>52.39</c:v>
                </c:pt>
                <c:pt idx="3972">
                  <c:v>59.034999999999997</c:v>
                </c:pt>
                <c:pt idx="3973">
                  <c:v>74.525000000000006</c:v>
                </c:pt>
                <c:pt idx="3974">
                  <c:v>76.834999999999994</c:v>
                </c:pt>
                <c:pt idx="3975">
                  <c:v>89.094999999999999</c:v>
                </c:pt>
                <c:pt idx="3976">
                  <c:v>96.91</c:v>
                </c:pt>
                <c:pt idx="3977">
                  <c:v>95.284999999999997</c:v>
                </c:pt>
                <c:pt idx="3978">
                  <c:v>99.915000000000006</c:v>
                </c:pt>
                <c:pt idx="3979">
                  <c:v>92.765000000000001</c:v>
                </c:pt>
                <c:pt idx="3980">
                  <c:v>102.505</c:v>
                </c:pt>
                <c:pt idx="3981">
                  <c:v>114.795</c:v>
                </c:pt>
                <c:pt idx="3982">
                  <c:v>118.485</c:v>
                </c:pt>
                <c:pt idx="3983">
                  <c:v>123.235</c:v>
                </c:pt>
                <c:pt idx="3984">
                  <c:v>120</c:v>
                </c:pt>
                <c:pt idx="3985">
                  <c:v>114.5</c:v>
                </c:pt>
                <c:pt idx="3986">
                  <c:v>118.21</c:v>
                </c:pt>
                <c:pt idx="3987">
                  <c:v>124.88</c:v>
                </c:pt>
                <c:pt idx="3988">
                  <c:v>121.07</c:v>
                </c:pt>
                <c:pt idx="3989">
                  <c:v>139.44</c:v>
                </c:pt>
                <c:pt idx="3990">
                  <c:v>137.93</c:v>
                </c:pt>
                <c:pt idx="3991">
                  <c:v>132.94499999999999</c:v>
                </c:pt>
                <c:pt idx="3992">
                  <c:v>141.1</c:v>
                </c:pt>
                <c:pt idx="3993">
                  <c:v>140.91999999999999</c:v>
                </c:pt>
                <c:pt idx="3994">
                  <c:v>148.96</c:v>
                </c:pt>
                <c:pt idx="3995">
                  <c:v>147.685</c:v>
                </c:pt>
                <c:pt idx="3996">
                  <c:v>153.94999999999999</c:v>
                </c:pt>
                <c:pt idx="3997">
                  <c:v>165.44499999999999</c:v>
                </c:pt>
                <c:pt idx="3998">
                  <c:v>166.93</c:v>
                </c:pt>
                <c:pt idx="3999">
                  <c:v>176.63</c:v>
                </c:pt>
                <c:pt idx="4000">
                  <c:v>184.64</c:v>
                </c:pt>
                <c:pt idx="4001">
                  <c:v>190.46</c:v>
                </c:pt>
                <c:pt idx="4002">
                  <c:v>196.55500000000001</c:v>
                </c:pt>
                <c:pt idx="4003">
                  <c:v>179.57499999999999</c:v>
                </c:pt>
                <c:pt idx="4004">
                  <c:v>179.255</c:v>
                </c:pt>
                <c:pt idx="4005">
                  <c:v>172.18</c:v>
                </c:pt>
                <c:pt idx="4006">
                  <c:v>152.94999999999999</c:v>
                </c:pt>
                <c:pt idx="4007">
                  <c:v>146.55500000000001</c:v>
                </c:pt>
                <c:pt idx="4008">
                  <c:v>162.39500000000001</c:v>
                </c:pt>
                <c:pt idx="4009">
                  <c:v>169.905</c:v>
                </c:pt>
                <c:pt idx="4010">
                  <c:v>178.80500000000001</c:v>
                </c:pt>
                <c:pt idx="4011">
                  <c:v>188.08</c:v>
                </c:pt>
                <c:pt idx="4012">
                  <c:v>178.26499999999999</c:v>
                </c:pt>
                <c:pt idx="4013">
                  <c:v>177.11500000000001</c:v>
                </c:pt>
                <c:pt idx="4014">
                  <c:v>179.17</c:v>
                </c:pt>
                <c:pt idx="4015">
                  <c:v>183.64500000000001</c:v>
                </c:pt>
                <c:pt idx="4016">
                  <c:v>183.64500000000001</c:v>
                </c:pt>
                <c:pt idx="4017">
                  <c:v>179.87</c:v>
                </c:pt>
                <c:pt idx="4018">
                  <c:v>181.01499999999999</c:v>
                </c:pt>
                <c:pt idx="4019">
                  <c:v>193.12</c:v>
                </c:pt>
                <c:pt idx="4020">
                  <c:v>196.46</c:v>
                </c:pt>
                <c:pt idx="4021">
                  <c:v>193.47499999999999</c:v>
                </c:pt>
                <c:pt idx="4022">
                  <c:v>188.005</c:v>
                </c:pt>
                <c:pt idx="4023">
                  <c:v>177.5</c:v>
                </c:pt>
                <c:pt idx="4024">
                  <c:v>173.15</c:v>
                </c:pt>
                <c:pt idx="4025">
                  <c:v>155.01</c:v>
                </c:pt>
                <c:pt idx="4026">
                  <c:v>173.45500000000001</c:v>
                </c:pt>
                <c:pt idx="4027">
                  <c:v>173.25</c:v>
                </c:pt>
                <c:pt idx="4028">
                  <c:v>170.94499999999999</c:v>
                </c:pt>
                <c:pt idx="4029">
                  <c:v>174.96</c:v>
                </c:pt>
                <c:pt idx="4030">
                  <c:v>186.81</c:v>
                </c:pt>
                <c:pt idx="4031">
                  <c:v>193.13499999999999</c:v>
                </c:pt>
                <c:pt idx="4032">
                  <c:v>199.60499999999999</c:v>
                </c:pt>
                <c:pt idx="4033">
                  <c:v>199.60499999999999</c:v>
                </c:pt>
                <c:pt idx="4034">
                  <c:v>184.68</c:v>
                </c:pt>
                <c:pt idx="4035">
                  <c:v>169.81</c:v>
                </c:pt>
                <c:pt idx="4036">
                  <c:v>186.535</c:v>
                </c:pt>
                <c:pt idx="4037">
                  <c:v>186.185</c:v>
                </c:pt>
                <c:pt idx="4038">
                  <c:v>185.745</c:v>
                </c:pt>
                <c:pt idx="4039">
                  <c:v>175.88499999999999</c:v>
                </c:pt>
                <c:pt idx="4040">
                  <c:v>179.155</c:v>
                </c:pt>
                <c:pt idx="4041">
                  <c:v>178.6</c:v>
                </c:pt>
                <c:pt idx="4042">
                  <c:v>177.26</c:v>
                </c:pt>
                <c:pt idx="4043">
                  <c:v>176.37</c:v>
                </c:pt>
                <c:pt idx="4044">
                  <c:v>177.13</c:v>
                </c:pt>
                <c:pt idx="4045">
                  <c:v>171.4</c:v>
                </c:pt>
                <c:pt idx="4046">
                  <c:v>182.67</c:v>
                </c:pt>
                <c:pt idx="4047">
                  <c:v>181.76</c:v>
                </c:pt>
                <c:pt idx="4048">
                  <c:v>173.29</c:v>
                </c:pt>
                <c:pt idx="4049">
                  <c:v>174.75</c:v>
                </c:pt>
                <c:pt idx="4050">
                  <c:v>161.13</c:v>
                </c:pt>
                <c:pt idx="4051">
                  <c:v>168.18</c:v>
                </c:pt>
                <c:pt idx="4052">
                  <c:v>170.45</c:v>
                </c:pt>
                <c:pt idx="4053">
                  <c:v>162.72499999999999</c:v>
                </c:pt>
                <c:pt idx="4054">
                  <c:v>158.73500000000001</c:v>
                </c:pt>
                <c:pt idx="4055">
                  <c:v>164.94</c:v>
                </c:pt>
                <c:pt idx="4056">
                  <c:v>175.82499999999999</c:v>
                </c:pt>
                <c:pt idx="4057">
                  <c:v>178.45500000000001</c:v>
                </c:pt>
                <c:pt idx="4058">
                  <c:v>175.43</c:v>
                </c:pt>
                <c:pt idx="4059">
                  <c:v>174.07</c:v>
                </c:pt>
                <c:pt idx="4060">
                  <c:v>196.755</c:v>
                </c:pt>
                <c:pt idx="4061">
                  <c:v>202.47499999999999</c:v>
                </c:pt>
                <c:pt idx="4062">
                  <c:v>204.53</c:v>
                </c:pt>
                <c:pt idx="4063">
                  <c:v>213.845</c:v>
                </c:pt>
                <c:pt idx="4064">
                  <c:v>214.85</c:v>
                </c:pt>
                <c:pt idx="4065">
                  <c:v>218.84</c:v>
                </c:pt>
                <c:pt idx="4066">
                  <c:v>226.1</c:v>
                </c:pt>
                <c:pt idx="4067">
                  <c:v>235.58</c:v>
                </c:pt>
                <c:pt idx="4068">
                  <c:v>232.745</c:v>
                </c:pt>
                <c:pt idx="4069">
                  <c:v>226.80500000000001</c:v>
                </c:pt>
                <c:pt idx="4070">
                  <c:v>238.935</c:v>
                </c:pt>
                <c:pt idx="4071">
                  <c:v>228.66</c:v>
                </c:pt>
                <c:pt idx="4072">
                  <c:v>222.94</c:v>
                </c:pt>
                <c:pt idx="4073">
                  <c:v>210.995</c:v>
                </c:pt>
                <c:pt idx="4074">
                  <c:v>216.81</c:v>
                </c:pt>
                <c:pt idx="4075">
                  <c:v>206.755</c:v>
                </c:pt>
                <c:pt idx="4076">
                  <c:v>208.215</c:v>
                </c:pt>
                <c:pt idx="4077">
                  <c:v>216.61500000000001</c:v>
                </c:pt>
                <c:pt idx="4078">
                  <c:v>203.65</c:v>
                </c:pt>
                <c:pt idx="4079">
                  <c:v>200.41499999999999</c:v>
                </c:pt>
                <c:pt idx="4080">
                  <c:v>202.655</c:v>
                </c:pt>
                <c:pt idx="4081">
                  <c:v>201.22499999999999</c:v>
                </c:pt>
                <c:pt idx="4082">
                  <c:v>193.83</c:v>
                </c:pt>
                <c:pt idx="4083">
                  <c:v>189.27500000000001</c:v>
                </c:pt>
                <c:pt idx="4084">
                  <c:v>196.87</c:v>
                </c:pt>
                <c:pt idx="4085">
                  <c:v>206.02</c:v>
                </c:pt>
                <c:pt idx="4086">
                  <c:v>208.17500000000001</c:v>
                </c:pt>
                <c:pt idx="4087">
                  <c:v>204.60499999999999</c:v>
                </c:pt>
                <c:pt idx="4088">
                  <c:v>204.05</c:v>
                </c:pt>
                <c:pt idx="4089">
                  <c:v>209.66</c:v>
                </c:pt>
                <c:pt idx="4090">
                  <c:v>211.58500000000001</c:v>
                </c:pt>
                <c:pt idx="4091">
                  <c:v>221.535</c:v>
                </c:pt>
                <c:pt idx="4092">
                  <c:v>216.31</c:v>
                </c:pt>
                <c:pt idx="4093">
                  <c:v>217.71</c:v>
                </c:pt>
                <c:pt idx="4094">
                  <c:v>196.095</c:v>
                </c:pt>
                <c:pt idx="4095">
                  <c:v>206.51</c:v>
                </c:pt>
                <c:pt idx="4096">
                  <c:v>217.23</c:v>
                </c:pt>
                <c:pt idx="4097">
                  <c:v>225.14500000000001</c:v>
                </c:pt>
                <c:pt idx="4098">
                  <c:v>224.41499999999999</c:v>
                </c:pt>
                <c:pt idx="4099">
                  <c:v>219.71</c:v>
                </c:pt>
                <c:pt idx="4100">
                  <c:v>226.22499999999999</c:v>
                </c:pt>
                <c:pt idx="4101">
                  <c:v>228.67</c:v>
                </c:pt>
                <c:pt idx="4102">
                  <c:v>236.95</c:v>
                </c:pt>
                <c:pt idx="4103">
                  <c:v>239.685</c:v>
                </c:pt>
                <c:pt idx="4104">
                  <c:v>240.535</c:v>
                </c:pt>
                <c:pt idx="4105">
                  <c:v>236.75</c:v>
                </c:pt>
                <c:pt idx="4106">
                  <c:v>240.57499999999999</c:v>
                </c:pt>
                <c:pt idx="4107">
                  <c:v>247.23500000000001</c:v>
                </c:pt>
                <c:pt idx="4108">
                  <c:v>245.185</c:v>
                </c:pt>
                <c:pt idx="4109">
                  <c:v>241.74</c:v>
                </c:pt>
                <c:pt idx="4110">
                  <c:v>249.67</c:v>
                </c:pt>
                <c:pt idx="4111">
                  <c:v>253.35</c:v>
                </c:pt>
                <c:pt idx="4112">
                  <c:v>260.45</c:v>
                </c:pt>
                <c:pt idx="4113">
                  <c:v>268.08</c:v>
                </c:pt>
                <c:pt idx="4114">
                  <c:v>271.11</c:v>
                </c:pt>
                <c:pt idx="4115">
                  <c:v>269.32</c:v>
                </c:pt>
                <c:pt idx="4116">
                  <c:v>275.86</c:v>
                </c:pt>
                <c:pt idx="4117">
                  <c:v>271.75</c:v>
                </c:pt>
                <c:pt idx="4118">
                  <c:v>270.12</c:v>
                </c:pt>
                <c:pt idx="4119">
                  <c:v>265.84500000000003</c:v>
                </c:pt>
                <c:pt idx="4120">
                  <c:v>250.94499999999999</c:v>
                </c:pt>
                <c:pt idx="4121">
                  <c:v>218.245</c:v>
                </c:pt>
                <c:pt idx="4122">
                  <c:v>236.785</c:v>
                </c:pt>
                <c:pt idx="4123">
                  <c:v>217.16499999999999</c:v>
                </c:pt>
                <c:pt idx="4124">
                  <c:v>195.34</c:v>
                </c:pt>
                <c:pt idx="4125">
                  <c:v>194.01</c:v>
                </c:pt>
                <c:pt idx="4126">
                  <c:v>216.155</c:v>
                </c:pt>
                <c:pt idx="4127">
                  <c:v>222.17</c:v>
                </c:pt>
                <c:pt idx="4128">
                  <c:v>203.96</c:v>
                </c:pt>
                <c:pt idx="4129">
                  <c:v>194.57499999999999</c:v>
                </c:pt>
                <c:pt idx="4130">
                  <c:v>205.27</c:v>
                </c:pt>
                <c:pt idx="4131">
                  <c:v>212.13499999999999</c:v>
                </c:pt>
                <c:pt idx="4132">
                  <c:v>217.11500000000001</c:v>
                </c:pt>
                <c:pt idx="4133">
                  <c:v>225.18</c:v>
                </c:pt>
                <c:pt idx="4134">
                  <c:v>215.965</c:v>
                </c:pt>
                <c:pt idx="4135">
                  <c:v>213.6</c:v>
                </c:pt>
                <c:pt idx="4136">
                  <c:v>209.11</c:v>
                </c:pt>
                <c:pt idx="4137">
                  <c:v>202.755</c:v>
                </c:pt>
                <c:pt idx="4138">
                  <c:v>203.15</c:v>
                </c:pt>
                <c:pt idx="4139">
                  <c:v>217.36</c:v>
                </c:pt>
                <c:pt idx="4140">
                  <c:v>224.79499999999999</c:v>
                </c:pt>
                <c:pt idx="4141">
                  <c:v>224.41</c:v>
                </c:pt>
                <c:pt idx="4142">
                  <c:v>232.36</c:v>
                </c:pt>
                <c:pt idx="4143">
                  <c:v>234.76499999999999</c:v>
                </c:pt>
                <c:pt idx="4144">
                  <c:v>237.10499999999999</c:v>
                </c:pt>
                <c:pt idx="4145">
                  <c:v>242.13</c:v>
                </c:pt>
                <c:pt idx="4146">
                  <c:v>234.23500000000001</c:v>
                </c:pt>
                <c:pt idx="4147">
                  <c:v>237.23500000000001</c:v>
                </c:pt>
                <c:pt idx="4148">
                  <c:v>241.45500000000001</c:v>
                </c:pt>
                <c:pt idx="4149">
                  <c:v>226.7</c:v>
                </c:pt>
                <c:pt idx="4150">
                  <c:v>224.79499999999999</c:v>
                </c:pt>
                <c:pt idx="4151">
                  <c:v>231.41</c:v>
                </c:pt>
                <c:pt idx="4152">
                  <c:v>217.05</c:v>
                </c:pt>
                <c:pt idx="4153">
                  <c:v>211.15</c:v>
                </c:pt>
                <c:pt idx="4154">
                  <c:v>211.16499999999999</c:v>
                </c:pt>
                <c:pt idx="4155">
                  <c:v>198.95</c:v>
                </c:pt>
                <c:pt idx="4156">
                  <c:v>209.43</c:v>
                </c:pt>
                <c:pt idx="4157">
                  <c:v>213.14</c:v>
                </c:pt>
                <c:pt idx="4158">
                  <c:v>215.89500000000001</c:v>
                </c:pt>
                <c:pt idx="4159">
                  <c:v>208.76499999999999</c:v>
                </c:pt>
                <c:pt idx="4160">
                  <c:v>203.27500000000001</c:v>
                </c:pt>
                <c:pt idx="4161">
                  <c:v>208.815</c:v>
                </c:pt>
                <c:pt idx="4162">
                  <c:v>211.255</c:v>
                </c:pt>
                <c:pt idx="4163">
                  <c:v>217.27</c:v>
                </c:pt>
                <c:pt idx="4164">
                  <c:v>219.89500000000001</c:v>
                </c:pt>
                <c:pt idx="4165">
                  <c:v>228.18</c:v>
                </c:pt>
                <c:pt idx="4166">
                  <c:v>227.94</c:v>
                </c:pt>
                <c:pt idx="4167">
                  <c:v>232.04499999999999</c:v>
                </c:pt>
                <c:pt idx="4168">
                  <c:v>232.26499999999999</c:v>
                </c:pt>
                <c:pt idx="4169">
                  <c:v>233.45</c:v>
                </c:pt>
                <c:pt idx="4170">
                  <c:v>239.155</c:v>
                </c:pt>
                <c:pt idx="4171">
                  <c:v>241.99</c:v>
                </c:pt>
                <c:pt idx="4172">
                  <c:v>221.44499999999999</c:v>
                </c:pt>
                <c:pt idx="4173">
                  <c:v>213.63499999999999</c:v>
                </c:pt>
                <c:pt idx="4174">
                  <c:v>210.37</c:v>
                </c:pt>
                <c:pt idx="4175">
                  <c:v>219.95500000000001</c:v>
                </c:pt>
                <c:pt idx="4176">
                  <c:v>226.51</c:v>
                </c:pt>
                <c:pt idx="4177">
                  <c:v>224.155</c:v>
                </c:pt>
                <c:pt idx="4178">
                  <c:v>233.63499999999999</c:v>
                </c:pt>
                <c:pt idx="4179">
                  <c:v>227.96</c:v>
                </c:pt>
                <c:pt idx="4180">
                  <c:v>228.54499999999999</c:v>
                </c:pt>
                <c:pt idx="4181">
                  <c:v>229.285</c:v>
                </c:pt>
                <c:pt idx="4182">
                  <c:v>234.23500000000001</c:v>
                </c:pt>
                <c:pt idx="4183">
                  <c:v>237.4</c:v>
                </c:pt>
                <c:pt idx="4184">
                  <c:v>246.62</c:v>
                </c:pt>
                <c:pt idx="4185">
                  <c:v>244.11</c:v>
                </c:pt>
                <c:pt idx="4186">
                  <c:v>248</c:v>
                </c:pt>
                <c:pt idx="4187">
                  <c:v>238.245</c:v>
                </c:pt>
                <c:pt idx="4188">
                  <c:v>241.965</c:v>
                </c:pt>
                <c:pt idx="4189">
                  <c:v>250.065</c:v>
                </c:pt>
                <c:pt idx="4190">
                  <c:v>235.37</c:v>
                </c:pt>
                <c:pt idx="4191">
                  <c:v>230.71</c:v>
                </c:pt>
                <c:pt idx="4192">
                  <c:v>236.81</c:v>
                </c:pt>
                <c:pt idx="4193">
                  <c:v>232.285</c:v>
                </c:pt>
                <c:pt idx="4194">
                  <c:v>241.82499999999999</c:v>
                </c:pt>
                <c:pt idx="4195">
                  <c:v>240.58500000000001</c:v>
                </c:pt>
                <c:pt idx="4196">
                  <c:v>247.42500000000001</c:v>
                </c:pt>
                <c:pt idx="4197">
                  <c:v>245.82</c:v>
                </c:pt>
                <c:pt idx="4198">
                  <c:v>246.685</c:v>
                </c:pt>
                <c:pt idx="4199">
                  <c:v>260.83999999999997</c:v>
                </c:pt>
                <c:pt idx="4200">
                  <c:v>260.27</c:v>
                </c:pt>
                <c:pt idx="4201">
                  <c:v>261.38499999999999</c:v>
                </c:pt>
                <c:pt idx="4202">
                  <c:v>262.07499999999999</c:v>
                </c:pt>
                <c:pt idx="4203">
                  <c:v>251.46</c:v>
                </c:pt>
                <c:pt idx="4204">
                  <c:v>242.61</c:v>
                </c:pt>
                <c:pt idx="4205">
                  <c:v>246.77</c:v>
                </c:pt>
                <c:pt idx="4206">
                  <c:v>243.25</c:v>
                </c:pt>
                <c:pt idx="4207">
                  <c:v>233.98</c:v>
                </c:pt>
                <c:pt idx="4208">
                  <c:v>237.14</c:v>
                </c:pt>
                <c:pt idx="4209">
                  <c:v>242.43</c:v>
                </c:pt>
                <c:pt idx="4210">
                  <c:v>240.80500000000001</c:v>
                </c:pt>
                <c:pt idx="4211">
                  <c:v>236.01</c:v>
                </c:pt>
                <c:pt idx="4212">
                  <c:v>236.76</c:v>
                </c:pt>
                <c:pt idx="4213">
                  <c:v>244.24</c:v>
                </c:pt>
                <c:pt idx="4214">
                  <c:v>240.60499999999999</c:v>
                </c:pt>
                <c:pt idx="4215">
                  <c:v>239.65</c:v>
                </c:pt>
                <c:pt idx="4216">
                  <c:v>240.57499999999999</c:v>
                </c:pt>
                <c:pt idx="4217">
                  <c:v>244.57</c:v>
                </c:pt>
                <c:pt idx="4218">
                  <c:v>240.92500000000001</c:v>
                </c:pt>
                <c:pt idx="4219">
                  <c:v>246.86500000000001</c:v>
                </c:pt>
                <c:pt idx="4220">
                  <c:v>243.64</c:v>
                </c:pt>
                <c:pt idx="4221">
                  <c:v>245.02</c:v>
                </c:pt>
                <c:pt idx="4222">
                  <c:v>234.48</c:v>
                </c:pt>
                <c:pt idx="4223">
                  <c:v>237.565</c:v>
                </c:pt>
                <c:pt idx="4224">
                  <c:v>240.73</c:v>
                </c:pt>
                <c:pt idx="4225">
                  <c:v>249.38</c:v>
                </c:pt>
                <c:pt idx="4226">
                  <c:v>250.715</c:v>
                </c:pt>
                <c:pt idx="4227">
                  <c:v>253.95500000000001</c:v>
                </c:pt>
                <c:pt idx="4228">
                  <c:v>251.6</c:v>
                </c:pt>
                <c:pt idx="4229">
                  <c:v>255.87</c:v>
                </c:pt>
                <c:pt idx="4230">
                  <c:v>246.45</c:v>
                </c:pt>
                <c:pt idx="4231">
                  <c:v>255.685</c:v>
                </c:pt>
                <c:pt idx="4232">
                  <c:v>249.70500000000001</c:v>
                </c:pt>
                <c:pt idx="4233">
                  <c:v>235.19499999999999</c:v>
                </c:pt>
                <c:pt idx="4234">
                  <c:v>234.77500000000001</c:v>
                </c:pt>
                <c:pt idx="4235">
                  <c:v>241.47</c:v>
                </c:pt>
                <c:pt idx="4236">
                  <c:v>242.32499999999999</c:v>
                </c:pt>
                <c:pt idx="4237">
                  <c:v>237.505</c:v>
                </c:pt>
                <c:pt idx="4238">
                  <c:v>240.30500000000001</c:v>
                </c:pt>
                <c:pt idx="4239">
                  <c:v>230.76499999999999</c:v>
                </c:pt>
                <c:pt idx="4240">
                  <c:v>235.8</c:v>
                </c:pt>
                <c:pt idx="4241">
                  <c:v>240.72</c:v>
                </c:pt>
                <c:pt idx="4242">
                  <c:v>243.45500000000001</c:v>
                </c:pt>
                <c:pt idx="4243">
                  <c:v>249.07</c:v>
                </c:pt>
                <c:pt idx="4244">
                  <c:v>244.53</c:v>
                </c:pt>
                <c:pt idx="4245">
                  <c:v>244.55</c:v>
                </c:pt>
                <c:pt idx="4246">
                  <c:v>246.45500000000001</c:v>
                </c:pt>
                <c:pt idx="4247">
                  <c:v>248.63</c:v>
                </c:pt>
                <c:pt idx="4248">
                  <c:v>251.01</c:v>
                </c:pt>
                <c:pt idx="4249">
                  <c:v>244.55</c:v>
                </c:pt>
                <c:pt idx="4250">
                  <c:v>251.91</c:v>
                </c:pt>
                <c:pt idx="4251">
                  <c:v>255.42</c:v>
                </c:pt>
                <c:pt idx="4252">
                  <c:v>259.36</c:v>
                </c:pt>
                <c:pt idx="4253">
                  <c:v>254.70500000000001</c:v>
                </c:pt>
                <c:pt idx="4254">
                  <c:v>256.54000000000002</c:v>
                </c:pt>
                <c:pt idx="4255">
                  <c:v>254.93</c:v>
                </c:pt>
                <c:pt idx="4256">
                  <c:v>255.16499999999999</c:v>
                </c:pt>
                <c:pt idx="4257">
                  <c:v>255.28</c:v>
                </c:pt>
                <c:pt idx="4258">
                  <c:v>259.755</c:v>
                </c:pt>
                <c:pt idx="4259">
                  <c:v>267</c:v>
                </c:pt>
                <c:pt idx="4260">
                  <c:v>255.64500000000001</c:v>
                </c:pt>
                <c:pt idx="4261">
                  <c:v>262.28500000000003</c:v>
                </c:pt>
                <c:pt idx="4262">
                  <c:v>262.85000000000002</c:v>
                </c:pt>
                <c:pt idx="4263">
                  <c:v>261.10000000000002</c:v>
                </c:pt>
                <c:pt idx="4264">
                  <c:v>253.995</c:v>
                </c:pt>
                <c:pt idx="4265">
                  <c:v>254.07</c:v>
                </c:pt>
                <c:pt idx="4266">
                  <c:v>242.7</c:v>
                </c:pt>
                <c:pt idx="4267">
                  <c:v>244.94</c:v>
                </c:pt>
                <c:pt idx="4268">
                  <c:v>243.61500000000001</c:v>
                </c:pt>
                <c:pt idx="4269">
                  <c:v>249.44</c:v>
                </c:pt>
                <c:pt idx="4270">
                  <c:v>246.02</c:v>
                </c:pt>
                <c:pt idx="4271">
                  <c:v>249.6</c:v>
                </c:pt>
                <c:pt idx="4272">
                  <c:v>259.86500000000001</c:v>
                </c:pt>
                <c:pt idx="4273">
                  <c:v>262.20499999999998</c:v>
                </c:pt>
                <c:pt idx="4274">
                  <c:v>261.14499999999998</c:v>
                </c:pt>
                <c:pt idx="4275">
                  <c:v>253.81</c:v>
                </c:pt>
                <c:pt idx="4276">
                  <c:v>250.22499999999999</c:v>
                </c:pt>
                <c:pt idx="4277">
                  <c:v>255.09</c:v>
                </c:pt>
                <c:pt idx="4278">
                  <c:v>250.19499999999999</c:v>
                </c:pt>
                <c:pt idx="4279">
                  <c:v>246.57499999999999</c:v>
                </c:pt>
                <c:pt idx="4280">
                  <c:v>245.09</c:v>
                </c:pt>
                <c:pt idx="4281">
                  <c:v>244.625</c:v>
                </c:pt>
              </c:numCache>
            </c:numRef>
          </c:val>
          <c:extLst>
            <c:ext xmlns:c16="http://schemas.microsoft.com/office/drawing/2014/chart" uri="{C3380CC4-5D6E-409C-BE32-E72D297353CC}">
              <c16:uniqueId val="{00000000-8309-4F1E-9EEF-338D86691777}"/>
            </c:ext>
          </c:extLst>
        </c:ser>
        <c:ser>
          <c:idx val="1"/>
          <c:order val="1"/>
          <c:tx>
            <c:strRef>
              <c:f>'66_ábra_chart'!$F$9</c:f>
              <c:strCache>
                <c:ptCount val="1"/>
                <c:pt idx="0">
                  <c:v>Likviditási prémium</c:v>
                </c:pt>
              </c:strCache>
            </c:strRef>
          </c:tx>
          <c:spPr>
            <a:solidFill>
              <a:srgbClr val="00B0F0"/>
            </a:solidFill>
            <a:ln w="25400">
              <a:noFill/>
            </a:ln>
            <a:effectLst/>
          </c:spPr>
          <c:invertIfNegative val="0"/>
          <c:cat>
            <c:numRef>
              <c:f>'66_ábra_chart'!$D$10:$D$4291</c:f>
              <c:numCache>
                <c:formatCode>m/d/yyyy</c:formatCode>
                <c:ptCount val="4282"/>
                <c:pt idx="0">
                  <c:v>39084</c:v>
                </c:pt>
                <c:pt idx="1">
                  <c:v>39085</c:v>
                </c:pt>
                <c:pt idx="2">
                  <c:v>39086</c:v>
                </c:pt>
                <c:pt idx="3">
                  <c:v>39087</c:v>
                </c:pt>
                <c:pt idx="4">
                  <c:v>39090</c:v>
                </c:pt>
                <c:pt idx="5">
                  <c:v>39091</c:v>
                </c:pt>
                <c:pt idx="6">
                  <c:v>39092</c:v>
                </c:pt>
                <c:pt idx="7">
                  <c:v>39093</c:v>
                </c:pt>
                <c:pt idx="8">
                  <c:v>39094</c:v>
                </c:pt>
                <c:pt idx="9">
                  <c:v>39097</c:v>
                </c:pt>
                <c:pt idx="10">
                  <c:v>39098</c:v>
                </c:pt>
                <c:pt idx="11">
                  <c:v>39099</c:v>
                </c:pt>
                <c:pt idx="12">
                  <c:v>39100</c:v>
                </c:pt>
                <c:pt idx="13">
                  <c:v>39101</c:v>
                </c:pt>
                <c:pt idx="14">
                  <c:v>39104</c:v>
                </c:pt>
                <c:pt idx="15">
                  <c:v>39105</c:v>
                </c:pt>
                <c:pt idx="16">
                  <c:v>39106</c:v>
                </c:pt>
                <c:pt idx="17">
                  <c:v>39107</c:v>
                </c:pt>
                <c:pt idx="18">
                  <c:v>39108</c:v>
                </c:pt>
                <c:pt idx="19">
                  <c:v>39111</c:v>
                </c:pt>
                <c:pt idx="20">
                  <c:v>39112</c:v>
                </c:pt>
                <c:pt idx="21">
                  <c:v>39113</c:v>
                </c:pt>
                <c:pt idx="22">
                  <c:v>39114</c:v>
                </c:pt>
                <c:pt idx="23">
                  <c:v>39115</c:v>
                </c:pt>
                <c:pt idx="24">
                  <c:v>39118</c:v>
                </c:pt>
                <c:pt idx="25">
                  <c:v>39119</c:v>
                </c:pt>
                <c:pt idx="26">
                  <c:v>39120</c:v>
                </c:pt>
                <c:pt idx="27">
                  <c:v>39121</c:v>
                </c:pt>
                <c:pt idx="28">
                  <c:v>39122</c:v>
                </c:pt>
                <c:pt idx="29">
                  <c:v>39125</c:v>
                </c:pt>
                <c:pt idx="30">
                  <c:v>39126</c:v>
                </c:pt>
                <c:pt idx="31">
                  <c:v>39127</c:v>
                </c:pt>
                <c:pt idx="32">
                  <c:v>39128</c:v>
                </c:pt>
                <c:pt idx="33">
                  <c:v>39129</c:v>
                </c:pt>
                <c:pt idx="34">
                  <c:v>39132</c:v>
                </c:pt>
                <c:pt idx="35">
                  <c:v>39133</c:v>
                </c:pt>
                <c:pt idx="36">
                  <c:v>39134</c:v>
                </c:pt>
                <c:pt idx="37">
                  <c:v>39135</c:v>
                </c:pt>
                <c:pt idx="38">
                  <c:v>39136</c:v>
                </c:pt>
                <c:pt idx="39">
                  <c:v>39139</c:v>
                </c:pt>
                <c:pt idx="40">
                  <c:v>39140</c:v>
                </c:pt>
                <c:pt idx="41">
                  <c:v>39141</c:v>
                </c:pt>
                <c:pt idx="42">
                  <c:v>39142</c:v>
                </c:pt>
                <c:pt idx="43">
                  <c:v>39143</c:v>
                </c:pt>
                <c:pt idx="44">
                  <c:v>39146</c:v>
                </c:pt>
                <c:pt idx="45">
                  <c:v>39147</c:v>
                </c:pt>
                <c:pt idx="46">
                  <c:v>39148</c:v>
                </c:pt>
                <c:pt idx="47">
                  <c:v>39149</c:v>
                </c:pt>
                <c:pt idx="48">
                  <c:v>39150</c:v>
                </c:pt>
                <c:pt idx="49">
                  <c:v>39153</c:v>
                </c:pt>
                <c:pt idx="50">
                  <c:v>39154</c:v>
                </c:pt>
                <c:pt idx="51">
                  <c:v>39155</c:v>
                </c:pt>
                <c:pt idx="52">
                  <c:v>39156</c:v>
                </c:pt>
                <c:pt idx="53">
                  <c:v>39157</c:v>
                </c:pt>
                <c:pt idx="54">
                  <c:v>39160</c:v>
                </c:pt>
                <c:pt idx="55">
                  <c:v>39161</c:v>
                </c:pt>
                <c:pt idx="56">
                  <c:v>39162</c:v>
                </c:pt>
                <c:pt idx="57">
                  <c:v>39163</c:v>
                </c:pt>
                <c:pt idx="58">
                  <c:v>39164</c:v>
                </c:pt>
                <c:pt idx="59">
                  <c:v>39167</c:v>
                </c:pt>
                <c:pt idx="60">
                  <c:v>39168</c:v>
                </c:pt>
                <c:pt idx="61">
                  <c:v>39169</c:v>
                </c:pt>
                <c:pt idx="62">
                  <c:v>39170</c:v>
                </c:pt>
                <c:pt idx="63">
                  <c:v>39171</c:v>
                </c:pt>
                <c:pt idx="64">
                  <c:v>39174</c:v>
                </c:pt>
                <c:pt idx="65">
                  <c:v>39175</c:v>
                </c:pt>
                <c:pt idx="66">
                  <c:v>39176</c:v>
                </c:pt>
                <c:pt idx="67">
                  <c:v>39177</c:v>
                </c:pt>
                <c:pt idx="68">
                  <c:v>39178</c:v>
                </c:pt>
                <c:pt idx="69">
                  <c:v>39181</c:v>
                </c:pt>
                <c:pt idx="70">
                  <c:v>39182</c:v>
                </c:pt>
                <c:pt idx="71">
                  <c:v>39183</c:v>
                </c:pt>
                <c:pt idx="72">
                  <c:v>39184</c:v>
                </c:pt>
                <c:pt idx="73">
                  <c:v>39185</c:v>
                </c:pt>
                <c:pt idx="74">
                  <c:v>39188</c:v>
                </c:pt>
                <c:pt idx="75">
                  <c:v>39189</c:v>
                </c:pt>
                <c:pt idx="76">
                  <c:v>39190</c:v>
                </c:pt>
                <c:pt idx="77">
                  <c:v>39191</c:v>
                </c:pt>
                <c:pt idx="78">
                  <c:v>39192</c:v>
                </c:pt>
                <c:pt idx="79">
                  <c:v>39195</c:v>
                </c:pt>
                <c:pt idx="80">
                  <c:v>39196</c:v>
                </c:pt>
                <c:pt idx="81">
                  <c:v>39197</c:v>
                </c:pt>
                <c:pt idx="82">
                  <c:v>39198</c:v>
                </c:pt>
                <c:pt idx="83">
                  <c:v>39199</c:v>
                </c:pt>
                <c:pt idx="84">
                  <c:v>39202</c:v>
                </c:pt>
                <c:pt idx="85">
                  <c:v>39203</c:v>
                </c:pt>
                <c:pt idx="86">
                  <c:v>39204</c:v>
                </c:pt>
                <c:pt idx="87">
                  <c:v>39205</c:v>
                </c:pt>
                <c:pt idx="88">
                  <c:v>39206</c:v>
                </c:pt>
                <c:pt idx="89">
                  <c:v>39209</c:v>
                </c:pt>
                <c:pt idx="90">
                  <c:v>39210</c:v>
                </c:pt>
                <c:pt idx="91">
                  <c:v>39211</c:v>
                </c:pt>
                <c:pt idx="92">
                  <c:v>39212</c:v>
                </c:pt>
                <c:pt idx="93">
                  <c:v>39213</c:v>
                </c:pt>
                <c:pt idx="94">
                  <c:v>39216</c:v>
                </c:pt>
                <c:pt idx="95">
                  <c:v>39217</c:v>
                </c:pt>
                <c:pt idx="96">
                  <c:v>39218</c:v>
                </c:pt>
                <c:pt idx="97">
                  <c:v>39219</c:v>
                </c:pt>
                <c:pt idx="98">
                  <c:v>39220</c:v>
                </c:pt>
                <c:pt idx="99">
                  <c:v>39223</c:v>
                </c:pt>
                <c:pt idx="100">
                  <c:v>39224</c:v>
                </c:pt>
                <c:pt idx="101">
                  <c:v>39225</c:v>
                </c:pt>
                <c:pt idx="102">
                  <c:v>39226</c:v>
                </c:pt>
                <c:pt idx="103">
                  <c:v>39227</c:v>
                </c:pt>
                <c:pt idx="104">
                  <c:v>39230</c:v>
                </c:pt>
                <c:pt idx="105">
                  <c:v>39231</c:v>
                </c:pt>
                <c:pt idx="106">
                  <c:v>39232</c:v>
                </c:pt>
                <c:pt idx="107">
                  <c:v>39233</c:v>
                </c:pt>
                <c:pt idx="108">
                  <c:v>39234</c:v>
                </c:pt>
                <c:pt idx="109">
                  <c:v>39237</c:v>
                </c:pt>
                <c:pt idx="110">
                  <c:v>39238</c:v>
                </c:pt>
                <c:pt idx="111">
                  <c:v>39239</c:v>
                </c:pt>
                <c:pt idx="112">
                  <c:v>39240</c:v>
                </c:pt>
                <c:pt idx="113">
                  <c:v>39241</c:v>
                </c:pt>
                <c:pt idx="114">
                  <c:v>39244</c:v>
                </c:pt>
                <c:pt idx="115">
                  <c:v>39245</c:v>
                </c:pt>
                <c:pt idx="116">
                  <c:v>39246</c:v>
                </c:pt>
                <c:pt idx="117">
                  <c:v>39247</c:v>
                </c:pt>
                <c:pt idx="118">
                  <c:v>39248</c:v>
                </c:pt>
                <c:pt idx="119">
                  <c:v>39251</c:v>
                </c:pt>
                <c:pt idx="120">
                  <c:v>39252</c:v>
                </c:pt>
                <c:pt idx="121">
                  <c:v>39253</c:v>
                </c:pt>
                <c:pt idx="122">
                  <c:v>39254</c:v>
                </c:pt>
                <c:pt idx="123">
                  <c:v>39255</c:v>
                </c:pt>
                <c:pt idx="124">
                  <c:v>39258</c:v>
                </c:pt>
                <c:pt idx="125">
                  <c:v>39259</c:v>
                </c:pt>
                <c:pt idx="126">
                  <c:v>39260</c:v>
                </c:pt>
                <c:pt idx="127">
                  <c:v>39261</c:v>
                </c:pt>
                <c:pt idx="128">
                  <c:v>39262</c:v>
                </c:pt>
                <c:pt idx="129">
                  <c:v>39265</c:v>
                </c:pt>
                <c:pt idx="130">
                  <c:v>39266</c:v>
                </c:pt>
                <c:pt idx="131">
                  <c:v>39267</c:v>
                </c:pt>
                <c:pt idx="132">
                  <c:v>39268</c:v>
                </c:pt>
                <c:pt idx="133">
                  <c:v>39269</c:v>
                </c:pt>
                <c:pt idx="134">
                  <c:v>39272</c:v>
                </c:pt>
                <c:pt idx="135">
                  <c:v>39273</c:v>
                </c:pt>
                <c:pt idx="136">
                  <c:v>39274</c:v>
                </c:pt>
                <c:pt idx="137">
                  <c:v>39275</c:v>
                </c:pt>
                <c:pt idx="138">
                  <c:v>39276</c:v>
                </c:pt>
                <c:pt idx="139">
                  <c:v>39279</c:v>
                </c:pt>
                <c:pt idx="140">
                  <c:v>39280</c:v>
                </c:pt>
                <c:pt idx="141">
                  <c:v>39281</c:v>
                </c:pt>
                <c:pt idx="142">
                  <c:v>39282</c:v>
                </c:pt>
                <c:pt idx="143">
                  <c:v>39283</c:v>
                </c:pt>
                <c:pt idx="144">
                  <c:v>39286</c:v>
                </c:pt>
                <c:pt idx="145">
                  <c:v>39287</c:v>
                </c:pt>
                <c:pt idx="146">
                  <c:v>39288</c:v>
                </c:pt>
                <c:pt idx="147">
                  <c:v>39289</c:v>
                </c:pt>
                <c:pt idx="148">
                  <c:v>39290</c:v>
                </c:pt>
                <c:pt idx="149">
                  <c:v>39293</c:v>
                </c:pt>
                <c:pt idx="150">
                  <c:v>39294</c:v>
                </c:pt>
                <c:pt idx="151">
                  <c:v>39295</c:v>
                </c:pt>
                <c:pt idx="152">
                  <c:v>39296</c:v>
                </c:pt>
                <c:pt idx="153">
                  <c:v>39297</c:v>
                </c:pt>
                <c:pt idx="154">
                  <c:v>39300</c:v>
                </c:pt>
                <c:pt idx="155">
                  <c:v>39301</c:v>
                </c:pt>
                <c:pt idx="156">
                  <c:v>39302</c:v>
                </c:pt>
                <c:pt idx="157">
                  <c:v>39303</c:v>
                </c:pt>
                <c:pt idx="158">
                  <c:v>39304</c:v>
                </c:pt>
                <c:pt idx="159">
                  <c:v>39307</c:v>
                </c:pt>
                <c:pt idx="160">
                  <c:v>39308</c:v>
                </c:pt>
                <c:pt idx="161">
                  <c:v>39309</c:v>
                </c:pt>
                <c:pt idx="162">
                  <c:v>39310</c:v>
                </c:pt>
                <c:pt idx="163">
                  <c:v>39311</c:v>
                </c:pt>
                <c:pt idx="164">
                  <c:v>39314</c:v>
                </c:pt>
                <c:pt idx="165">
                  <c:v>39315</c:v>
                </c:pt>
                <c:pt idx="166">
                  <c:v>39316</c:v>
                </c:pt>
                <c:pt idx="167">
                  <c:v>39317</c:v>
                </c:pt>
                <c:pt idx="168">
                  <c:v>39318</c:v>
                </c:pt>
                <c:pt idx="169">
                  <c:v>39321</c:v>
                </c:pt>
                <c:pt idx="170">
                  <c:v>39322</c:v>
                </c:pt>
                <c:pt idx="171">
                  <c:v>39323</c:v>
                </c:pt>
                <c:pt idx="172">
                  <c:v>39324</c:v>
                </c:pt>
                <c:pt idx="173">
                  <c:v>39325</c:v>
                </c:pt>
                <c:pt idx="174">
                  <c:v>39328</c:v>
                </c:pt>
                <c:pt idx="175">
                  <c:v>39329</c:v>
                </c:pt>
                <c:pt idx="176">
                  <c:v>39330</c:v>
                </c:pt>
                <c:pt idx="177">
                  <c:v>39331</c:v>
                </c:pt>
                <c:pt idx="178">
                  <c:v>39332</c:v>
                </c:pt>
                <c:pt idx="179">
                  <c:v>39335</c:v>
                </c:pt>
                <c:pt idx="180">
                  <c:v>39336</c:v>
                </c:pt>
                <c:pt idx="181">
                  <c:v>39337</c:v>
                </c:pt>
                <c:pt idx="182">
                  <c:v>39338</c:v>
                </c:pt>
                <c:pt idx="183">
                  <c:v>39339</c:v>
                </c:pt>
                <c:pt idx="184">
                  <c:v>39342</c:v>
                </c:pt>
                <c:pt idx="185">
                  <c:v>39343</c:v>
                </c:pt>
                <c:pt idx="186">
                  <c:v>39344</c:v>
                </c:pt>
                <c:pt idx="187">
                  <c:v>39345</c:v>
                </c:pt>
                <c:pt idx="188">
                  <c:v>39346</c:v>
                </c:pt>
                <c:pt idx="189">
                  <c:v>39349</c:v>
                </c:pt>
                <c:pt idx="190">
                  <c:v>39350</c:v>
                </c:pt>
                <c:pt idx="191">
                  <c:v>39351</c:v>
                </c:pt>
                <c:pt idx="192">
                  <c:v>39352</c:v>
                </c:pt>
                <c:pt idx="193">
                  <c:v>39353</c:v>
                </c:pt>
                <c:pt idx="194">
                  <c:v>39356</c:v>
                </c:pt>
                <c:pt idx="195">
                  <c:v>39357</c:v>
                </c:pt>
                <c:pt idx="196">
                  <c:v>39358</c:v>
                </c:pt>
                <c:pt idx="197">
                  <c:v>39359</c:v>
                </c:pt>
                <c:pt idx="198">
                  <c:v>39360</c:v>
                </c:pt>
                <c:pt idx="199">
                  <c:v>39363</c:v>
                </c:pt>
                <c:pt idx="200">
                  <c:v>39364</c:v>
                </c:pt>
                <c:pt idx="201">
                  <c:v>39365</c:v>
                </c:pt>
                <c:pt idx="202">
                  <c:v>39366</c:v>
                </c:pt>
                <c:pt idx="203">
                  <c:v>39367</c:v>
                </c:pt>
                <c:pt idx="204">
                  <c:v>39370</c:v>
                </c:pt>
                <c:pt idx="205">
                  <c:v>39371</c:v>
                </c:pt>
                <c:pt idx="206">
                  <c:v>39372</c:v>
                </c:pt>
                <c:pt idx="207">
                  <c:v>39373</c:v>
                </c:pt>
                <c:pt idx="208">
                  <c:v>39374</c:v>
                </c:pt>
                <c:pt idx="209">
                  <c:v>39377</c:v>
                </c:pt>
                <c:pt idx="210">
                  <c:v>39378</c:v>
                </c:pt>
                <c:pt idx="211">
                  <c:v>39379</c:v>
                </c:pt>
                <c:pt idx="212">
                  <c:v>39380</c:v>
                </c:pt>
                <c:pt idx="213">
                  <c:v>39381</c:v>
                </c:pt>
                <c:pt idx="214">
                  <c:v>39384</c:v>
                </c:pt>
                <c:pt idx="215">
                  <c:v>39385</c:v>
                </c:pt>
                <c:pt idx="216">
                  <c:v>39386</c:v>
                </c:pt>
                <c:pt idx="217">
                  <c:v>39387</c:v>
                </c:pt>
                <c:pt idx="218">
                  <c:v>39388</c:v>
                </c:pt>
                <c:pt idx="219">
                  <c:v>39391</c:v>
                </c:pt>
                <c:pt idx="220">
                  <c:v>39392</c:v>
                </c:pt>
                <c:pt idx="221">
                  <c:v>39393</c:v>
                </c:pt>
                <c:pt idx="222">
                  <c:v>39394</c:v>
                </c:pt>
                <c:pt idx="223">
                  <c:v>39395</c:v>
                </c:pt>
                <c:pt idx="224">
                  <c:v>39398</c:v>
                </c:pt>
                <c:pt idx="225">
                  <c:v>39399</c:v>
                </c:pt>
                <c:pt idx="226">
                  <c:v>39400</c:v>
                </c:pt>
                <c:pt idx="227">
                  <c:v>39401</c:v>
                </c:pt>
                <c:pt idx="228">
                  <c:v>39402</c:v>
                </c:pt>
                <c:pt idx="229">
                  <c:v>39405</c:v>
                </c:pt>
                <c:pt idx="230">
                  <c:v>39406</c:v>
                </c:pt>
                <c:pt idx="231">
                  <c:v>39407</c:v>
                </c:pt>
                <c:pt idx="232">
                  <c:v>39408</c:v>
                </c:pt>
                <c:pt idx="233">
                  <c:v>39409</c:v>
                </c:pt>
                <c:pt idx="234">
                  <c:v>39412</c:v>
                </c:pt>
                <c:pt idx="235">
                  <c:v>39413</c:v>
                </c:pt>
                <c:pt idx="236">
                  <c:v>39414</c:v>
                </c:pt>
                <c:pt idx="237">
                  <c:v>39415</c:v>
                </c:pt>
                <c:pt idx="238">
                  <c:v>39416</c:v>
                </c:pt>
                <c:pt idx="239">
                  <c:v>39419</c:v>
                </c:pt>
                <c:pt idx="240">
                  <c:v>39420</c:v>
                </c:pt>
                <c:pt idx="241">
                  <c:v>39421</c:v>
                </c:pt>
                <c:pt idx="242">
                  <c:v>39422</c:v>
                </c:pt>
                <c:pt idx="243">
                  <c:v>39423</c:v>
                </c:pt>
                <c:pt idx="244">
                  <c:v>39426</c:v>
                </c:pt>
                <c:pt idx="245">
                  <c:v>39427</c:v>
                </c:pt>
                <c:pt idx="246">
                  <c:v>39428</c:v>
                </c:pt>
                <c:pt idx="247">
                  <c:v>39429</c:v>
                </c:pt>
                <c:pt idx="248">
                  <c:v>39430</c:v>
                </c:pt>
                <c:pt idx="249">
                  <c:v>39433</c:v>
                </c:pt>
                <c:pt idx="250">
                  <c:v>39434</c:v>
                </c:pt>
                <c:pt idx="251">
                  <c:v>39435</c:v>
                </c:pt>
                <c:pt idx="252">
                  <c:v>39436</c:v>
                </c:pt>
                <c:pt idx="253">
                  <c:v>39437</c:v>
                </c:pt>
                <c:pt idx="254">
                  <c:v>39440</c:v>
                </c:pt>
                <c:pt idx="255">
                  <c:v>39441</c:v>
                </c:pt>
                <c:pt idx="256">
                  <c:v>39442</c:v>
                </c:pt>
                <c:pt idx="257">
                  <c:v>39443</c:v>
                </c:pt>
                <c:pt idx="258">
                  <c:v>39444</c:v>
                </c:pt>
                <c:pt idx="259">
                  <c:v>39447</c:v>
                </c:pt>
                <c:pt idx="260">
                  <c:v>39448</c:v>
                </c:pt>
                <c:pt idx="261">
                  <c:v>39449</c:v>
                </c:pt>
                <c:pt idx="262">
                  <c:v>39450</c:v>
                </c:pt>
                <c:pt idx="263">
                  <c:v>39451</c:v>
                </c:pt>
                <c:pt idx="264">
                  <c:v>39454</c:v>
                </c:pt>
                <c:pt idx="265">
                  <c:v>39455</c:v>
                </c:pt>
                <c:pt idx="266">
                  <c:v>39456</c:v>
                </c:pt>
                <c:pt idx="267">
                  <c:v>39457</c:v>
                </c:pt>
                <c:pt idx="268">
                  <c:v>39458</c:v>
                </c:pt>
                <c:pt idx="269">
                  <c:v>39461</c:v>
                </c:pt>
                <c:pt idx="270">
                  <c:v>39462</c:v>
                </c:pt>
                <c:pt idx="271">
                  <c:v>39463</c:v>
                </c:pt>
                <c:pt idx="272">
                  <c:v>39464</c:v>
                </c:pt>
                <c:pt idx="273">
                  <c:v>39465</c:v>
                </c:pt>
                <c:pt idx="274">
                  <c:v>39468</c:v>
                </c:pt>
                <c:pt idx="275">
                  <c:v>39469</c:v>
                </c:pt>
                <c:pt idx="276">
                  <c:v>39470</c:v>
                </c:pt>
                <c:pt idx="277">
                  <c:v>39471</c:v>
                </c:pt>
                <c:pt idx="278">
                  <c:v>39472</c:v>
                </c:pt>
                <c:pt idx="279">
                  <c:v>39475</c:v>
                </c:pt>
                <c:pt idx="280">
                  <c:v>39476</c:v>
                </c:pt>
                <c:pt idx="281">
                  <c:v>39477</c:v>
                </c:pt>
                <c:pt idx="282">
                  <c:v>39478</c:v>
                </c:pt>
                <c:pt idx="283">
                  <c:v>39479</c:v>
                </c:pt>
                <c:pt idx="284">
                  <c:v>39482</c:v>
                </c:pt>
                <c:pt idx="285">
                  <c:v>39483</c:v>
                </c:pt>
                <c:pt idx="286">
                  <c:v>39484</c:v>
                </c:pt>
                <c:pt idx="287">
                  <c:v>39485</c:v>
                </c:pt>
                <c:pt idx="288">
                  <c:v>39486</c:v>
                </c:pt>
                <c:pt idx="289">
                  <c:v>39489</c:v>
                </c:pt>
                <c:pt idx="290">
                  <c:v>39490</c:v>
                </c:pt>
                <c:pt idx="291">
                  <c:v>39491</c:v>
                </c:pt>
                <c:pt idx="292">
                  <c:v>39492</c:v>
                </c:pt>
                <c:pt idx="293">
                  <c:v>39493</c:v>
                </c:pt>
                <c:pt idx="294">
                  <c:v>39496</c:v>
                </c:pt>
                <c:pt idx="295">
                  <c:v>39497</c:v>
                </c:pt>
                <c:pt idx="296">
                  <c:v>39498</c:v>
                </c:pt>
                <c:pt idx="297">
                  <c:v>39499</c:v>
                </c:pt>
                <c:pt idx="298">
                  <c:v>39500</c:v>
                </c:pt>
                <c:pt idx="299">
                  <c:v>39503</c:v>
                </c:pt>
                <c:pt idx="300">
                  <c:v>39504</c:v>
                </c:pt>
                <c:pt idx="301">
                  <c:v>39505</c:v>
                </c:pt>
                <c:pt idx="302">
                  <c:v>39506</c:v>
                </c:pt>
                <c:pt idx="303">
                  <c:v>39507</c:v>
                </c:pt>
                <c:pt idx="304">
                  <c:v>39510</c:v>
                </c:pt>
                <c:pt idx="305">
                  <c:v>39511</c:v>
                </c:pt>
                <c:pt idx="306">
                  <c:v>39512</c:v>
                </c:pt>
                <c:pt idx="307">
                  <c:v>39513</c:v>
                </c:pt>
                <c:pt idx="308">
                  <c:v>39514</c:v>
                </c:pt>
                <c:pt idx="309">
                  <c:v>39517</c:v>
                </c:pt>
                <c:pt idx="310">
                  <c:v>39518</c:v>
                </c:pt>
                <c:pt idx="311">
                  <c:v>39519</c:v>
                </c:pt>
                <c:pt idx="312">
                  <c:v>39520</c:v>
                </c:pt>
                <c:pt idx="313">
                  <c:v>39521</c:v>
                </c:pt>
                <c:pt idx="314">
                  <c:v>39524</c:v>
                </c:pt>
                <c:pt idx="315">
                  <c:v>39525</c:v>
                </c:pt>
                <c:pt idx="316">
                  <c:v>39526</c:v>
                </c:pt>
                <c:pt idx="317">
                  <c:v>39527</c:v>
                </c:pt>
                <c:pt idx="318">
                  <c:v>39528</c:v>
                </c:pt>
                <c:pt idx="319">
                  <c:v>39531</c:v>
                </c:pt>
                <c:pt idx="320">
                  <c:v>39532</c:v>
                </c:pt>
                <c:pt idx="321">
                  <c:v>39533</c:v>
                </c:pt>
                <c:pt idx="322">
                  <c:v>39534</c:v>
                </c:pt>
                <c:pt idx="323">
                  <c:v>39535</c:v>
                </c:pt>
                <c:pt idx="324">
                  <c:v>39538</c:v>
                </c:pt>
                <c:pt idx="325">
                  <c:v>39539</c:v>
                </c:pt>
                <c:pt idx="326">
                  <c:v>39540</c:v>
                </c:pt>
                <c:pt idx="327">
                  <c:v>39541</c:v>
                </c:pt>
                <c:pt idx="328">
                  <c:v>39542</c:v>
                </c:pt>
                <c:pt idx="329">
                  <c:v>39545</c:v>
                </c:pt>
                <c:pt idx="330">
                  <c:v>39546</c:v>
                </c:pt>
                <c:pt idx="331">
                  <c:v>39547</c:v>
                </c:pt>
                <c:pt idx="332">
                  <c:v>39548</c:v>
                </c:pt>
                <c:pt idx="333">
                  <c:v>39549</c:v>
                </c:pt>
                <c:pt idx="334">
                  <c:v>39552</c:v>
                </c:pt>
                <c:pt idx="335">
                  <c:v>39553</c:v>
                </c:pt>
                <c:pt idx="336">
                  <c:v>39554</c:v>
                </c:pt>
                <c:pt idx="337">
                  <c:v>39555</c:v>
                </c:pt>
                <c:pt idx="338">
                  <c:v>39556</c:v>
                </c:pt>
                <c:pt idx="339">
                  <c:v>39559</c:v>
                </c:pt>
                <c:pt idx="340">
                  <c:v>39560</c:v>
                </c:pt>
                <c:pt idx="341">
                  <c:v>39561</c:v>
                </c:pt>
                <c:pt idx="342">
                  <c:v>39562</c:v>
                </c:pt>
                <c:pt idx="343">
                  <c:v>39563</c:v>
                </c:pt>
                <c:pt idx="344">
                  <c:v>39566</c:v>
                </c:pt>
                <c:pt idx="345">
                  <c:v>39567</c:v>
                </c:pt>
                <c:pt idx="346">
                  <c:v>39568</c:v>
                </c:pt>
                <c:pt idx="347">
                  <c:v>39569</c:v>
                </c:pt>
                <c:pt idx="348">
                  <c:v>39570</c:v>
                </c:pt>
                <c:pt idx="349">
                  <c:v>39573</c:v>
                </c:pt>
                <c:pt idx="350">
                  <c:v>39574</c:v>
                </c:pt>
                <c:pt idx="351">
                  <c:v>39575</c:v>
                </c:pt>
                <c:pt idx="352">
                  <c:v>39576</c:v>
                </c:pt>
                <c:pt idx="353">
                  <c:v>39577</c:v>
                </c:pt>
                <c:pt idx="354">
                  <c:v>39580</c:v>
                </c:pt>
                <c:pt idx="355">
                  <c:v>39581</c:v>
                </c:pt>
                <c:pt idx="356">
                  <c:v>39582</c:v>
                </c:pt>
                <c:pt idx="357">
                  <c:v>39583</c:v>
                </c:pt>
                <c:pt idx="358">
                  <c:v>39584</c:v>
                </c:pt>
                <c:pt idx="359">
                  <c:v>39587</c:v>
                </c:pt>
                <c:pt idx="360">
                  <c:v>39588</c:v>
                </c:pt>
                <c:pt idx="361">
                  <c:v>39589</c:v>
                </c:pt>
                <c:pt idx="362">
                  <c:v>39590</c:v>
                </c:pt>
                <c:pt idx="363">
                  <c:v>39591</c:v>
                </c:pt>
                <c:pt idx="364">
                  <c:v>39594</c:v>
                </c:pt>
                <c:pt idx="365">
                  <c:v>39595</c:v>
                </c:pt>
                <c:pt idx="366">
                  <c:v>39596</c:v>
                </c:pt>
                <c:pt idx="367">
                  <c:v>39597</c:v>
                </c:pt>
                <c:pt idx="368">
                  <c:v>39598</c:v>
                </c:pt>
                <c:pt idx="369">
                  <c:v>39601</c:v>
                </c:pt>
                <c:pt idx="370">
                  <c:v>39602</c:v>
                </c:pt>
                <c:pt idx="371">
                  <c:v>39603</c:v>
                </c:pt>
                <c:pt idx="372">
                  <c:v>39604</c:v>
                </c:pt>
                <c:pt idx="373">
                  <c:v>39605</c:v>
                </c:pt>
                <c:pt idx="374">
                  <c:v>39608</c:v>
                </c:pt>
                <c:pt idx="375">
                  <c:v>39609</c:v>
                </c:pt>
                <c:pt idx="376">
                  <c:v>39610</c:v>
                </c:pt>
                <c:pt idx="377">
                  <c:v>39611</c:v>
                </c:pt>
                <c:pt idx="378">
                  <c:v>39612</c:v>
                </c:pt>
                <c:pt idx="379">
                  <c:v>39615</c:v>
                </c:pt>
                <c:pt idx="380">
                  <c:v>39616</c:v>
                </c:pt>
                <c:pt idx="381">
                  <c:v>39617</c:v>
                </c:pt>
                <c:pt idx="382">
                  <c:v>39618</c:v>
                </c:pt>
                <c:pt idx="383">
                  <c:v>39619</c:v>
                </c:pt>
                <c:pt idx="384">
                  <c:v>39622</c:v>
                </c:pt>
                <c:pt idx="385">
                  <c:v>39623</c:v>
                </c:pt>
                <c:pt idx="386">
                  <c:v>39624</c:v>
                </c:pt>
                <c:pt idx="387">
                  <c:v>39625</c:v>
                </c:pt>
                <c:pt idx="388">
                  <c:v>39626</c:v>
                </c:pt>
                <c:pt idx="389">
                  <c:v>39629</c:v>
                </c:pt>
                <c:pt idx="390">
                  <c:v>39630</c:v>
                </c:pt>
                <c:pt idx="391">
                  <c:v>39631</c:v>
                </c:pt>
                <c:pt idx="392">
                  <c:v>39632</c:v>
                </c:pt>
                <c:pt idx="393">
                  <c:v>39633</c:v>
                </c:pt>
                <c:pt idx="394">
                  <c:v>39636</c:v>
                </c:pt>
                <c:pt idx="395">
                  <c:v>39637</c:v>
                </c:pt>
                <c:pt idx="396">
                  <c:v>39638</c:v>
                </c:pt>
                <c:pt idx="397">
                  <c:v>39639</c:v>
                </c:pt>
                <c:pt idx="398">
                  <c:v>39640</c:v>
                </c:pt>
                <c:pt idx="399">
                  <c:v>39643</c:v>
                </c:pt>
                <c:pt idx="400">
                  <c:v>39644</c:v>
                </c:pt>
                <c:pt idx="401">
                  <c:v>39645</c:v>
                </c:pt>
                <c:pt idx="402">
                  <c:v>39646</c:v>
                </c:pt>
                <c:pt idx="403">
                  <c:v>39647</c:v>
                </c:pt>
                <c:pt idx="404">
                  <c:v>39650</c:v>
                </c:pt>
                <c:pt idx="405">
                  <c:v>39651</c:v>
                </c:pt>
                <c:pt idx="406">
                  <c:v>39652</c:v>
                </c:pt>
                <c:pt idx="407">
                  <c:v>39653</c:v>
                </c:pt>
                <c:pt idx="408">
                  <c:v>39654</c:v>
                </c:pt>
                <c:pt idx="409">
                  <c:v>39657</c:v>
                </c:pt>
                <c:pt idx="410">
                  <c:v>39658</c:v>
                </c:pt>
                <c:pt idx="411">
                  <c:v>39659</c:v>
                </c:pt>
                <c:pt idx="412">
                  <c:v>39660</c:v>
                </c:pt>
                <c:pt idx="413">
                  <c:v>39661</c:v>
                </c:pt>
                <c:pt idx="414">
                  <c:v>39664</c:v>
                </c:pt>
                <c:pt idx="415">
                  <c:v>39665</c:v>
                </c:pt>
                <c:pt idx="416">
                  <c:v>39666</c:v>
                </c:pt>
                <c:pt idx="417">
                  <c:v>39667</c:v>
                </c:pt>
                <c:pt idx="418">
                  <c:v>39668</c:v>
                </c:pt>
                <c:pt idx="419">
                  <c:v>39671</c:v>
                </c:pt>
                <c:pt idx="420">
                  <c:v>39672</c:v>
                </c:pt>
                <c:pt idx="421">
                  <c:v>39673</c:v>
                </c:pt>
                <c:pt idx="422">
                  <c:v>39674</c:v>
                </c:pt>
                <c:pt idx="423">
                  <c:v>39675</c:v>
                </c:pt>
                <c:pt idx="424">
                  <c:v>39678</c:v>
                </c:pt>
                <c:pt idx="425">
                  <c:v>39679</c:v>
                </c:pt>
                <c:pt idx="426">
                  <c:v>39680</c:v>
                </c:pt>
                <c:pt idx="427">
                  <c:v>39681</c:v>
                </c:pt>
                <c:pt idx="428">
                  <c:v>39682</c:v>
                </c:pt>
                <c:pt idx="429">
                  <c:v>39685</c:v>
                </c:pt>
                <c:pt idx="430">
                  <c:v>39686</c:v>
                </c:pt>
                <c:pt idx="431">
                  <c:v>39687</c:v>
                </c:pt>
                <c:pt idx="432">
                  <c:v>39688</c:v>
                </c:pt>
                <c:pt idx="433">
                  <c:v>39689</c:v>
                </c:pt>
                <c:pt idx="434">
                  <c:v>39692</c:v>
                </c:pt>
                <c:pt idx="435">
                  <c:v>39693</c:v>
                </c:pt>
                <c:pt idx="436">
                  <c:v>39694</c:v>
                </c:pt>
                <c:pt idx="437">
                  <c:v>39695</c:v>
                </c:pt>
                <c:pt idx="438">
                  <c:v>39696</c:v>
                </c:pt>
                <c:pt idx="439">
                  <c:v>39699</c:v>
                </c:pt>
                <c:pt idx="440">
                  <c:v>39700</c:v>
                </c:pt>
                <c:pt idx="441">
                  <c:v>39701</c:v>
                </c:pt>
                <c:pt idx="442">
                  <c:v>39702</c:v>
                </c:pt>
                <c:pt idx="443">
                  <c:v>39703</c:v>
                </c:pt>
                <c:pt idx="444">
                  <c:v>39706</c:v>
                </c:pt>
                <c:pt idx="445">
                  <c:v>39707</c:v>
                </c:pt>
                <c:pt idx="446">
                  <c:v>39708</c:v>
                </c:pt>
                <c:pt idx="447">
                  <c:v>39709</c:v>
                </c:pt>
                <c:pt idx="448">
                  <c:v>39710</c:v>
                </c:pt>
                <c:pt idx="449">
                  <c:v>39713</c:v>
                </c:pt>
                <c:pt idx="450">
                  <c:v>39714</c:v>
                </c:pt>
                <c:pt idx="451">
                  <c:v>39715</c:v>
                </c:pt>
                <c:pt idx="452">
                  <c:v>39716</c:v>
                </c:pt>
                <c:pt idx="453">
                  <c:v>39717</c:v>
                </c:pt>
                <c:pt idx="454">
                  <c:v>39720</c:v>
                </c:pt>
                <c:pt idx="455">
                  <c:v>39721</c:v>
                </c:pt>
                <c:pt idx="456">
                  <c:v>39722</c:v>
                </c:pt>
                <c:pt idx="457">
                  <c:v>39723</c:v>
                </c:pt>
                <c:pt idx="458">
                  <c:v>39724</c:v>
                </c:pt>
                <c:pt idx="459">
                  <c:v>39727</c:v>
                </c:pt>
                <c:pt idx="460">
                  <c:v>39728</c:v>
                </c:pt>
                <c:pt idx="461">
                  <c:v>39729</c:v>
                </c:pt>
                <c:pt idx="462">
                  <c:v>39730</c:v>
                </c:pt>
                <c:pt idx="463">
                  <c:v>39731</c:v>
                </c:pt>
                <c:pt idx="464">
                  <c:v>39734</c:v>
                </c:pt>
                <c:pt idx="465">
                  <c:v>39735</c:v>
                </c:pt>
                <c:pt idx="466">
                  <c:v>39736</c:v>
                </c:pt>
                <c:pt idx="467">
                  <c:v>39737</c:v>
                </c:pt>
                <c:pt idx="468">
                  <c:v>39738</c:v>
                </c:pt>
                <c:pt idx="469">
                  <c:v>39741</c:v>
                </c:pt>
                <c:pt idx="470">
                  <c:v>39742</c:v>
                </c:pt>
                <c:pt idx="471">
                  <c:v>39743</c:v>
                </c:pt>
                <c:pt idx="472">
                  <c:v>39744</c:v>
                </c:pt>
                <c:pt idx="473">
                  <c:v>39745</c:v>
                </c:pt>
                <c:pt idx="474">
                  <c:v>39748</c:v>
                </c:pt>
                <c:pt idx="475">
                  <c:v>39749</c:v>
                </c:pt>
                <c:pt idx="476">
                  <c:v>39750</c:v>
                </c:pt>
                <c:pt idx="477">
                  <c:v>39751</c:v>
                </c:pt>
                <c:pt idx="478">
                  <c:v>39752</c:v>
                </c:pt>
                <c:pt idx="479">
                  <c:v>39755</c:v>
                </c:pt>
                <c:pt idx="480">
                  <c:v>39756</c:v>
                </c:pt>
                <c:pt idx="481">
                  <c:v>39757</c:v>
                </c:pt>
                <c:pt idx="482">
                  <c:v>39758</c:v>
                </c:pt>
                <c:pt idx="483">
                  <c:v>39759</c:v>
                </c:pt>
                <c:pt idx="484">
                  <c:v>39762</c:v>
                </c:pt>
                <c:pt idx="485">
                  <c:v>39763</c:v>
                </c:pt>
                <c:pt idx="486">
                  <c:v>39764</c:v>
                </c:pt>
                <c:pt idx="487">
                  <c:v>39765</c:v>
                </c:pt>
                <c:pt idx="488">
                  <c:v>39766</c:v>
                </c:pt>
                <c:pt idx="489">
                  <c:v>39769</c:v>
                </c:pt>
                <c:pt idx="490">
                  <c:v>39770</c:v>
                </c:pt>
                <c:pt idx="491">
                  <c:v>39771</c:v>
                </c:pt>
                <c:pt idx="492">
                  <c:v>39772</c:v>
                </c:pt>
                <c:pt idx="493">
                  <c:v>39773</c:v>
                </c:pt>
                <c:pt idx="494">
                  <c:v>39776</c:v>
                </c:pt>
                <c:pt idx="495">
                  <c:v>39777</c:v>
                </c:pt>
                <c:pt idx="496">
                  <c:v>39778</c:v>
                </c:pt>
                <c:pt idx="497">
                  <c:v>39779</c:v>
                </c:pt>
                <c:pt idx="498">
                  <c:v>39780</c:v>
                </c:pt>
                <c:pt idx="499">
                  <c:v>39783</c:v>
                </c:pt>
                <c:pt idx="500">
                  <c:v>39784</c:v>
                </c:pt>
                <c:pt idx="501">
                  <c:v>39785</c:v>
                </c:pt>
                <c:pt idx="502">
                  <c:v>39786</c:v>
                </c:pt>
                <c:pt idx="503">
                  <c:v>39787</c:v>
                </c:pt>
                <c:pt idx="504">
                  <c:v>39790</c:v>
                </c:pt>
                <c:pt idx="505">
                  <c:v>39791</c:v>
                </c:pt>
                <c:pt idx="506">
                  <c:v>39792</c:v>
                </c:pt>
                <c:pt idx="507">
                  <c:v>39793</c:v>
                </c:pt>
                <c:pt idx="508">
                  <c:v>39794</c:v>
                </c:pt>
                <c:pt idx="509">
                  <c:v>39797</c:v>
                </c:pt>
                <c:pt idx="510">
                  <c:v>39798</c:v>
                </c:pt>
                <c:pt idx="511">
                  <c:v>39799</c:v>
                </c:pt>
                <c:pt idx="512">
                  <c:v>39800</c:v>
                </c:pt>
                <c:pt idx="513">
                  <c:v>39801</c:v>
                </c:pt>
                <c:pt idx="514">
                  <c:v>39804</c:v>
                </c:pt>
                <c:pt idx="515">
                  <c:v>39805</c:v>
                </c:pt>
                <c:pt idx="516">
                  <c:v>39806</c:v>
                </c:pt>
                <c:pt idx="517">
                  <c:v>39807</c:v>
                </c:pt>
                <c:pt idx="518">
                  <c:v>39808</c:v>
                </c:pt>
                <c:pt idx="519">
                  <c:v>39811</c:v>
                </c:pt>
                <c:pt idx="520">
                  <c:v>39812</c:v>
                </c:pt>
                <c:pt idx="521">
                  <c:v>39813</c:v>
                </c:pt>
                <c:pt idx="522">
                  <c:v>39814</c:v>
                </c:pt>
                <c:pt idx="523">
                  <c:v>39815</c:v>
                </c:pt>
                <c:pt idx="524">
                  <c:v>39818</c:v>
                </c:pt>
                <c:pt idx="525">
                  <c:v>39819</c:v>
                </c:pt>
                <c:pt idx="526">
                  <c:v>39820</c:v>
                </c:pt>
                <c:pt idx="527">
                  <c:v>39821</c:v>
                </c:pt>
                <c:pt idx="528">
                  <c:v>39822</c:v>
                </c:pt>
                <c:pt idx="529">
                  <c:v>39825</c:v>
                </c:pt>
                <c:pt idx="530">
                  <c:v>39826</c:v>
                </c:pt>
                <c:pt idx="531">
                  <c:v>39827</c:v>
                </c:pt>
                <c:pt idx="532">
                  <c:v>39828</c:v>
                </c:pt>
                <c:pt idx="533">
                  <c:v>39829</c:v>
                </c:pt>
                <c:pt idx="534">
                  <c:v>39832</c:v>
                </c:pt>
                <c:pt idx="535">
                  <c:v>39833</c:v>
                </c:pt>
                <c:pt idx="536">
                  <c:v>39834</c:v>
                </c:pt>
                <c:pt idx="537">
                  <c:v>39835</c:v>
                </c:pt>
                <c:pt idx="538">
                  <c:v>39836</c:v>
                </c:pt>
                <c:pt idx="539">
                  <c:v>39839</c:v>
                </c:pt>
                <c:pt idx="540">
                  <c:v>39840</c:v>
                </c:pt>
                <c:pt idx="541">
                  <c:v>39841</c:v>
                </c:pt>
                <c:pt idx="542">
                  <c:v>39842</c:v>
                </c:pt>
                <c:pt idx="543">
                  <c:v>39843</c:v>
                </c:pt>
                <c:pt idx="544">
                  <c:v>39846</c:v>
                </c:pt>
                <c:pt idx="545">
                  <c:v>39847</c:v>
                </c:pt>
                <c:pt idx="546">
                  <c:v>39848</c:v>
                </c:pt>
                <c:pt idx="547">
                  <c:v>39849</c:v>
                </c:pt>
                <c:pt idx="548">
                  <c:v>39850</c:v>
                </c:pt>
                <c:pt idx="549">
                  <c:v>39853</c:v>
                </c:pt>
                <c:pt idx="550">
                  <c:v>39854</c:v>
                </c:pt>
                <c:pt idx="551">
                  <c:v>39855</c:v>
                </c:pt>
                <c:pt idx="552">
                  <c:v>39856</c:v>
                </c:pt>
                <c:pt idx="553">
                  <c:v>39857</c:v>
                </c:pt>
                <c:pt idx="554">
                  <c:v>39860</c:v>
                </c:pt>
                <c:pt idx="555">
                  <c:v>39861</c:v>
                </c:pt>
                <c:pt idx="556">
                  <c:v>39862</c:v>
                </c:pt>
                <c:pt idx="557">
                  <c:v>39863</c:v>
                </c:pt>
                <c:pt idx="558">
                  <c:v>39864</c:v>
                </c:pt>
                <c:pt idx="559">
                  <c:v>39867</c:v>
                </c:pt>
                <c:pt idx="560">
                  <c:v>39868</c:v>
                </c:pt>
                <c:pt idx="561">
                  <c:v>39869</c:v>
                </c:pt>
                <c:pt idx="562">
                  <c:v>39870</c:v>
                </c:pt>
                <c:pt idx="563">
                  <c:v>39871</c:v>
                </c:pt>
                <c:pt idx="564">
                  <c:v>39874</c:v>
                </c:pt>
                <c:pt idx="565">
                  <c:v>39875</c:v>
                </c:pt>
                <c:pt idx="566">
                  <c:v>39876</c:v>
                </c:pt>
                <c:pt idx="567">
                  <c:v>39877</c:v>
                </c:pt>
                <c:pt idx="568">
                  <c:v>39878</c:v>
                </c:pt>
                <c:pt idx="569">
                  <c:v>39881</c:v>
                </c:pt>
                <c:pt idx="570">
                  <c:v>39882</c:v>
                </c:pt>
                <c:pt idx="571">
                  <c:v>39883</c:v>
                </c:pt>
                <c:pt idx="572">
                  <c:v>39884</c:v>
                </c:pt>
                <c:pt idx="573">
                  <c:v>39885</c:v>
                </c:pt>
                <c:pt idx="574">
                  <c:v>39888</c:v>
                </c:pt>
                <c:pt idx="575">
                  <c:v>39889</c:v>
                </c:pt>
                <c:pt idx="576">
                  <c:v>39890</c:v>
                </c:pt>
                <c:pt idx="577">
                  <c:v>39891</c:v>
                </c:pt>
                <c:pt idx="578">
                  <c:v>39892</c:v>
                </c:pt>
                <c:pt idx="579">
                  <c:v>39895</c:v>
                </c:pt>
                <c:pt idx="580">
                  <c:v>39896</c:v>
                </c:pt>
                <c:pt idx="581">
                  <c:v>39897</c:v>
                </c:pt>
                <c:pt idx="582">
                  <c:v>39898</c:v>
                </c:pt>
                <c:pt idx="583">
                  <c:v>39899</c:v>
                </c:pt>
                <c:pt idx="584">
                  <c:v>39902</c:v>
                </c:pt>
                <c:pt idx="585">
                  <c:v>39903</c:v>
                </c:pt>
                <c:pt idx="586">
                  <c:v>39904</c:v>
                </c:pt>
                <c:pt idx="587">
                  <c:v>39905</c:v>
                </c:pt>
                <c:pt idx="588">
                  <c:v>39906</c:v>
                </c:pt>
                <c:pt idx="589">
                  <c:v>39909</c:v>
                </c:pt>
                <c:pt idx="590">
                  <c:v>39910</c:v>
                </c:pt>
                <c:pt idx="591">
                  <c:v>39911</c:v>
                </c:pt>
                <c:pt idx="592">
                  <c:v>39912</c:v>
                </c:pt>
                <c:pt idx="593">
                  <c:v>39913</c:v>
                </c:pt>
                <c:pt idx="594">
                  <c:v>39916</c:v>
                </c:pt>
                <c:pt idx="595">
                  <c:v>39917</c:v>
                </c:pt>
                <c:pt idx="596">
                  <c:v>39918</c:v>
                </c:pt>
                <c:pt idx="597">
                  <c:v>39919</c:v>
                </c:pt>
                <c:pt idx="598">
                  <c:v>39920</c:v>
                </c:pt>
                <c:pt idx="599">
                  <c:v>39923</c:v>
                </c:pt>
                <c:pt idx="600">
                  <c:v>39924</c:v>
                </c:pt>
                <c:pt idx="601">
                  <c:v>39925</c:v>
                </c:pt>
                <c:pt idx="602">
                  <c:v>39926</c:v>
                </c:pt>
                <c:pt idx="603">
                  <c:v>39927</c:v>
                </c:pt>
                <c:pt idx="604">
                  <c:v>39930</c:v>
                </c:pt>
                <c:pt idx="605">
                  <c:v>39931</c:v>
                </c:pt>
                <c:pt idx="606">
                  <c:v>39932</c:v>
                </c:pt>
                <c:pt idx="607">
                  <c:v>39933</c:v>
                </c:pt>
                <c:pt idx="608">
                  <c:v>39934</c:v>
                </c:pt>
                <c:pt idx="609">
                  <c:v>39937</c:v>
                </c:pt>
                <c:pt idx="610">
                  <c:v>39938</c:v>
                </c:pt>
                <c:pt idx="611">
                  <c:v>39939</c:v>
                </c:pt>
                <c:pt idx="612">
                  <c:v>39940</c:v>
                </c:pt>
                <c:pt idx="613">
                  <c:v>39941</c:v>
                </c:pt>
                <c:pt idx="614">
                  <c:v>39944</c:v>
                </c:pt>
                <c:pt idx="615">
                  <c:v>39945</c:v>
                </c:pt>
                <c:pt idx="616">
                  <c:v>39946</c:v>
                </c:pt>
                <c:pt idx="617">
                  <c:v>39947</c:v>
                </c:pt>
                <c:pt idx="618">
                  <c:v>39948</c:v>
                </c:pt>
                <c:pt idx="619">
                  <c:v>39951</c:v>
                </c:pt>
                <c:pt idx="620">
                  <c:v>39952</c:v>
                </c:pt>
                <c:pt idx="621">
                  <c:v>39953</c:v>
                </c:pt>
                <c:pt idx="622">
                  <c:v>39954</c:v>
                </c:pt>
                <c:pt idx="623">
                  <c:v>39955</c:v>
                </c:pt>
                <c:pt idx="624">
                  <c:v>39958</c:v>
                </c:pt>
                <c:pt idx="625">
                  <c:v>39959</c:v>
                </c:pt>
                <c:pt idx="626">
                  <c:v>39960</c:v>
                </c:pt>
                <c:pt idx="627">
                  <c:v>39961</c:v>
                </c:pt>
                <c:pt idx="628">
                  <c:v>39962</c:v>
                </c:pt>
                <c:pt idx="629">
                  <c:v>39965</c:v>
                </c:pt>
                <c:pt idx="630">
                  <c:v>39966</c:v>
                </c:pt>
                <c:pt idx="631">
                  <c:v>39967</c:v>
                </c:pt>
                <c:pt idx="632">
                  <c:v>39968</c:v>
                </c:pt>
                <c:pt idx="633">
                  <c:v>39969</c:v>
                </c:pt>
                <c:pt idx="634">
                  <c:v>39972</c:v>
                </c:pt>
                <c:pt idx="635">
                  <c:v>39973</c:v>
                </c:pt>
                <c:pt idx="636">
                  <c:v>39974</c:v>
                </c:pt>
                <c:pt idx="637">
                  <c:v>39975</c:v>
                </c:pt>
                <c:pt idx="638">
                  <c:v>39976</c:v>
                </c:pt>
                <c:pt idx="639">
                  <c:v>39979</c:v>
                </c:pt>
                <c:pt idx="640">
                  <c:v>39980</c:v>
                </c:pt>
                <c:pt idx="641">
                  <c:v>39981</c:v>
                </c:pt>
                <c:pt idx="642">
                  <c:v>39982</c:v>
                </c:pt>
                <c:pt idx="643">
                  <c:v>39983</c:v>
                </c:pt>
                <c:pt idx="644">
                  <c:v>39986</c:v>
                </c:pt>
                <c:pt idx="645">
                  <c:v>39987</c:v>
                </c:pt>
                <c:pt idx="646">
                  <c:v>39988</c:v>
                </c:pt>
                <c:pt idx="647">
                  <c:v>39989</c:v>
                </c:pt>
                <c:pt idx="648">
                  <c:v>39990</c:v>
                </c:pt>
                <c:pt idx="649">
                  <c:v>39993</c:v>
                </c:pt>
                <c:pt idx="650">
                  <c:v>39994</c:v>
                </c:pt>
                <c:pt idx="651">
                  <c:v>39995</c:v>
                </c:pt>
                <c:pt idx="652">
                  <c:v>39996</c:v>
                </c:pt>
                <c:pt idx="653">
                  <c:v>39997</c:v>
                </c:pt>
                <c:pt idx="654">
                  <c:v>40000</c:v>
                </c:pt>
                <c:pt idx="655">
                  <c:v>40001</c:v>
                </c:pt>
                <c:pt idx="656">
                  <c:v>40002</c:v>
                </c:pt>
                <c:pt idx="657">
                  <c:v>40003</c:v>
                </c:pt>
                <c:pt idx="658">
                  <c:v>40004</c:v>
                </c:pt>
                <c:pt idx="659">
                  <c:v>40007</c:v>
                </c:pt>
                <c:pt idx="660">
                  <c:v>40008</c:v>
                </c:pt>
                <c:pt idx="661">
                  <c:v>40009</c:v>
                </c:pt>
                <c:pt idx="662">
                  <c:v>40010</c:v>
                </c:pt>
                <c:pt idx="663">
                  <c:v>40011</c:v>
                </c:pt>
                <c:pt idx="664">
                  <c:v>40014</c:v>
                </c:pt>
                <c:pt idx="665">
                  <c:v>40015</c:v>
                </c:pt>
                <c:pt idx="666">
                  <c:v>40016</c:v>
                </c:pt>
                <c:pt idx="667">
                  <c:v>40017</c:v>
                </c:pt>
                <c:pt idx="668">
                  <c:v>40018</c:v>
                </c:pt>
                <c:pt idx="669">
                  <c:v>40021</c:v>
                </c:pt>
                <c:pt idx="670">
                  <c:v>40022</c:v>
                </c:pt>
                <c:pt idx="671">
                  <c:v>40023</c:v>
                </c:pt>
                <c:pt idx="672">
                  <c:v>40024</c:v>
                </c:pt>
                <c:pt idx="673">
                  <c:v>40025</c:v>
                </c:pt>
                <c:pt idx="674">
                  <c:v>40028</c:v>
                </c:pt>
                <c:pt idx="675">
                  <c:v>40029</c:v>
                </c:pt>
                <c:pt idx="676">
                  <c:v>40030</c:v>
                </c:pt>
                <c:pt idx="677">
                  <c:v>40031</c:v>
                </c:pt>
                <c:pt idx="678">
                  <c:v>40032</c:v>
                </c:pt>
                <c:pt idx="679">
                  <c:v>40035</c:v>
                </c:pt>
                <c:pt idx="680">
                  <c:v>40036</c:v>
                </c:pt>
                <c:pt idx="681">
                  <c:v>40037</c:v>
                </c:pt>
                <c:pt idx="682">
                  <c:v>40038</c:v>
                </c:pt>
                <c:pt idx="683">
                  <c:v>40039</c:v>
                </c:pt>
                <c:pt idx="684">
                  <c:v>40042</c:v>
                </c:pt>
                <c:pt idx="685">
                  <c:v>40043</c:v>
                </c:pt>
                <c:pt idx="686">
                  <c:v>40044</c:v>
                </c:pt>
                <c:pt idx="687">
                  <c:v>40045</c:v>
                </c:pt>
                <c:pt idx="688">
                  <c:v>40046</c:v>
                </c:pt>
                <c:pt idx="689">
                  <c:v>40049</c:v>
                </c:pt>
                <c:pt idx="690">
                  <c:v>40050</c:v>
                </c:pt>
                <c:pt idx="691">
                  <c:v>40051</c:v>
                </c:pt>
                <c:pt idx="692">
                  <c:v>40052</c:v>
                </c:pt>
                <c:pt idx="693">
                  <c:v>40053</c:v>
                </c:pt>
                <c:pt idx="694">
                  <c:v>40056</c:v>
                </c:pt>
                <c:pt idx="695">
                  <c:v>40057</c:v>
                </c:pt>
                <c:pt idx="696">
                  <c:v>40058</c:v>
                </c:pt>
                <c:pt idx="697">
                  <c:v>40059</c:v>
                </c:pt>
                <c:pt idx="698">
                  <c:v>40060</c:v>
                </c:pt>
                <c:pt idx="699">
                  <c:v>40063</c:v>
                </c:pt>
                <c:pt idx="700">
                  <c:v>40064</c:v>
                </c:pt>
                <c:pt idx="701">
                  <c:v>40065</c:v>
                </c:pt>
                <c:pt idx="702">
                  <c:v>40066</c:v>
                </c:pt>
                <c:pt idx="703">
                  <c:v>40067</c:v>
                </c:pt>
                <c:pt idx="704">
                  <c:v>40070</c:v>
                </c:pt>
                <c:pt idx="705">
                  <c:v>40071</c:v>
                </c:pt>
                <c:pt idx="706">
                  <c:v>40072</c:v>
                </c:pt>
                <c:pt idx="707">
                  <c:v>40073</c:v>
                </c:pt>
                <c:pt idx="708">
                  <c:v>40074</c:v>
                </c:pt>
                <c:pt idx="709">
                  <c:v>40077</c:v>
                </c:pt>
                <c:pt idx="710">
                  <c:v>40078</c:v>
                </c:pt>
                <c:pt idx="711">
                  <c:v>40079</c:v>
                </c:pt>
                <c:pt idx="712">
                  <c:v>40080</c:v>
                </c:pt>
                <c:pt idx="713">
                  <c:v>40081</c:v>
                </c:pt>
                <c:pt idx="714">
                  <c:v>40084</c:v>
                </c:pt>
                <c:pt idx="715">
                  <c:v>40085</c:v>
                </c:pt>
                <c:pt idx="716">
                  <c:v>40086</c:v>
                </c:pt>
                <c:pt idx="717">
                  <c:v>40087</c:v>
                </c:pt>
                <c:pt idx="718">
                  <c:v>40088</c:v>
                </c:pt>
                <c:pt idx="719">
                  <c:v>40091</c:v>
                </c:pt>
                <c:pt idx="720">
                  <c:v>40092</c:v>
                </c:pt>
                <c:pt idx="721">
                  <c:v>40093</c:v>
                </c:pt>
                <c:pt idx="722">
                  <c:v>40094</c:v>
                </c:pt>
                <c:pt idx="723">
                  <c:v>40095</c:v>
                </c:pt>
                <c:pt idx="724">
                  <c:v>40098</c:v>
                </c:pt>
                <c:pt idx="725">
                  <c:v>40099</c:v>
                </c:pt>
                <c:pt idx="726">
                  <c:v>40100</c:v>
                </c:pt>
                <c:pt idx="727">
                  <c:v>40101</c:v>
                </c:pt>
                <c:pt idx="728">
                  <c:v>40102</c:v>
                </c:pt>
                <c:pt idx="729">
                  <c:v>40105</c:v>
                </c:pt>
                <c:pt idx="730">
                  <c:v>40106</c:v>
                </c:pt>
                <c:pt idx="731">
                  <c:v>40107</c:v>
                </c:pt>
                <c:pt idx="732">
                  <c:v>40108</c:v>
                </c:pt>
                <c:pt idx="733">
                  <c:v>40109</c:v>
                </c:pt>
                <c:pt idx="734">
                  <c:v>40112</c:v>
                </c:pt>
                <c:pt idx="735">
                  <c:v>40113</c:v>
                </c:pt>
                <c:pt idx="736">
                  <c:v>40114</c:v>
                </c:pt>
                <c:pt idx="737">
                  <c:v>40115</c:v>
                </c:pt>
                <c:pt idx="738">
                  <c:v>40116</c:v>
                </c:pt>
                <c:pt idx="739">
                  <c:v>40119</c:v>
                </c:pt>
                <c:pt idx="740">
                  <c:v>40120</c:v>
                </c:pt>
                <c:pt idx="741">
                  <c:v>40121</c:v>
                </c:pt>
                <c:pt idx="742">
                  <c:v>40122</c:v>
                </c:pt>
                <c:pt idx="743">
                  <c:v>40123</c:v>
                </c:pt>
                <c:pt idx="744">
                  <c:v>40126</c:v>
                </c:pt>
                <c:pt idx="745">
                  <c:v>40127</c:v>
                </c:pt>
                <c:pt idx="746">
                  <c:v>40128</c:v>
                </c:pt>
                <c:pt idx="747">
                  <c:v>40129</c:v>
                </c:pt>
                <c:pt idx="748">
                  <c:v>40130</c:v>
                </c:pt>
                <c:pt idx="749">
                  <c:v>40133</c:v>
                </c:pt>
                <c:pt idx="750">
                  <c:v>40134</c:v>
                </c:pt>
                <c:pt idx="751">
                  <c:v>40135</c:v>
                </c:pt>
                <c:pt idx="752">
                  <c:v>40136</c:v>
                </c:pt>
                <c:pt idx="753">
                  <c:v>40137</c:v>
                </c:pt>
                <c:pt idx="754">
                  <c:v>40140</c:v>
                </c:pt>
                <c:pt idx="755">
                  <c:v>40141</c:v>
                </c:pt>
                <c:pt idx="756">
                  <c:v>40142</c:v>
                </c:pt>
                <c:pt idx="757">
                  <c:v>40143</c:v>
                </c:pt>
                <c:pt idx="758">
                  <c:v>40144</c:v>
                </c:pt>
                <c:pt idx="759">
                  <c:v>40147</c:v>
                </c:pt>
                <c:pt idx="760">
                  <c:v>40148</c:v>
                </c:pt>
                <c:pt idx="761">
                  <c:v>40149</c:v>
                </c:pt>
                <c:pt idx="762">
                  <c:v>40150</c:v>
                </c:pt>
                <c:pt idx="763">
                  <c:v>40151</c:v>
                </c:pt>
                <c:pt idx="764">
                  <c:v>40154</c:v>
                </c:pt>
                <c:pt idx="765">
                  <c:v>40155</c:v>
                </c:pt>
                <c:pt idx="766">
                  <c:v>40156</c:v>
                </c:pt>
                <c:pt idx="767">
                  <c:v>40157</c:v>
                </c:pt>
                <c:pt idx="768">
                  <c:v>40158</c:v>
                </c:pt>
                <c:pt idx="769">
                  <c:v>40161</c:v>
                </c:pt>
                <c:pt idx="770">
                  <c:v>40162</c:v>
                </c:pt>
                <c:pt idx="771">
                  <c:v>40163</c:v>
                </c:pt>
                <c:pt idx="772">
                  <c:v>40164</c:v>
                </c:pt>
                <c:pt idx="773">
                  <c:v>40165</c:v>
                </c:pt>
                <c:pt idx="774">
                  <c:v>40168</c:v>
                </c:pt>
                <c:pt idx="775">
                  <c:v>40169</c:v>
                </c:pt>
                <c:pt idx="776">
                  <c:v>40170</c:v>
                </c:pt>
                <c:pt idx="777">
                  <c:v>40171</c:v>
                </c:pt>
                <c:pt idx="778">
                  <c:v>40172</c:v>
                </c:pt>
                <c:pt idx="779">
                  <c:v>40175</c:v>
                </c:pt>
                <c:pt idx="780">
                  <c:v>40176</c:v>
                </c:pt>
                <c:pt idx="781">
                  <c:v>40177</c:v>
                </c:pt>
                <c:pt idx="782">
                  <c:v>40178</c:v>
                </c:pt>
                <c:pt idx="783">
                  <c:v>40182</c:v>
                </c:pt>
                <c:pt idx="784">
                  <c:v>40183</c:v>
                </c:pt>
                <c:pt idx="785">
                  <c:v>40184</c:v>
                </c:pt>
                <c:pt idx="786">
                  <c:v>40185</c:v>
                </c:pt>
                <c:pt idx="787">
                  <c:v>40186</c:v>
                </c:pt>
                <c:pt idx="788">
                  <c:v>40189</c:v>
                </c:pt>
                <c:pt idx="789">
                  <c:v>40190</c:v>
                </c:pt>
                <c:pt idx="790">
                  <c:v>40191</c:v>
                </c:pt>
                <c:pt idx="791">
                  <c:v>40192</c:v>
                </c:pt>
                <c:pt idx="792">
                  <c:v>40193</c:v>
                </c:pt>
                <c:pt idx="793">
                  <c:v>40196</c:v>
                </c:pt>
                <c:pt idx="794">
                  <c:v>40197</c:v>
                </c:pt>
                <c:pt idx="795">
                  <c:v>40198</c:v>
                </c:pt>
                <c:pt idx="796">
                  <c:v>40199</c:v>
                </c:pt>
                <c:pt idx="797">
                  <c:v>40200</c:v>
                </c:pt>
                <c:pt idx="798">
                  <c:v>40203</c:v>
                </c:pt>
                <c:pt idx="799">
                  <c:v>40204</c:v>
                </c:pt>
                <c:pt idx="800">
                  <c:v>40205</c:v>
                </c:pt>
                <c:pt idx="801">
                  <c:v>40206</c:v>
                </c:pt>
                <c:pt idx="802">
                  <c:v>40207</c:v>
                </c:pt>
                <c:pt idx="803">
                  <c:v>40210</c:v>
                </c:pt>
                <c:pt idx="804">
                  <c:v>40211</c:v>
                </c:pt>
                <c:pt idx="805">
                  <c:v>40212</c:v>
                </c:pt>
                <c:pt idx="806">
                  <c:v>40213</c:v>
                </c:pt>
                <c:pt idx="807">
                  <c:v>40214</c:v>
                </c:pt>
                <c:pt idx="808">
                  <c:v>40217</c:v>
                </c:pt>
                <c:pt idx="809">
                  <c:v>40218</c:v>
                </c:pt>
                <c:pt idx="810">
                  <c:v>40219</c:v>
                </c:pt>
                <c:pt idx="811">
                  <c:v>40220</c:v>
                </c:pt>
                <c:pt idx="812">
                  <c:v>40221</c:v>
                </c:pt>
                <c:pt idx="813">
                  <c:v>40224</c:v>
                </c:pt>
                <c:pt idx="814">
                  <c:v>40225</c:v>
                </c:pt>
                <c:pt idx="815">
                  <c:v>40226</c:v>
                </c:pt>
                <c:pt idx="816">
                  <c:v>40227</c:v>
                </c:pt>
                <c:pt idx="817">
                  <c:v>40228</c:v>
                </c:pt>
                <c:pt idx="818">
                  <c:v>40231</c:v>
                </c:pt>
                <c:pt idx="819">
                  <c:v>40232</c:v>
                </c:pt>
                <c:pt idx="820">
                  <c:v>40233</c:v>
                </c:pt>
                <c:pt idx="821">
                  <c:v>40234</c:v>
                </c:pt>
                <c:pt idx="822">
                  <c:v>40235</c:v>
                </c:pt>
                <c:pt idx="823">
                  <c:v>40238</c:v>
                </c:pt>
                <c:pt idx="824">
                  <c:v>40239</c:v>
                </c:pt>
                <c:pt idx="825">
                  <c:v>40240</c:v>
                </c:pt>
                <c:pt idx="826">
                  <c:v>40241</c:v>
                </c:pt>
                <c:pt idx="827">
                  <c:v>40242</c:v>
                </c:pt>
                <c:pt idx="828">
                  <c:v>40245</c:v>
                </c:pt>
                <c:pt idx="829">
                  <c:v>40246</c:v>
                </c:pt>
                <c:pt idx="830">
                  <c:v>40247</c:v>
                </c:pt>
                <c:pt idx="831">
                  <c:v>40248</c:v>
                </c:pt>
                <c:pt idx="832">
                  <c:v>40249</c:v>
                </c:pt>
                <c:pt idx="833">
                  <c:v>40253</c:v>
                </c:pt>
                <c:pt idx="834">
                  <c:v>40254</c:v>
                </c:pt>
                <c:pt idx="835">
                  <c:v>40255</c:v>
                </c:pt>
                <c:pt idx="836">
                  <c:v>40256</c:v>
                </c:pt>
                <c:pt idx="837">
                  <c:v>40259</c:v>
                </c:pt>
                <c:pt idx="838">
                  <c:v>40260</c:v>
                </c:pt>
                <c:pt idx="839">
                  <c:v>40261</c:v>
                </c:pt>
                <c:pt idx="840">
                  <c:v>40262</c:v>
                </c:pt>
                <c:pt idx="841">
                  <c:v>40263</c:v>
                </c:pt>
                <c:pt idx="842">
                  <c:v>40266</c:v>
                </c:pt>
                <c:pt idx="843">
                  <c:v>40267</c:v>
                </c:pt>
                <c:pt idx="844">
                  <c:v>40268</c:v>
                </c:pt>
                <c:pt idx="845">
                  <c:v>40269</c:v>
                </c:pt>
                <c:pt idx="846">
                  <c:v>40270</c:v>
                </c:pt>
                <c:pt idx="847">
                  <c:v>40274</c:v>
                </c:pt>
                <c:pt idx="848">
                  <c:v>40275</c:v>
                </c:pt>
                <c:pt idx="849">
                  <c:v>40276</c:v>
                </c:pt>
                <c:pt idx="850">
                  <c:v>40277</c:v>
                </c:pt>
                <c:pt idx="851">
                  <c:v>40280</c:v>
                </c:pt>
                <c:pt idx="852">
                  <c:v>40281</c:v>
                </c:pt>
                <c:pt idx="853">
                  <c:v>40282</c:v>
                </c:pt>
                <c:pt idx="854">
                  <c:v>40283</c:v>
                </c:pt>
                <c:pt idx="855">
                  <c:v>40284</c:v>
                </c:pt>
                <c:pt idx="856">
                  <c:v>40287</c:v>
                </c:pt>
                <c:pt idx="857">
                  <c:v>40288</c:v>
                </c:pt>
                <c:pt idx="858">
                  <c:v>40289</c:v>
                </c:pt>
                <c:pt idx="859">
                  <c:v>40290</c:v>
                </c:pt>
                <c:pt idx="860">
                  <c:v>40291</c:v>
                </c:pt>
                <c:pt idx="861">
                  <c:v>40294</c:v>
                </c:pt>
                <c:pt idx="862">
                  <c:v>40295</c:v>
                </c:pt>
                <c:pt idx="863">
                  <c:v>40296</c:v>
                </c:pt>
                <c:pt idx="864">
                  <c:v>40297</c:v>
                </c:pt>
                <c:pt idx="865">
                  <c:v>40298</c:v>
                </c:pt>
                <c:pt idx="866">
                  <c:v>40301</c:v>
                </c:pt>
                <c:pt idx="867">
                  <c:v>40302</c:v>
                </c:pt>
                <c:pt idx="868">
                  <c:v>40303</c:v>
                </c:pt>
                <c:pt idx="869">
                  <c:v>40304</c:v>
                </c:pt>
                <c:pt idx="870">
                  <c:v>40305</c:v>
                </c:pt>
                <c:pt idx="871">
                  <c:v>40308</c:v>
                </c:pt>
                <c:pt idx="872">
                  <c:v>40309</c:v>
                </c:pt>
                <c:pt idx="873">
                  <c:v>40310</c:v>
                </c:pt>
                <c:pt idx="874">
                  <c:v>40311</c:v>
                </c:pt>
                <c:pt idx="875">
                  <c:v>40312</c:v>
                </c:pt>
                <c:pt idx="876">
                  <c:v>40315</c:v>
                </c:pt>
                <c:pt idx="877">
                  <c:v>40316</c:v>
                </c:pt>
                <c:pt idx="878">
                  <c:v>40317</c:v>
                </c:pt>
                <c:pt idx="879">
                  <c:v>40318</c:v>
                </c:pt>
                <c:pt idx="880">
                  <c:v>40319</c:v>
                </c:pt>
                <c:pt idx="881">
                  <c:v>40323</c:v>
                </c:pt>
                <c:pt idx="882">
                  <c:v>40324</c:v>
                </c:pt>
                <c:pt idx="883">
                  <c:v>40325</c:v>
                </c:pt>
                <c:pt idx="884">
                  <c:v>40326</c:v>
                </c:pt>
                <c:pt idx="885">
                  <c:v>40329</c:v>
                </c:pt>
                <c:pt idx="886">
                  <c:v>40330</c:v>
                </c:pt>
                <c:pt idx="887">
                  <c:v>40331</c:v>
                </c:pt>
                <c:pt idx="888">
                  <c:v>40332</c:v>
                </c:pt>
                <c:pt idx="889">
                  <c:v>40333</c:v>
                </c:pt>
                <c:pt idx="890">
                  <c:v>40336</c:v>
                </c:pt>
                <c:pt idx="891">
                  <c:v>40337</c:v>
                </c:pt>
                <c:pt idx="892">
                  <c:v>40338</c:v>
                </c:pt>
                <c:pt idx="893">
                  <c:v>40339</c:v>
                </c:pt>
                <c:pt idx="894">
                  <c:v>40340</c:v>
                </c:pt>
                <c:pt idx="895">
                  <c:v>40343</c:v>
                </c:pt>
                <c:pt idx="896">
                  <c:v>40344</c:v>
                </c:pt>
                <c:pt idx="897">
                  <c:v>40345</c:v>
                </c:pt>
                <c:pt idx="898">
                  <c:v>40346</c:v>
                </c:pt>
                <c:pt idx="899">
                  <c:v>40347</c:v>
                </c:pt>
                <c:pt idx="900">
                  <c:v>40350</c:v>
                </c:pt>
                <c:pt idx="901">
                  <c:v>40351</c:v>
                </c:pt>
                <c:pt idx="902">
                  <c:v>40352</c:v>
                </c:pt>
                <c:pt idx="903">
                  <c:v>40353</c:v>
                </c:pt>
                <c:pt idx="904">
                  <c:v>40354</c:v>
                </c:pt>
                <c:pt idx="905">
                  <c:v>40357</c:v>
                </c:pt>
                <c:pt idx="906">
                  <c:v>40358</c:v>
                </c:pt>
                <c:pt idx="907">
                  <c:v>40359</c:v>
                </c:pt>
                <c:pt idx="908">
                  <c:v>40360</c:v>
                </c:pt>
                <c:pt idx="909">
                  <c:v>40361</c:v>
                </c:pt>
                <c:pt idx="910">
                  <c:v>40364</c:v>
                </c:pt>
                <c:pt idx="911">
                  <c:v>40365</c:v>
                </c:pt>
                <c:pt idx="912">
                  <c:v>40366</c:v>
                </c:pt>
                <c:pt idx="913">
                  <c:v>40367</c:v>
                </c:pt>
                <c:pt idx="914">
                  <c:v>40368</c:v>
                </c:pt>
                <c:pt idx="915">
                  <c:v>40371</c:v>
                </c:pt>
                <c:pt idx="916">
                  <c:v>40372</c:v>
                </c:pt>
                <c:pt idx="917">
                  <c:v>40373</c:v>
                </c:pt>
                <c:pt idx="918">
                  <c:v>40374</c:v>
                </c:pt>
                <c:pt idx="919">
                  <c:v>40375</c:v>
                </c:pt>
                <c:pt idx="920">
                  <c:v>40378</c:v>
                </c:pt>
                <c:pt idx="921">
                  <c:v>40379</c:v>
                </c:pt>
                <c:pt idx="922">
                  <c:v>40380</c:v>
                </c:pt>
                <c:pt idx="923">
                  <c:v>40381</c:v>
                </c:pt>
                <c:pt idx="924">
                  <c:v>40382</c:v>
                </c:pt>
                <c:pt idx="925">
                  <c:v>40385</c:v>
                </c:pt>
                <c:pt idx="926">
                  <c:v>40386</c:v>
                </c:pt>
                <c:pt idx="927">
                  <c:v>40387</c:v>
                </c:pt>
                <c:pt idx="928">
                  <c:v>40388</c:v>
                </c:pt>
                <c:pt idx="929">
                  <c:v>40389</c:v>
                </c:pt>
                <c:pt idx="930">
                  <c:v>40392</c:v>
                </c:pt>
                <c:pt idx="931">
                  <c:v>40393</c:v>
                </c:pt>
                <c:pt idx="932">
                  <c:v>40394</c:v>
                </c:pt>
                <c:pt idx="933">
                  <c:v>40395</c:v>
                </c:pt>
                <c:pt idx="934">
                  <c:v>40396</c:v>
                </c:pt>
                <c:pt idx="935">
                  <c:v>40399</c:v>
                </c:pt>
                <c:pt idx="936">
                  <c:v>40400</c:v>
                </c:pt>
                <c:pt idx="937">
                  <c:v>40401</c:v>
                </c:pt>
                <c:pt idx="938">
                  <c:v>40402</c:v>
                </c:pt>
                <c:pt idx="939">
                  <c:v>40403</c:v>
                </c:pt>
                <c:pt idx="940">
                  <c:v>40406</c:v>
                </c:pt>
                <c:pt idx="941">
                  <c:v>40407</c:v>
                </c:pt>
                <c:pt idx="942">
                  <c:v>40408</c:v>
                </c:pt>
                <c:pt idx="943">
                  <c:v>40409</c:v>
                </c:pt>
                <c:pt idx="944">
                  <c:v>40413</c:v>
                </c:pt>
                <c:pt idx="945">
                  <c:v>40414</c:v>
                </c:pt>
                <c:pt idx="946">
                  <c:v>40415</c:v>
                </c:pt>
                <c:pt idx="947">
                  <c:v>40416</c:v>
                </c:pt>
                <c:pt idx="948">
                  <c:v>40417</c:v>
                </c:pt>
                <c:pt idx="949">
                  <c:v>40420</c:v>
                </c:pt>
                <c:pt idx="950">
                  <c:v>40421</c:v>
                </c:pt>
                <c:pt idx="951">
                  <c:v>40422</c:v>
                </c:pt>
                <c:pt idx="952">
                  <c:v>40423</c:v>
                </c:pt>
                <c:pt idx="953">
                  <c:v>40424</c:v>
                </c:pt>
                <c:pt idx="954">
                  <c:v>40427</c:v>
                </c:pt>
                <c:pt idx="955">
                  <c:v>40428</c:v>
                </c:pt>
                <c:pt idx="956">
                  <c:v>40429</c:v>
                </c:pt>
                <c:pt idx="957">
                  <c:v>40430</c:v>
                </c:pt>
                <c:pt idx="958">
                  <c:v>40431</c:v>
                </c:pt>
                <c:pt idx="959">
                  <c:v>40434</c:v>
                </c:pt>
                <c:pt idx="960">
                  <c:v>40435</c:v>
                </c:pt>
                <c:pt idx="961">
                  <c:v>40436</c:v>
                </c:pt>
                <c:pt idx="962">
                  <c:v>40437</c:v>
                </c:pt>
                <c:pt idx="963">
                  <c:v>40438</c:v>
                </c:pt>
                <c:pt idx="964">
                  <c:v>40441</c:v>
                </c:pt>
                <c:pt idx="965">
                  <c:v>40442</c:v>
                </c:pt>
                <c:pt idx="966">
                  <c:v>40443</c:v>
                </c:pt>
                <c:pt idx="967">
                  <c:v>40444</c:v>
                </c:pt>
                <c:pt idx="968">
                  <c:v>40445</c:v>
                </c:pt>
                <c:pt idx="969">
                  <c:v>40448</c:v>
                </c:pt>
                <c:pt idx="970">
                  <c:v>40449</c:v>
                </c:pt>
                <c:pt idx="971">
                  <c:v>40450</c:v>
                </c:pt>
                <c:pt idx="972">
                  <c:v>40451</c:v>
                </c:pt>
                <c:pt idx="973">
                  <c:v>40452</c:v>
                </c:pt>
                <c:pt idx="974">
                  <c:v>40455</c:v>
                </c:pt>
                <c:pt idx="975">
                  <c:v>40456</c:v>
                </c:pt>
                <c:pt idx="976">
                  <c:v>40457</c:v>
                </c:pt>
                <c:pt idx="977">
                  <c:v>40458</c:v>
                </c:pt>
                <c:pt idx="978">
                  <c:v>40459</c:v>
                </c:pt>
                <c:pt idx="979">
                  <c:v>40462</c:v>
                </c:pt>
                <c:pt idx="980">
                  <c:v>40463</c:v>
                </c:pt>
                <c:pt idx="981">
                  <c:v>40464</c:v>
                </c:pt>
                <c:pt idx="982">
                  <c:v>40465</c:v>
                </c:pt>
                <c:pt idx="983">
                  <c:v>40466</c:v>
                </c:pt>
                <c:pt idx="984">
                  <c:v>40469</c:v>
                </c:pt>
                <c:pt idx="985">
                  <c:v>40470</c:v>
                </c:pt>
                <c:pt idx="986">
                  <c:v>40471</c:v>
                </c:pt>
                <c:pt idx="987">
                  <c:v>40472</c:v>
                </c:pt>
                <c:pt idx="988">
                  <c:v>40473</c:v>
                </c:pt>
                <c:pt idx="989">
                  <c:v>40476</c:v>
                </c:pt>
                <c:pt idx="990">
                  <c:v>40477</c:v>
                </c:pt>
                <c:pt idx="991">
                  <c:v>40478</c:v>
                </c:pt>
                <c:pt idx="992">
                  <c:v>40479</c:v>
                </c:pt>
                <c:pt idx="993">
                  <c:v>40480</c:v>
                </c:pt>
                <c:pt idx="994">
                  <c:v>40484</c:v>
                </c:pt>
                <c:pt idx="995">
                  <c:v>40485</c:v>
                </c:pt>
                <c:pt idx="996">
                  <c:v>40486</c:v>
                </c:pt>
                <c:pt idx="997">
                  <c:v>40487</c:v>
                </c:pt>
                <c:pt idx="998">
                  <c:v>40490</c:v>
                </c:pt>
                <c:pt idx="999">
                  <c:v>40491</c:v>
                </c:pt>
                <c:pt idx="1000">
                  <c:v>40492</c:v>
                </c:pt>
                <c:pt idx="1001">
                  <c:v>40493</c:v>
                </c:pt>
                <c:pt idx="1002">
                  <c:v>40494</c:v>
                </c:pt>
                <c:pt idx="1003">
                  <c:v>40497</c:v>
                </c:pt>
                <c:pt idx="1004">
                  <c:v>40498</c:v>
                </c:pt>
                <c:pt idx="1005">
                  <c:v>40499</c:v>
                </c:pt>
                <c:pt idx="1006">
                  <c:v>40500</c:v>
                </c:pt>
                <c:pt idx="1007">
                  <c:v>40501</c:v>
                </c:pt>
                <c:pt idx="1008">
                  <c:v>40504</c:v>
                </c:pt>
                <c:pt idx="1009">
                  <c:v>40505</c:v>
                </c:pt>
                <c:pt idx="1010">
                  <c:v>40506</c:v>
                </c:pt>
                <c:pt idx="1011">
                  <c:v>40507</c:v>
                </c:pt>
                <c:pt idx="1012">
                  <c:v>40508</c:v>
                </c:pt>
                <c:pt idx="1013">
                  <c:v>40511</c:v>
                </c:pt>
                <c:pt idx="1014">
                  <c:v>40512</c:v>
                </c:pt>
                <c:pt idx="1015">
                  <c:v>40513</c:v>
                </c:pt>
                <c:pt idx="1016">
                  <c:v>40514</c:v>
                </c:pt>
                <c:pt idx="1017">
                  <c:v>40515</c:v>
                </c:pt>
                <c:pt idx="1018">
                  <c:v>40518</c:v>
                </c:pt>
                <c:pt idx="1019">
                  <c:v>40519</c:v>
                </c:pt>
                <c:pt idx="1020">
                  <c:v>40520</c:v>
                </c:pt>
                <c:pt idx="1021">
                  <c:v>40521</c:v>
                </c:pt>
                <c:pt idx="1022">
                  <c:v>40522</c:v>
                </c:pt>
                <c:pt idx="1023">
                  <c:v>40525</c:v>
                </c:pt>
                <c:pt idx="1024">
                  <c:v>40526</c:v>
                </c:pt>
                <c:pt idx="1025">
                  <c:v>40527</c:v>
                </c:pt>
                <c:pt idx="1026">
                  <c:v>40528</c:v>
                </c:pt>
                <c:pt idx="1027">
                  <c:v>40529</c:v>
                </c:pt>
                <c:pt idx="1028">
                  <c:v>40532</c:v>
                </c:pt>
                <c:pt idx="1029">
                  <c:v>40533</c:v>
                </c:pt>
                <c:pt idx="1030">
                  <c:v>40534</c:v>
                </c:pt>
                <c:pt idx="1031">
                  <c:v>40535</c:v>
                </c:pt>
                <c:pt idx="1032">
                  <c:v>40539</c:v>
                </c:pt>
                <c:pt idx="1033">
                  <c:v>40540</c:v>
                </c:pt>
                <c:pt idx="1034">
                  <c:v>40541</c:v>
                </c:pt>
                <c:pt idx="1035">
                  <c:v>40542</c:v>
                </c:pt>
                <c:pt idx="1036">
                  <c:v>40543</c:v>
                </c:pt>
                <c:pt idx="1037">
                  <c:v>40546</c:v>
                </c:pt>
                <c:pt idx="1038">
                  <c:v>40547</c:v>
                </c:pt>
                <c:pt idx="1039">
                  <c:v>40548</c:v>
                </c:pt>
                <c:pt idx="1040">
                  <c:v>40549</c:v>
                </c:pt>
                <c:pt idx="1041">
                  <c:v>40550</c:v>
                </c:pt>
                <c:pt idx="1042">
                  <c:v>40553</c:v>
                </c:pt>
                <c:pt idx="1043">
                  <c:v>40554</c:v>
                </c:pt>
                <c:pt idx="1044">
                  <c:v>40555</c:v>
                </c:pt>
                <c:pt idx="1045">
                  <c:v>40556</c:v>
                </c:pt>
                <c:pt idx="1046">
                  <c:v>40557</c:v>
                </c:pt>
                <c:pt idx="1047">
                  <c:v>40560</c:v>
                </c:pt>
                <c:pt idx="1048">
                  <c:v>40561</c:v>
                </c:pt>
                <c:pt idx="1049">
                  <c:v>40562</c:v>
                </c:pt>
                <c:pt idx="1050">
                  <c:v>40563</c:v>
                </c:pt>
                <c:pt idx="1051">
                  <c:v>40564</c:v>
                </c:pt>
                <c:pt idx="1052">
                  <c:v>40567</c:v>
                </c:pt>
                <c:pt idx="1053">
                  <c:v>40568</c:v>
                </c:pt>
                <c:pt idx="1054">
                  <c:v>40569</c:v>
                </c:pt>
                <c:pt idx="1055">
                  <c:v>40570</c:v>
                </c:pt>
                <c:pt idx="1056">
                  <c:v>40571</c:v>
                </c:pt>
                <c:pt idx="1057">
                  <c:v>40574</c:v>
                </c:pt>
                <c:pt idx="1058">
                  <c:v>40575</c:v>
                </c:pt>
                <c:pt idx="1059">
                  <c:v>40576</c:v>
                </c:pt>
                <c:pt idx="1060">
                  <c:v>40577</c:v>
                </c:pt>
                <c:pt idx="1061">
                  <c:v>40578</c:v>
                </c:pt>
                <c:pt idx="1062">
                  <c:v>40581</c:v>
                </c:pt>
                <c:pt idx="1063">
                  <c:v>40582</c:v>
                </c:pt>
                <c:pt idx="1064">
                  <c:v>40583</c:v>
                </c:pt>
                <c:pt idx="1065">
                  <c:v>40584</c:v>
                </c:pt>
                <c:pt idx="1066">
                  <c:v>40585</c:v>
                </c:pt>
                <c:pt idx="1067">
                  <c:v>40588</c:v>
                </c:pt>
                <c:pt idx="1068">
                  <c:v>40589</c:v>
                </c:pt>
                <c:pt idx="1069">
                  <c:v>40590</c:v>
                </c:pt>
                <c:pt idx="1070">
                  <c:v>40591</c:v>
                </c:pt>
                <c:pt idx="1071">
                  <c:v>40592</c:v>
                </c:pt>
                <c:pt idx="1072">
                  <c:v>40595</c:v>
                </c:pt>
                <c:pt idx="1073">
                  <c:v>40596</c:v>
                </c:pt>
                <c:pt idx="1074">
                  <c:v>40597</c:v>
                </c:pt>
                <c:pt idx="1075">
                  <c:v>40598</c:v>
                </c:pt>
                <c:pt idx="1076">
                  <c:v>40599</c:v>
                </c:pt>
                <c:pt idx="1077">
                  <c:v>40602</c:v>
                </c:pt>
                <c:pt idx="1078">
                  <c:v>40603</c:v>
                </c:pt>
                <c:pt idx="1079">
                  <c:v>40604</c:v>
                </c:pt>
                <c:pt idx="1080">
                  <c:v>40605</c:v>
                </c:pt>
                <c:pt idx="1081">
                  <c:v>40606</c:v>
                </c:pt>
                <c:pt idx="1082">
                  <c:v>40609</c:v>
                </c:pt>
                <c:pt idx="1083">
                  <c:v>40610</c:v>
                </c:pt>
                <c:pt idx="1084">
                  <c:v>40611</c:v>
                </c:pt>
                <c:pt idx="1085">
                  <c:v>40612</c:v>
                </c:pt>
                <c:pt idx="1086">
                  <c:v>40613</c:v>
                </c:pt>
                <c:pt idx="1087">
                  <c:v>40618</c:v>
                </c:pt>
                <c:pt idx="1088">
                  <c:v>40619</c:v>
                </c:pt>
                <c:pt idx="1089">
                  <c:v>40620</c:v>
                </c:pt>
                <c:pt idx="1090">
                  <c:v>40623</c:v>
                </c:pt>
                <c:pt idx="1091">
                  <c:v>40624</c:v>
                </c:pt>
                <c:pt idx="1092">
                  <c:v>40625</c:v>
                </c:pt>
                <c:pt idx="1093">
                  <c:v>40626</c:v>
                </c:pt>
                <c:pt idx="1094">
                  <c:v>40627</c:v>
                </c:pt>
                <c:pt idx="1095">
                  <c:v>40630</c:v>
                </c:pt>
                <c:pt idx="1096">
                  <c:v>40631</c:v>
                </c:pt>
                <c:pt idx="1097">
                  <c:v>40632</c:v>
                </c:pt>
                <c:pt idx="1098">
                  <c:v>40633</c:v>
                </c:pt>
                <c:pt idx="1099">
                  <c:v>40634</c:v>
                </c:pt>
                <c:pt idx="1100">
                  <c:v>40637</c:v>
                </c:pt>
                <c:pt idx="1101">
                  <c:v>40638</c:v>
                </c:pt>
                <c:pt idx="1102">
                  <c:v>40639</c:v>
                </c:pt>
                <c:pt idx="1103">
                  <c:v>40640</c:v>
                </c:pt>
                <c:pt idx="1104">
                  <c:v>40641</c:v>
                </c:pt>
                <c:pt idx="1105">
                  <c:v>40644</c:v>
                </c:pt>
                <c:pt idx="1106">
                  <c:v>40645</c:v>
                </c:pt>
                <c:pt idx="1107">
                  <c:v>40646</c:v>
                </c:pt>
                <c:pt idx="1108">
                  <c:v>40647</c:v>
                </c:pt>
                <c:pt idx="1109">
                  <c:v>40648</c:v>
                </c:pt>
                <c:pt idx="1110">
                  <c:v>40651</c:v>
                </c:pt>
                <c:pt idx="1111">
                  <c:v>40652</c:v>
                </c:pt>
                <c:pt idx="1112">
                  <c:v>40653</c:v>
                </c:pt>
                <c:pt idx="1113">
                  <c:v>40654</c:v>
                </c:pt>
                <c:pt idx="1114">
                  <c:v>40655</c:v>
                </c:pt>
                <c:pt idx="1115">
                  <c:v>40659</c:v>
                </c:pt>
                <c:pt idx="1116">
                  <c:v>40660</c:v>
                </c:pt>
                <c:pt idx="1117">
                  <c:v>40661</c:v>
                </c:pt>
                <c:pt idx="1118">
                  <c:v>40662</c:v>
                </c:pt>
                <c:pt idx="1119">
                  <c:v>40665</c:v>
                </c:pt>
                <c:pt idx="1120">
                  <c:v>40666</c:v>
                </c:pt>
                <c:pt idx="1121">
                  <c:v>40667</c:v>
                </c:pt>
                <c:pt idx="1122">
                  <c:v>40668</c:v>
                </c:pt>
                <c:pt idx="1123">
                  <c:v>40669</c:v>
                </c:pt>
                <c:pt idx="1124">
                  <c:v>40672</c:v>
                </c:pt>
                <c:pt idx="1125">
                  <c:v>40673</c:v>
                </c:pt>
                <c:pt idx="1126">
                  <c:v>40674</c:v>
                </c:pt>
                <c:pt idx="1127">
                  <c:v>40675</c:v>
                </c:pt>
                <c:pt idx="1128">
                  <c:v>40676</c:v>
                </c:pt>
                <c:pt idx="1129">
                  <c:v>40679</c:v>
                </c:pt>
                <c:pt idx="1130">
                  <c:v>40680</c:v>
                </c:pt>
                <c:pt idx="1131">
                  <c:v>40681</c:v>
                </c:pt>
                <c:pt idx="1132">
                  <c:v>40682</c:v>
                </c:pt>
                <c:pt idx="1133">
                  <c:v>40683</c:v>
                </c:pt>
                <c:pt idx="1134">
                  <c:v>40686</c:v>
                </c:pt>
                <c:pt idx="1135">
                  <c:v>40687</c:v>
                </c:pt>
                <c:pt idx="1136">
                  <c:v>40688</c:v>
                </c:pt>
                <c:pt idx="1137">
                  <c:v>40689</c:v>
                </c:pt>
                <c:pt idx="1138">
                  <c:v>40690</c:v>
                </c:pt>
                <c:pt idx="1139">
                  <c:v>40693</c:v>
                </c:pt>
                <c:pt idx="1140">
                  <c:v>40694</c:v>
                </c:pt>
                <c:pt idx="1141">
                  <c:v>40695</c:v>
                </c:pt>
                <c:pt idx="1142">
                  <c:v>40696</c:v>
                </c:pt>
                <c:pt idx="1143">
                  <c:v>40697</c:v>
                </c:pt>
                <c:pt idx="1144">
                  <c:v>40700</c:v>
                </c:pt>
                <c:pt idx="1145">
                  <c:v>40701</c:v>
                </c:pt>
                <c:pt idx="1146">
                  <c:v>40702</c:v>
                </c:pt>
                <c:pt idx="1147">
                  <c:v>40703</c:v>
                </c:pt>
                <c:pt idx="1148">
                  <c:v>40704</c:v>
                </c:pt>
                <c:pt idx="1149">
                  <c:v>40708</c:v>
                </c:pt>
                <c:pt idx="1150">
                  <c:v>40709</c:v>
                </c:pt>
                <c:pt idx="1151">
                  <c:v>40710</c:v>
                </c:pt>
                <c:pt idx="1152">
                  <c:v>40711</c:v>
                </c:pt>
                <c:pt idx="1153">
                  <c:v>40714</c:v>
                </c:pt>
                <c:pt idx="1154">
                  <c:v>40715</c:v>
                </c:pt>
                <c:pt idx="1155">
                  <c:v>40716</c:v>
                </c:pt>
                <c:pt idx="1156">
                  <c:v>40717</c:v>
                </c:pt>
                <c:pt idx="1157">
                  <c:v>40718</c:v>
                </c:pt>
                <c:pt idx="1158">
                  <c:v>40721</c:v>
                </c:pt>
                <c:pt idx="1159">
                  <c:v>40722</c:v>
                </c:pt>
                <c:pt idx="1160">
                  <c:v>40723</c:v>
                </c:pt>
                <c:pt idx="1161">
                  <c:v>40724</c:v>
                </c:pt>
                <c:pt idx="1162">
                  <c:v>40725</c:v>
                </c:pt>
                <c:pt idx="1163">
                  <c:v>40728</c:v>
                </c:pt>
                <c:pt idx="1164">
                  <c:v>40729</c:v>
                </c:pt>
                <c:pt idx="1165">
                  <c:v>40730</c:v>
                </c:pt>
                <c:pt idx="1166">
                  <c:v>40731</c:v>
                </c:pt>
                <c:pt idx="1167">
                  <c:v>40732</c:v>
                </c:pt>
                <c:pt idx="1168">
                  <c:v>40735</c:v>
                </c:pt>
                <c:pt idx="1169">
                  <c:v>40736</c:v>
                </c:pt>
                <c:pt idx="1170">
                  <c:v>40737</c:v>
                </c:pt>
                <c:pt idx="1171">
                  <c:v>40738</c:v>
                </c:pt>
                <c:pt idx="1172">
                  <c:v>40739</c:v>
                </c:pt>
                <c:pt idx="1173">
                  <c:v>40742</c:v>
                </c:pt>
                <c:pt idx="1174">
                  <c:v>40743</c:v>
                </c:pt>
                <c:pt idx="1175">
                  <c:v>40744</c:v>
                </c:pt>
                <c:pt idx="1176">
                  <c:v>40745</c:v>
                </c:pt>
                <c:pt idx="1177">
                  <c:v>40746</c:v>
                </c:pt>
                <c:pt idx="1178">
                  <c:v>40749</c:v>
                </c:pt>
                <c:pt idx="1179">
                  <c:v>40750</c:v>
                </c:pt>
                <c:pt idx="1180">
                  <c:v>40751</c:v>
                </c:pt>
                <c:pt idx="1181">
                  <c:v>40752</c:v>
                </c:pt>
                <c:pt idx="1182">
                  <c:v>40753</c:v>
                </c:pt>
                <c:pt idx="1183">
                  <c:v>40756</c:v>
                </c:pt>
                <c:pt idx="1184">
                  <c:v>40757</c:v>
                </c:pt>
                <c:pt idx="1185">
                  <c:v>40758</c:v>
                </c:pt>
                <c:pt idx="1186">
                  <c:v>40759</c:v>
                </c:pt>
                <c:pt idx="1187">
                  <c:v>40760</c:v>
                </c:pt>
                <c:pt idx="1188">
                  <c:v>40763</c:v>
                </c:pt>
                <c:pt idx="1189">
                  <c:v>40764</c:v>
                </c:pt>
                <c:pt idx="1190">
                  <c:v>40765</c:v>
                </c:pt>
                <c:pt idx="1191">
                  <c:v>40766</c:v>
                </c:pt>
                <c:pt idx="1192">
                  <c:v>40767</c:v>
                </c:pt>
                <c:pt idx="1193">
                  <c:v>40770</c:v>
                </c:pt>
                <c:pt idx="1194">
                  <c:v>40771</c:v>
                </c:pt>
                <c:pt idx="1195">
                  <c:v>40772</c:v>
                </c:pt>
                <c:pt idx="1196">
                  <c:v>40773</c:v>
                </c:pt>
                <c:pt idx="1197">
                  <c:v>40774</c:v>
                </c:pt>
                <c:pt idx="1198">
                  <c:v>40777</c:v>
                </c:pt>
                <c:pt idx="1199">
                  <c:v>40778</c:v>
                </c:pt>
                <c:pt idx="1200">
                  <c:v>40779</c:v>
                </c:pt>
                <c:pt idx="1201">
                  <c:v>40780</c:v>
                </c:pt>
                <c:pt idx="1202">
                  <c:v>40781</c:v>
                </c:pt>
                <c:pt idx="1203">
                  <c:v>40784</c:v>
                </c:pt>
                <c:pt idx="1204">
                  <c:v>40785</c:v>
                </c:pt>
                <c:pt idx="1205">
                  <c:v>40786</c:v>
                </c:pt>
                <c:pt idx="1206">
                  <c:v>40787</c:v>
                </c:pt>
                <c:pt idx="1207">
                  <c:v>40788</c:v>
                </c:pt>
                <c:pt idx="1208">
                  <c:v>40791</c:v>
                </c:pt>
                <c:pt idx="1209">
                  <c:v>40792</c:v>
                </c:pt>
                <c:pt idx="1210">
                  <c:v>40793</c:v>
                </c:pt>
                <c:pt idx="1211">
                  <c:v>40794</c:v>
                </c:pt>
                <c:pt idx="1212">
                  <c:v>40795</c:v>
                </c:pt>
                <c:pt idx="1213">
                  <c:v>40798</c:v>
                </c:pt>
                <c:pt idx="1214">
                  <c:v>40799</c:v>
                </c:pt>
                <c:pt idx="1215">
                  <c:v>40800</c:v>
                </c:pt>
                <c:pt idx="1216">
                  <c:v>40801</c:v>
                </c:pt>
                <c:pt idx="1217">
                  <c:v>40802</c:v>
                </c:pt>
                <c:pt idx="1218">
                  <c:v>40805</c:v>
                </c:pt>
                <c:pt idx="1219">
                  <c:v>40806</c:v>
                </c:pt>
                <c:pt idx="1220">
                  <c:v>40807</c:v>
                </c:pt>
                <c:pt idx="1221">
                  <c:v>40808</c:v>
                </c:pt>
                <c:pt idx="1222">
                  <c:v>40809</c:v>
                </c:pt>
                <c:pt idx="1223">
                  <c:v>40812</c:v>
                </c:pt>
                <c:pt idx="1224">
                  <c:v>40813</c:v>
                </c:pt>
                <c:pt idx="1225">
                  <c:v>40814</c:v>
                </c:pt>
                <c:pt idx="1226">
                  <c:v>40815</c:v>
                </c:pt>
                <c:pt idx="1227">
                  <c:v>40816</c:v>
                </c:pt>
                <c:pt idx="1228">
                  <c:v>40819</c:v>
                </c:pt>
                <c:pt idx="1229">
                  <c:v>40820</c:v>
                </c:pt>
                <c:pt idx="1230">
                  <c:v>40821</c:v>
                </c:pt>
                <c:pt idx="1231">
                  <c:v>40822</c:v>
                </c:pt>
                <c:pt idx="1232">
                  <c:v>40823</c:v>
                </c:pt>
                <c:pt idx="1233">
                  <c:v>40826</c:v>
                </c:pt>
                <c:pt idx="1234">
                  <c:v>40827</c:v>
                </c:pt>
                <c:pt idx="1235">
                  <c:v>40828</c:v>
                </c:pt>
                <c:pt idx="1236">
                  <c:v>40829</c:v>
                </c:pt>
                <c:pt idx="1237">
                  <c:v>40830</c:v>
                </c:pt>
                <c:pt idx="1238">
                  <c:v>40833</c:v>
                </c:pt>
                <c:pt idx="1239">
                  <c:v>40834</c:v>
                </c:pt>
                <c:pt idx="1240">
                  <c:v>40835</c:v>
                </c:pt>
                <c:pt idx="1241">
                  <c:v>40836</c:v>
                </c:pt>
                <c:pt idx="1242">
                  <c:v>40837</c:v>
                </c:pt>
                <c:pt idx="1243">
                  <c:v>40840</c:v>
                </c:pt>
                <c:pt idx="1244">
                  <c:v>40841</c:v>
                </c:pt>
                <c:pt idx="1245">
                  <c:v>40842</c:v>
                </c:pt>
                <c:pt idx="1246">
                  <c:v>40843</c:v>
                </c:pt>
                <c:pt idx="1247">
                  <c:v>40844</c:v>
                </c:pt>
                <c:pt idx="1248">
                  <c:v>40849</c:v>
                </c:pt>
                <c:pt idx="1249">
                  <c:v>40850</c:v>
                </c:pt>
                <c:pt idx="1250">
                  <c:v>40851</c:v>
                </c:pt>
                <c:pt idx="1251">
                  <c:v>40854</c:v>
                </c:pt>
                <c:pt idx="1252">
                  <c:v>40855</c:v>
                </c:pt>
                <c:pt idx="1253">
                  <c:v>40856</c:v>
                </c:pt>
                <c:pt idx="1254">
                  <c:v>40857</c:v>
                </c:pt>
                <c:pt idx="1255">
                  <c:v>40858</c:v>
                </c:pt>
                <c:pt idx="1256">
                  <c:v>40861</c:v>
                </c:pt>
                <c:pt idx="1257">
                  <c:v>40862</c:v>
                </c:pt>
                <c:pt idx="1258">
                  <c:v>40863</c:v>
                </c:pt>
                <c:pt idx="1259">
                  <c:v>40864</c:v>
                </c:pt>
                <c:pt idx="1260">
                  <c:v>40865</c:v>
                </c:pt>
                <c:pt idx="1261">
                  <c:v>40868</c:v>
                </c:pt>
                <c:pt idx="1262">
                  <c:v>40869</c:v>
                </c:pt>
                <c:pt idx="1263">
                  <c:v>40870</c:v>
                </c:pt>
                <c:pt idx="1264">
                  <c:v>40871</c:v>
                </c:pt>
                <c:pt idx="1265">
                  <c:v>40872</c:v>
                </c:pt>
                <c:pt idx="1266">
                  <c:v>40875</c:v>
                </c:pt>
                <c:pt idx="1267">
                  <c:v>40876</c:v>
                </c:pt>
                <c:pt idx="1268">
                  <c:v>40877</c:v>
                </c:pt>
                <c:pt idx="1269">
                  <c:v>40878</c:v>
                </c:pt>
                <c:pt idx="1270">
                  <c:v>40879</c:v>
                </c:pt>
                <c:pt idx="1271">
                  <c:v>40882</c:v>
                </c:pt>
                <c:pt idx="1272">
                  <c:v>40883</c:v>
                </c:pt>
                <c:pt idx="1273">
                  <c:v>40884</c:v>
                </c:pt>
                <c:pt idx="1274">
                  <c:v>40885</c:v>
                </c:pt>
                <c:pt idx="1275">
                  <c:v>40886</c:v>
                </c:pt>
                <c:pt idx="1276">
                  <c:v>40889</c:v>
                </c:pt>
                <c:pt idx="1277">
                  <c:v>40890</c:v>
                </c:pt>
                <c:pt idx="1278">
                  <c:v>40891</c:v>
                </c:pt>
                <c:pt idx="1279">
                  <c:v>40892</c:v>
                </c:pt>
                <c:pt idx="1280">
                  <c:v>40893</c:v>
                </c:pt>
                <c:pt idx="1281">
                  <c:v>40896</c:v>
                </c:pt>
                <c:pt idx="1282">
                  <c:v>40897</c:v>
                </c:pt>
                <c:pt idx="1283">
                  <c:v>40898</c:v>
                </c:pt>
                <c:pt idx="1284">
                  <c:v>40899</c:v>
                </c:pt>
                <c:pt idx="1285">
                  <c:v>40900</c:v>
                </c:pt>
                <c:pt idx="1286">
                  <c:v>40904</c:v>
                </c:pt>
                <c:pt idx="1287">
                  <c:v>40905</c:v>
                </c:pt>
                <c:pt idx="1288">
                  <c:v>40906</c:v>
                </c:pt>
                <c:pt idx="1289">
                  <c:v>40907</c:v>
                </c:pt>
                <c:pt idx="1290">
                  <c:v>40911</c:v>
                </c:pt>
                <c:pt idx="1291">
                  <c:v>40912</c:v>
                </c:pt>
                <c:pt idx="1292">
                  <c:v>40913</c:v>
                </c:pt>
                <c:pt idx="1293">
                  <c:v>40914</c:v>
                </c:pt>
                <c:pt idx="1294">
                  <c:v>40917</c:v>
                </c:pt>
                <c:pt idx="1295">
                  <c:v>40918</c:v>
                </c:pt>
                <c:pt idx="1296">
                  <c:v>40919</c:v>
                </c:pt>
                <c:pt idx="1297">
                  <c:v>40920</c:v>
                </c:pt>
                <c:pt idx="1298">
                  <c:v>40921</c:v>
                </c:pt>
                <c:pt idx="1299">
                  <c:v>40924</c:v>
                </c:pt>
                <c:pt idx="1300">
                  <c:v>40925</c:v>
                </c:pt>
                <c:pt idx="1301">
                  <c:v>40926</c:v>
                </c:pt>
                <c:pt idx="1302">
                  <c:v>40927</c:v>
                </c:pt>
                <c:pt idx="1303">
                  <c:v>40928</c:v>
                </c:pt>
                <c:pt idx="1304">
                  <c:v>40931</c:v>
                </c:pt>
                <c:pt idx="1305">
                  <c:v>40932</c:v>
                </c:pt>
                <c:pt idx="1306">
                  <c:v>40933</c:v>
                </c:pt>
                <c:pt idx="1307">
                  <c:v>40934</c:v>
                </c:pt>
                <c:pt idx="1308">
                  <c:v>40935</c:v>
                </c:pt>
                <c:pt idx="1309">
                  <c:v>40938</c:v>
                </c:pt>
                <c:pt idx="1310">
                  <c:v>40939</c:v>
                </c:pt>
                <c:pt idx="1311">
                  <c:v>40940</c:v>
                </c:pt>
                <c:pt idx="1312">
                  <c:v>40941</c:v>
                </c:pt>
                <c:pt idx="1313">
                  <c:v>40942</c:v>
                </c:pt>
                <c:pt idx="1314">
                  <c:v>40945</c:v>
                </c:pt>
                <c:pt idx="1315">
                  <c:v>40946</c:v>
                </c:pt>
                <c:pt idx="1316">
                  <c:v>40947</c:v>
                </c:pt>
                <c:pt idx="1317">
                  <c:v>40948</c:v>
                </c:pt>
                <c:pt idx="1318">
                  <c:v>40949</c:v>
                </c:pt>
                <c:pt idx="1319">
                  <c:v>40952</c:v>
                </c:pt>
                <c:pt idx="1320">
                  <c:v>40953</c:v>
                </c:pt>
                <c:pt idx="1321">
                  <c:v>40954</c:v>
                </c:pt>
                <c:pt idx="1322">
                  <c:v>40955</c:v>
                </c:pt>
                <c:pt idx="1323">
                  <c:v>40956</c:v>
                </c:pt>
                <c:pt idx="1324">
                  <c:v>40959</c:v>
                </c:pt>
                <c:pt idx="1325">
                  <c:v>40960</c:v>
                </c:pt>
                <c:pt idx="1326">
                  <c:v>40961</c:v>
                </c:pt>
                <c:pt idx="1327">
                  <c:v>40962</c:v>
                </c:pt>
                <c:pt idx="1328">
                  <c:v>40963</c:v>
                </c:pt>
                <c:pt idx="1329">
                  <c:v>40966</c:v>
                </c:pt>
                <c:pt idx="1330">
                  <c:v>40967</c:v>
                </c:pt>
                <c:pt idx="1331">
                  <c:v>40968</c:v>
                </c:pt>
                <c:pt idx="1332">
                  <c:v>40969</c:v>
                </c:pt>
                <c:pt idx="1333">
                  <c:v>40970</c:v>
                </c:pt>
                <c:pt idx="1334">
                  <c:v>40973</c:v>
                </c:pt>
                <c:pt idx="1335">
                  <c:v>40974</c:v>
                </c:pt>
                <c:pt idx="1336">
                  <c:v>40975</c:v>
                </c:pt>
                <c:pt idx="1337">
                  <c:v>40976</c:v>
                </c:pt>
                <c:pt idx="1338">
                  <c:v>40977</c:v>
                </c:pt>
                <c:pt idx="1339">
                  <c:v>40980</c:v>
                </c:pt>
                <c:pt idx="1340">
                  <c:v>40981</c:v>
                </c:pt>
                <c:pt idx="1341">
                  <c:v>40982</c:v>
                </c:pt>
                <c:pt idx="1342">
                  <c:v>40987</c:v>
                </c:pt>
                <c:pt idx="1343">
                  <c:v>40988</c:v>
                </c:pt>
                <c:pt idx="1344">
                  <c:v>40989</c:v>
                </c:pt>
                <c:pt idx="1345">
                  <c:v>40990</c:v>
                </c:pt>
                <c:pt idx="1346">
                  <c:v>40991</c:v>
                </c:pt>
                <c:pt idx="1347">
                  <c:v>40994</c:v>
                </c:pt>
                <c:pt idx="1348">
                  <c:v>40995</c:v>
                </c:pt>
                <c:pt idx="1349">
                  <c:v>40996</c:v>
                </c:pt>
                <c:pt idx="1350">
                  <c:v>40997</c:v>
                </c:pt>
                <c:pt idx="1351">
                  <c:v>40998</c:v>
                </c:pt>
                <c:pt idx="1352">
                  <c:v>41001</c:v>
                </c:pt>
                <c:pt idx="1353">
                  <c:v>41002</c:v>
                </c:pt>
                <c:pt idx="1354">
                  <c:v>41003</c:v>
                </c:pt>
                <c:pt idx="1355">
                  <c:v>41004</c:v>
                </c:pt>
                <c:pt idx="1356">
                  <c:v>41005</c:v>
                </c:pt>
                <c:pt idx="1357">
                  <c:v>41009</c:v>
                </c:pt>
                <c:pt idx="1358">
                  <c:v>41010</c:v>
                </c:pt>
                <c:pt idx="1359">
                  <c:v>41011</c:v>
                </c:pt>
                <c:pt idx="1360">
                  <c:v>41012</c:v>
                </c:pt>
                <c:pt idx="1361">
                  <c:v>41015</c:v>
                </c:pt>
                <c:pt idx="1362">
                  <c:v>41016</c:v>
                </c:pt>
                <c:pt idx="1363">
                  <c:v>41017</c:v>
                </c:pt>
                <c:pt idx="1364">
                  <c:v>41018</c:v>
                </c:pt>
                <c:pt idx="1365">
                  <c:v>41019</c:v>
                </c:pt>
                <c:pt idx="1366">
                  <c:v>41022</c:v>
                </c:pt>
                <c:pt idx="1367">
                  <c:v>41023</c:v>
                </c:pt>
                <c:pt idx="1368">
                  <c:v>41024</c:v>
                </c:pt>
                <c:pt idx="1369">
                  <c:v>41025</c:v>
                </c:pt>
                <c:pt idx="1370">
                  <c:v>41026</c:v>
                </c:pt>
                <c:pt idx="1371">
                  <c:v>41031</c:v>
                </c:pt>
                <c:pt idx="1372">
                  <c:v>41032</c:v>
                </c:pt>
                <c:pt idx="1373">
                  <c:v>41033</c:v>
                </c:pt>
                <c:pt idx="1374">
                  <c:v>41036</c:v>
                </c:pt>
                <c:pt idx="1375">
                  <c:v>41037</c:v>
                </c:pt>
                <c:pt idx="1376">
                  <c:v>41038</c:v>
                </c:pt>
                <c:pt idx="1377">
                  <c:v>41039</c:v>
                </c:pt>
                <c:pt idx="1378">
                  <c:v>41040</c:v>
                </c:pt>
                <c:pt idx="1379">
                  <c:v>41043</c:v>
                </c:pt>
                <c:pt idx="1380">
                  <c:v>41044</c:v>
                </c:pt>
                <c:pt idx="1381">
                  <c:v>41045</c:v>
                </c:pt>
                <c:pt idx="1382">
                  <c:v>41046</c:v>
                </c:pt>
                <c:pt idx="1383">
                  <c:v>41047</c:v>
                </c:pt>
                <c:pt idx="1384">
                  <c:v>41050</c:v>
                </c:pt>
                <c:pt idx="1385">
                  <c:v>41051</c:v>
                </c:pt>
                <c:pt idx="1386">
                  <c:v>41052</c:v>
                </c:pt>
                <c:pt idx="1387">
                  <c:v>41053</c:v>
                </c:pt>
                <c:pt idx="1388">
                  <c:v>41054</c:v>
                </c:pt>
                <c:pt idx="1389">
                  <c:v>41058</c:v>
                </c:pt>
                <c:pt idx="1390">
                  <c:v>41059</c:v>
                </c:pt>
                <c:pt idx="1391">
                  <c:v>41060</c:v>
                </c:pt>
                <c:pt idx="1392">
                  <c:v>41061</c:v>
                </c:pt>
                <c:pt idx="1393">
                  <c:v>41064</c:v>
                </c:pt>
                <c:pt idx="1394">
                  <c:v>41065</c:v>
                </c:pt>
                <c:pt idx="1395">
                  <c:v>41066</c:v>
                </c:pt>
                <c:pt idx="1396">
                  <c:v>41067</c:v>
                </c:pt>
                <c:pt idx="1397">
                  <c:v>41068</c:v>
                </c:pt>
                <c:pt idx="1398">
                  <c:v>41071</c:v>
                </c:pt>
                <c:pt idx="1399">
                  <c:v>41072</c:v>
                </c:pt>
                <c:pt idx="1400">
                  <c:v>41073</c:v>
                </c:pt>
                <c:pt idx="1401">
                  <c:v>41074</c:v>
                </c:pt>
                <c:pt idx="1402">
                  <c:v>41075</c:v>
                </c:pt>
                <c:pt idx="1403">
                  <c:v>41078</c:v>
                </c:pt>
                <c:pt idx="1404">
                  <c:v>41079</c:v>
                </c:pt>
                <c:pt idx="1405">
                  <c:v>41080</c:v>
                </c:pt>
                <c:pt idx="1406">
                  <c:v>41081</c:v>
                </c:pt>
                <c:pt idx="1407">
                  <c:v>41082</c:v>
                </c:pt>
                <c:pt idx="1408">
                  <c:v>41085</c:v>
                </c:pt>
                <c:pt idx="1409">
                  <c:v>41086</c:v>
                </c:pt>
                <c:pt idx="1410">
                  <c:v>41087</c:v>
                </c:pt>
                <c:pt idx="1411">
                  <c:v>41088</c:v>
                </c:pt>
                <c:pt idx="1412">
                  <c:v>41089</c:v>
                </c:pt>
                <c:pt idx="1413">
                  <c:v>41092</c:v>
                </c:pt>
                <c:pt idx="1414">
                  <c:v>41093</c:v>
                </c:pt>
                <c:pt idx="1415">
                  <c:v>41094</c:v>
                </c:pt>
                <c:pt idx="1416">
                  <c:v>41095</c:v>
                </c:pt>
                <c:pt idx="1417">
                  <c:v>41096</c:v>
                </c:pt>
                <c:pt idx="1418">
                  <c:v>41099</c:v>
                </c:pt>
                <c:pt idx="1419">
                  <c:v>41100</c:v>
                </c:pt>
                <c:pt idx="1420">
                  <c:v>41101</c:v>
                </c:pt>
                <c:pt idx="1421">
                  <c:v>41102</c:v>
                </c:pt>
                <c:pt idx="1422">
                  <c:v>41103</c:v>
                </c:pt>
                <c:pt idx="1423">
                  <c:v>41106</c:v>
                </c:pt>
                <c:pt idx="1424">
                  <c:v>41107</c:v>
                </c:pt>
                <c:pt idx="1425">
                  <c:v>41108</c:v>
                </c:pt>
                <c:pt idx="1426">
                  <c:v>41109</c:v>
                </c:pt>
                <c:pt idx="1427">
                  <c:v>41110</c:v>
                </c:pt>
                <c:pt idx="1428">
                  <c:v>41113</c:v>
                </c:pt>
                <c:pt idx="1429">
                  <c:v>41114</c:v>
                </c:pt>
                <c:pt idx="1430">
                  <c:v>41115</c:v>
                </c:pt>
                <c:pt idx="1431">
                  <c:v>41116</c:v>
                </c:pt>
                <c:pt idx="1432">
                  <c:v>41117</c:v>
                </c:pt>
                <c:pt idx="1433">
                  <c:v>41120</c:v>
                </c:pt>
                <c:pt idx="1434">
                  <c:v>41121</c:v>
                </c:pt>
                <c:pt idx="1435">
                  <c:v>41122</c:v>
                </c:pt>
                <c:pt idx="1436">
                  <c:v>41123</c:v>
                </c:pt>
                <c:pt idx="1437">
                  <c:v>41124</c:v>
                </c:pt>
                <c:pt idx="1438">
                  <c:v>41127</c:v>
                </c:pt>
                <c:pt idx="1439">
                  <c:v>41128</c:v>
                </c:pt>
                <c:pt idx="1440">
                  <c:v>41129</c:v>
                </c:pt>
                <c:pt idx="1441">
                  <c:v>41130</c:v>
                </c:pt>
                <c:pt idx="1442">
                  <c:v>41131</c:v>
                </c:pt>
                <c:pt idx="1443">
                  <c:v>41134</c:v>
                </c:pt>
                <c:pt idx="1444">
                  <c:v>41135</c:v>
                </c:pt>
                <c:pt idx="1445">
                  <c:v>41136</c:v>
                </c:pt>
                <c:pt idx="1446">
                  <c:v>41137</c:v>
                </c:pt>
                <c:pt idx="1447">
                  <c:v>41138</c:v>
                </c:pt>
                <c:pt idx="1448">
                  <c:v>41142</c:v>
                </c:pt>
                <c:pt idx="1449">
                  <c:v>41143</c:v>
                </c:pt>
                <c:pt idx="1450">
                  <c:v>41144</c:v>
                </c:pt>
                <c:pt idx="1451">
                  <c:v>41145</c:v>
                </c:pt>
                <c:pt idx="1452">
                  <c:v>41148</c:v>
                </c:pt>
                <c:pt idx="1453">
                  <c:v>41149</c:v>
                </c:pt>
                <c:pt idx="1454">
                  <c:v>41150</c:v>
                </c:pt>
                <c:pt idx="1455">
                  <c:v>41151</c:v>
                </c:pt>
                <c:pt idx="1456">
                  <c:v>41152</c:v>
                </c:pt>
                <c:pt idx="1457">
                  <c:v>41155</c:v>
                </c:pt>
                <c:pt idx="1458">
                  <c:v>41156</c:v>
                </c:pt>
                <c:pt idx="1459">
                  <c:v>41157</c:v>
                </c:pt>
                <c:pt idx="1460">
                  <c:v>41158</c:v>
                </c:pt>
                <c:pt idx="1461">
                  <c:v>41159</c:v>
                </c:pt>
                <c:pt idx="1462">
                  <c:v>41162</c:v>
                </c:pt>
                <c:pt idx="1463">
                  <c:v>41163</c:v>
                </c:pt>
                <c:pt idx="1464">
                  <c:v>41164</c:v>
                </c:pt>
                <c:pt idx="1465">
                  <c:v>41165</c:v>
                </c:pt>
                <c:pt idx="1466">
                  <c:v>41166</c:v>
                </c:pt>
                <c:pt idx="1467">
                  <c:v>41169</c:v>
                </c:pt>
                <c:pt idx="1468">
                  <c:v>41170</c:v>
                </c:pt>
                <c:pt idx="1469">
                  <c:v>41171</c:v>
                </c:pt>
                <c:pt idx="1470">
                  <c:v>41172</c:v>
                </c:pt>
                <c:pt idx="1471">
                  <c:v>41173</c:v>
                </c:pt>
                <c:pt idx="1472">
                  <c:v>41176</c:v>
                </c:pt>
                <c:pt idx="1473">
                  <c:v>41177</c:v>
                </c:pt>
                <c:pt idx="1474">
                  <c:v>41178</c:v>
                </c:pt>
                <c:pt idx="1475">
                  <c:v>41179</c:v>
                </c:pt>
                <c:pt idx="1476">
                  <c:v>41180</c:v>
                </c:pt>
                <c:pt idx="1477">
                  <c:v>41183</c:v>
                </c:pt>
                <c:pt idx="1478">
                  <c:v>41184</c:v>
                </c:pt>
                <c:pt idx="1479">
                  <c:v>41185</c:v>
                </c:pt>
                <c:pt idx="1480">
                  <c:v>41186</c:v>
                </c:pt>
                <c:pt idx="1481">
                  <c:v>41187</c:v>
                </c:pt>
                <c:pt idx="1482">
                  <c:v>41190</c:v>
                </c:pt>
                <c:pt idx="1483">
                  <c:v>41191</c:v>
                </c:pt>
                <c:pt idx="1484">
                  <c:v>41192</c:v>
                </c:pt>
                <c:pt idx="1485">
                  <c:v>41193</c:v>
                </c:pt>
                <c:pt idx="1486">
                  <c:v>41194</c:v>
                </c:pt>
                <c:pt idx="1487">
                  <c:v>41197</c:v>
                </c:pt>
                <c:pt idx="1488">
                  <c:v>41198</c:v>
                </c:pt>
                <c:pt idx="1489">
                  <c:v>41199</c:v>
                </c:pt>
                <c:pt idx="1490">
                  <c:v>41200</c:v>
                </c:pt>
                <c:pt idx="1491">
                  <c:v>41201</c:v>
                </c:pt>
                <c:pt idx="1492">
                  <c:v>41206</c:v>
                </c:pt>
                <c:pt idx="1493">
                  <c:v>41207</c:v>
                </c:pt>
                <c:pt idx="1494">
                  <c:v>41208</c:v>
                </c:pt>
                <c:pt idx="1495">
                  <c:v>41211</c:v>
                </c:pt>
                <c:pt idx="1496">
                  <c:v>41212</c:v>
                </c:pt>
                <c:pt idx="1497">
                  <c:v>41213</c:v>
                </c:pt>
                <c:pt idx="1498">
                  <c:v>41218</c:v>
                </c:pt>
                <c:pt idx="1499">
                  <c:v>41219</c:v>
                </c:pt>
                <c:pt idx="1500">
                  <c:v>41220</c:v>
                </c:pt>
                <c:pt idx="1501">
                  <c:v>41221</c:v>
                </c:pt>
                <c:pt idx="1502">
                  <c:v>41222</c:v>
                </c:pt>
                <c:pt idx="1503">
                  <c:v>41225</c:v>
                </c:pt>
                <c:pt idx="1504">
                  <c:v>41226</c:v>
                </c:pt>
                <c:pt idx="1505">
                  <c:v>41227</c:v>
                </c:pt>
                <c:pt idx="1506">
                  <c:v>41228</c:v>
                </c:pt>
                <c:pt idx="1507">
                  <c:v>41229</c:v>
                </c:pt>
                <c:pt idx="1508">
                  <c:v>41232</c:v>
                </c:pt>
                <c:pt idx="1509">
                  <c:v>41233</c:v>
                </c:pt>
                <c:pt idx="1510">
                  <c:v>41234</c:v>
                </c:pt>
                <c:pt idx="1511">
                  <c:v>41235</c:v>
                </c:pt>
                <c:pt idx="1512">
                  <c:v>41236</c:v>
                </c:pt>
                <c:pt idx="1513">
                  <c:v>41239</c:v>
                </c:pt>
                <c:pt idx="1514">
                  <c:v>41240</c:v>
                </c:pt>
                <c:pt idx="1515">
                  <c:v>41241</c:v>
                </c:pt>
                <c:pt idx="1516">
                  <c:v>41242</c:v>
                </c:pt>
                <c:pt idx="1517">
                  <c:v>41243</c:v>
                </c:pt>
                <c:pt idx="1518">
                  <c:v>41246</c:v>
                </c:pt>
                <c:pt idx="1519">
                  <c:v>41247</c:v>
                </c:pt>
                <c:pt idx="1520">
                  <c:v>41248</c:v>
                </c:pt>
                <c:pt idx="1521">
                  <c:v>41249</c:v>
                </c:pt>
                <c:pt idx="1522">
                  <c:v>41250</c:v>
                </c:pt>
                <c:pt idx="1523">
                  <c:v>41253</c:v>
                </c:pt>
                <c:pt idx="1524">
                  <c:v>41254</c:v>
                </c:pt>
                <c:pt idx="1525">
                  <c:v>41255</c:v>
                </c:pt>
                <c:pt idx="1526">
                  <c:v>41256</c:v>
                </c:pt>
                <c:pt idx="1527">
                  <c:v>41257</c:v>
                </c:pt>
                <c:pt idx="1528">
                  <c:v>41260</c:v>
                </c:pt>
                <c:pt idx="1529">
                  <c:v>41261</c:v>
                </c:pt>
                <c:pt idx="1530">
                  <c:v>41262</c:v>
                </c:pt>
                <c:pt idx="1531">
                  <c:v>41263</c:v>
                </c:pt>
                <c:pt idx="1532">
                  <c:v>41264</c:v>
                </c:pt>
                <c:pt idx="1533">
                  <c:v>41270</c:v>
                </c:pt>
                <c:pt idx="1534">
                  <c:v>41271</c:v>
                </c:pt>
                <c:pt idx="1535">
                  <c:v>41276</c:v>
                </c:pt>
                <c:pt idx="1536">
                  <c:v>41277</c:v>
                </c:pt>
                <c:pt idx="1537">
                  <c:v>41278</c:v>
                </c:pt>
                <c:pt idx="1538">
                  <c:v>41281</c:v>
                </c:pt>
                <c:pt idx="1539">
                  <c:v>41282</c:v>
                </c:pt>
                <c:pt idx="1540">
                  <c:v>41283</c:v>
                </c:pt>
                <c:pt idx="1541">
                  <c:v>41284</c:v>
                </c:pt>
                <c:pt idx="1542">
                  <c:v>41285</c:v>
                </c:pt>
                <c:pt idx="1543">
                  <c:v>41288</c:v>
                </c:pt>
                <c:pt idx="1544">
                  <c:v>41289</c:v>
                </c:pt>
                <c:pt idx="1545">
                  <c:v>41290</c:v>
                </c:pt>
                <c:pt idx="1546">
                  <c:v>41291</c:v>
                </c:pt>
                <c:pt idx="1547">
                  <c:v>41292</c:v>
                </c:pt>
                <c:pt idx="1548">
                  <c:v>41295</c:v>
                </c:pt>
                <c:pt idx="1549">
                  <c:v>41296</c:v>
                </c:pt>
                <c:pt idx="1550">
                  <c:v>41297</c:v>
                </c:pt>
                <c:pt idx="1551">
                  <c:v>41298</c:v>
                </c:pt>
                <c:pt idx="1552">
                  <c:v>41299</c:v>
                </c:pt>
                <c:pt idx="1553">
                  <c:v>41302</c:v>
                </c:pt>
                <c:pt idx="1554">
                  <c:v>41303</c:v>
                </c:pt>
                <c:pt idx="1555">
                  <c:v>41304</c:v>
                </c:pt>
                <c:pt idx="1556">
                  <c:v>41305</c:v>
                </c:pt>
                <c:pt idx="1557">
                  <c:v>41306</c:v>
                </c:pt>
                <c:pt idx="1558">
                  <c:v>41309</c:v>
                </c:pt>
                <c:pt idx="1559">
                  <c:v>41310</c:v>
                </c:pt>
                <c:pt idx="1560">
                  <c:v>41311</c:v>
                </c:pt>
                <c:pt idx="1561">
                  <c:v>41312</c:v>
                </c:pt>
                <c:pt idx="1562">
                  <c:v>41313</c:v>
                </c:pt>
                <c:pt idx="1563">
                  <c:v>41316</c:v>
                </c:pt>
                <c:pt idx="1564">
                  <c:v>41317</c:v>
                </c:pt>
                <c:pt idx="1565">
                  <c:v>41318</c:v>
                </c:pt>
                <c:pt idx="1566">
                  <c:v>41319</c:v>
                </c:pt>
                <c:pt idx="1567">
                  <c:v>41320</c:v>
                </c:pt>
                <c:pt idx="1568">
                  <c:v>41323</c:v>
                </c:pt>
                <c:pt idx="1569">
                  <c:v>41324</c:v>
                </c:pt>
                <c:pt idx="1570">
                  <c:v>41325</c:v>
                </c:pt>
                <c:pt idx="1571">
                  <c:v>41326</c:v>
                </c:pt>
                <c:pt idx="1572">
                  <c:v>41327</c:v>
                </c:pt>
                <c:pt idx="1573">
                  <c:v>41330</c:v>
                </c:pt>
                <c:pt idx="1574">
                  <c:v>41331</c:v>
                </c:pt>
                <c:pt idx="1575">
                  <c:v>41332</c:v>
                </c:pt>
                <c:pt idx="1576">
                  <c:v>41333</c:v>
                </c:pt>
                <c:pt idx="1577">
                  <c:v>41334</c:v>
                </c:pt>
                <c:pt idx="1578">
                  <c:v>41337</c:v>
                </c:pt>
                <c:pt idx="1579">
                  <c:v>41338</c:v>
                </c:pt>
                <c:pt idx="1580">
                  <c:v>41339</c:v>
                </c:pt>
                <c:pt idx="1581">
                  <c:v>41340</c:v>
                </c:pt>
                <c:pt idx="1582">
                  <c:v>41341</c:v>
                </c:pt>
                <c:pt idx="1583">
                  <c:v>41344</c:v>
                </c:pt>
                <c:pt idx="1584">
                  <c:v>41345</c:v>
                </c:pt>
                <c:pt idx="1585">
                  <c:v>41346</c:v>
                </c:pt>
                <c:pt idx="1586">
                  <c:v>41347</c:v>
                </c:pt>
                <c:pt idx="1587">
                  <c:v>41351</c:v>
                </c:pt>
                <c:pt idx="1588">
                  <c:v>41352</c:v>
                </c:pt>
                <c:pt idx="1589">
                  <c:v>41353</c:v>
                </c:pt>
                <c:pt idx="1590">
                  <c:v>41354</c:v>
                </c:pt>
                <c:pt idx="1591">
                  <c:v>41355</c:v>
                </c:pt>
                <c:pt idx="1592">
                  <c:v>41358</c:v>
                </c:pt>
                <c:pt idx="1593">
                  <c:v>41359</c:v>
                </c:pt>
                <c:pt idx="1594">
                  <c:v>41360</c:v>
                </c:pt>
                <c:pt idx="1595">
                  <c:v>41361</c:v>
                </c:pt>
                <c:pt idx="1596">
                  <c:v>41362</c:v>
                </c:pt>
                <c:pt idx="1597">
                  <c:v>41366</c:v>
                </c:pt>
                <c:pt idx="1598">
                  <c:v>41367</c:v>
                </c:pt>
                <c:pt idx="1599">
                  <c:v>41368</c:v>
                </c:pt>
                <c:pt idx="1600">
                  <c:v>41369</c:v>
                </c:pt>
                <c:pt idx="1601">
                  <c:v>41372</c:v>
                </c:pt>
                <c:pt idx="1602">
                  <c:v>41373</c:v>
                </c:pt>
                <c:pt idx="1603">
                  <c:v>41374</c:v>
                </c:pt>
                <c:pt idx="1604">
                  <c:v>41375</c:v>
                </c:pt>
                <c:pt idx="1605">
                  <c:v>41376</c:v>
                </c:pt>
                <c:pt idx="1606">
                  <c:v>41379</c:v>
                </c:pt>
                <c:pt idx="1607">
                  <c:v>41380</c:v>
                </c:pt>
                <c:pt idx="1608">
                  <c:v>41381</c:v>
                </c:pt>
                <c:pt idx="1609">
                  <c:v>41382</c:v>
                </c:pt>
                <c:pt idx="1610">
                  <c:v>41383</c:v>
                </c:pt>
                <c:pt idx="1611">
                  <c:v>41386</c:v>
                </c:pt>
                <c:pt idx="1612">
                  <c:v>41387</c:v>
                </c:pt>
                <c:pt idx="1613">
                  <c:v>41388</c:v>
                </c:pt>
                <c:pt idx="1614">
                  <c:v>41389</c:v>
                </c:pt>
                <c:pt idx="1615">
                  <c:v>41390</c:v>
                </c:pt>
                <c:pt idx="1616">
                  <c:v>41393</c:v>
                </c:pt>
                <c:pt idx="1617">
                  <c:v>41394</c:v>
                </c:pt>
                <c:pt idx="1618">
                  <c:v>41396</c:v>
                </c:pt>
                <c:pt idx="1619">
                  <c:v>41397</c:v>
                </c:pt>
                <c:pt idx="1620">
                  <c:v>41400</c:v>
                </c:pt>
                <c:pt idx="1621">
                  <c:v>41401</c:v>
                </c:pt>
                <c:pt idx="1622">
                  <c:v>41402</c:v>
                </c:pt>
                <c:pt idx="1623">
                  <c:v>41403</c:v>
                </c:pt>
                <c:pt idx="1624">
                  <c:v>41404</c:v>
                </c:pt>
                <c:pt idx="1625">
                  <c:v>41407</c:v>
                </c:pt>
                <c:pt idx="1626">
                  <c:v>41408</c:v>
                </c:pt>
                <c:pt idx="1627">
                  <c:v>41409</c:v>
                </c:pt>
                <c:pt idx="1628">
                  <c:v>41410</c:v>
                </c:pt>
                <c:pt idx="1629">
                  <c:v>41411</c:v>
                </c:pt>
                <c:pt idx="1630">
                  <c:v>41415</c:v>
                </c:pt>
                <c:pt idx="1631">
                  <c:v>41416</c:v>
                </c:pt>
                <c:pt idx="1632">
                  <c:v>41417</c:v>
                </c:pt>
                <c:pt idx="1633">
                  <c:v>41418</c:v>
                </c:pt>
                <c:pt idx="1634">
                  <c:v>41421</c:v>
                </c:pt>
                <c:pt idx="1635">
                  <c:v>41422</c:v>
                </c:pt>
                <c:pt idx="1636">
                  <c:v>41423</c:v>
                </c:pt>
                <c:pt idx="1637">
                  <c:v>41424</c:v>
                </c:pt>
                <c:pt idx="1638">
                  <c:v>41425</c:v>
                </c:pt>
                <c:pt idx="1639">
                  <c:v>41428</c:v>
                </c:pt>
                <c:pt idx="1640">
                  <c:v>41429</c:v>
                </c:pt>
                <c:pt idx="1641">
                  <c:v>41430</c:v>
                </c:pt>
                <c:pt idx="1642">
                  <c:v>41431</c:v>
                </c:pt>
                <c:pt idx="1643">
                  <c:v>41432</c:v>
                </c:pt>
                <c:pt idx="1644">
                  <c:v>41435</c:v>
                </c:pt>
                <c:pt idx="1645">
                  <c:v>41436</c:v>
                </c:pt>
                <c:pt idx="1646">
                  <c:v>41437</c:v>
                </c:pt>
                <c:pt idx="1647">
                  <c:v>41438</c:v>
                </c:pt>
                <c:pt idx="1648">
                  <c:v>41439</c:v>
                </c:pt>
                <c:pt idx="1649">
                  <c:v>41442</c:v>
                </c:pt>
                <c:pt idx="1650">
                  <c:v>41443</c:v>
                </c:pt>
                <c:pt idx="1651">
                  <c:v>41444</c:v>
                </c:pt>
                <c:pt idx="1652">
                  <c:v>41445</c:v>
                </c:pt>
                <c:pt idx="1653">
                  <c:v>41446</c:v>
                </c:pt>
                <c:pt idx="1654">
                  <c:v>41449</c:v>
                </c:pt>
                <c:pt idx="1655">
                  <c:v>41450</c:v>
                </c:pt>
                <c:pt idx="1656">
                  <c:v>41451</c:v>
                </c:pt>
                <c:pt idx="1657">
                  <c:v>41452</c:v>
                </c:pt>
                <c:pt idx="1658">
                  <c:v>41453</c:v>
                </c:pt>
                <c:pt idx="1659">
                  <c:v>41456</c:v>
                </c:pt>
                <c:pt idx="1660">
                  <c:v>41457</c:v>
                </c:pt>
                <c:pt idx="1661">
                  <c:v>41458</c:v>
                </c:pt>
                <c:pt idx="1662">
                  <c:v>41459</c:v>
                </c:pt>
                <c:pt idx="1663">
                  <c:v>41460</c:v>
                </c:pt>
                <c:pt idx="1664">
                  <c:v>41463</c:v>
                </c:pt>
                <c:pt idx="1665">
                  <c:v>41464</c:v>
                </c:pt>
                <c:pt idx="1666">
                  <c:v>41465</c:v>
                </c:pt>
                <c:pt idx="1667">
                  <c:v>41466</c:v>
                </c:pt>
                <c:pt idx="1668">
                  <c:v>41467</c:v>
                </c:pt>
                <c:pt idx="1669">
                  <c:v>41470</c:v>
                </c:pt>
                <c:pt idx="1670">
                  <c:v>41471</c:v>
                </c:pt>
                <c:pt idx="1671">
                  <c:v>41472</c:v>
                </c:pt>
                <c:pt idx="1672">
                  <c:v>41473</c:v>
                </c:pt>
                <c:pt idx="1673">
                  <c:v>41474</c:v>
                </c:pt>
                <c:pt idx="1674">
                  <c:v>41477</c:v>
                </c:pt>
                <c:pt idx="1675">
                  <c:v>41478</c:v>
                </c:pt>
                <c:pt idx="1676">
                  <c:v>41479</c:v>
                </c:pt>
                <c:pt idx="1677">
                  <c:v>41480</c:v>
                </c:pt>
                <c:pt idx="1678">
                  <c:v>41481</c:v>
                </c:pt>
                <c:pt idx="1679">
                  <c:v>41484</c:v>
                </c:pt>
                <c:pt idx="1680">
                  <c:v>41485</c:v>
                </c:pt>
                <c:pt idx="1681">
                  <c:v>41486</c:v>
                </c:pt>
                <c:pt idx="1682">
                  <c:v>41487</c:v>
                </c:pt>
                <c:pt idx="1683">
                  <c:v>41488</c:v>
                </c:pt>
                <c:pt idx="1684">
                  <c:v>41491</c:v>
                </c:pt>
                <c:pt idx="1685">
                  <c:v>41492</c:v>
                </c:pt>
                <c:pt idx="1686">
                  <c:v>41493</c:v>
                </c:pt>
                <c:pt idx="1687">
                  <c:v>41494</c:v>
                </c:pt>
                <c:pt idx="1688">
                  <c:v>41495</c:v>
                </c:pt>
                <c:pt idx="1689">
                  <c:v>41498</c:v>
                </c:pt>
                <c:pt idx="1690">
                  <c:v>41499</c:v>
                </c:pt>
                <c:pt idx="1691">
                  <c:v>41500</c:v>
                </c:pt>
                <c:pt idx="1692">
                  <c:v>41501</c:v>
                </c:pt>
                <c:pt idx="1693">
                  <c:v>41502</c:v>
                </c:pt>
                <c:pt idx="1694">
                  <c:v>41507</c:v>
                </c:pt>
                <c:pt idx="1695">
                  <c:v>41508</c:v>
                </c:pt>
                <c:pt idx="1696">
                  <c:v>41509</c:v>
                </c:pt>
                <c:pt idx="1697">
                  <c:v>41512</c:v>
                </c:pt>
                <c:pt idx="1698">
                  <c:v>41513</c:v>
                </c:pt>
                <c:pt idx="1699">
                  <c:v>41514</c:v>
                </c:pt>
                <c:pt idx="1700">
                  <c:v>41515</c:v>
                </c:pt>
                <c:pt idx="1701">
                  <c:v>41516</c:v>
                </c:pt>
                <c:pt idx="1702">
                  <c:v>41519</c:v>
                </c:pt>
                <c:pt idx="1703">
                  <c:v>41520</c:v>
                </c:pt>
                <c:pt idx="1704">
                  <c:v>41521</c:v>
                </c:pt>
                <c:pt idx="1705">
                  <c:v>41522</c:v>
                </c:pt>
                <c:pt idx="1706">
                  <c:v>41523</c:v>
                </c:pt>
                <c:pt idx="1707">
                  <c:v>41526</c:v>
                </c:pt>
                <c:pt idx="1708">
                  <c:v>41527</c:v>
                </c:pt>
                <c:pt idx="1709">
                  <c:v>41528</c:v>
                </c:pt>
                <c:pt idx="1710">
                  <c:v>41529</c:v>
                </c:pt>
                <c:pt idx="1711">
                  <c:v>41530</c:v>
                </c:pt>
                <c:pt idx="1712">
                  <c:v>41533</c:v>
                </c:pt>
                <c:pt idx="1713">
                  <c:v>41534</c:v>
                </c:pt>
                <c:pt idx="1714">
                  <c:v>41535</c:v>
                </c:pt>
                <c:pt idx="1715">
                  <c:v>41536</c:v>
                </c:pt>
                <c:pt idx="1716">
                  <c:v>41537</c:v>
                </c:pt>
                <c:pt idx="1717">
                  <c:v>41540</c:v>
                </c:pt>
                <c:pt idx="1718">
                  <c:v>41541</c:v>
                </c:pt>
                <c:pt idx="1719">
                  <c:v>41542</c:v>
                </c:pt>
                <c:pt idx="1720">
                  <c:v>41543</c:v>
                </c:pt>
                <c:pt idx="1721">
                  <c:v>41544</c:v>
                </c:pt>
                <c:pt idx="1722">
                  <c:v>41547</c:v>
                </c:pt>
                <c:pt idx="1723">
                  <c:v>41548</c:v>
                </c:pt>
                <c:pt idx="1724">
                  <c:v>41549</c:v>
                </c:pt>
                <c:pt idx="1725">
                  <c:v>41550</c:v>
                </c:pt>
                <c:pt idx="1726">
                  <c:v>41551</c:v>
                </c:pt>
                <c:pt idx="1727">
                  <c:v>41554</c:v>
                </c:pt>
                <c:pt idx="1728">
                  <c:v>41555</c:v>
                </c:pt>
                <c:pt idx="1729">
                  <c:v>41556</c:v>
                </c:pt>
                <c:pt idx="1730">
                  <c:v>41557</c:v>
                </c:pt>
                <c:pt idx="1731">
                  <c:v>41558</c:v>
                </c:pt>
                <c:pt idx="1732">
                  <c:v>41561</c:v>
                </c:pt>
                <c:pt idx="1733">
                  <c:v>41562</c:v>
                </c:pt>
                <c:pt idx="1734">
                  <c:v>41563</c:v>
                </c:pt>
                <c:pt idx="1735">
                  <c:v>41564</c:v>
                </c:pt>
                <c:pt idx="1736">
                  <c:v>41565</c:v>
                </c:pt>
                <c:pt idx="1737">
                  <c:v>41568</c:v>
                </c:pt>
                <c:pt idx="1738">
                  <c:v>41569</c:v>
                </c:pt>
                <c:pt idx="1739">
                  <c:v>41571</c:v>
                </c:pt>
                <c:pt idx="1740">
                  <c:v>41572</c:v>
                </c:pt>
                <c:pt idx="1741">
                  <c:v>41575</c:v>
                </c:pt>
                <c:pt idx="1742">
                  <c:v>41576</c:v>
                </c:pt>
                <c:pt idx="1743">
                  <c:v>41577</c:v>
                </c:pt>
                <c:pt idx="1744">
                  <c:v>41578</c:v>
                </c:pt>
                <c:pt idx="1745">
                  <c:v>41582</c:v>
                </c:pt>
                <c:pt idx="1746">
                  <c:v>41583</c:v>
                </c:pt>
                <c:pt idx="1747">
                  <c:v>41584</c:v>
                </c:pt>
                <c:pt idx="1748">
                  <c:v>41585</c:v>
                </c:pt>
                <c:pt idx="1749">
                  <c:v>41586</c:v>
                </c:pt>
                <c:pt idx="1750">
                  <c:v>41589</c:v>
                </c:pt>
                <c:pt idx="1751">
                  <c:v>41590</c:v>
                </c:pt>
                <c:pt idx="1752">
                  <c:v>41591</c:v>
                </c:pt>
                <c:pt idx="1753">
                  <c:v>41592</c:v>
                </c:pt>
                <c:pt idx="1754">
                  <c:v>41593</c:v>
                </c:pt>
                <c:pt idx="1755">
                  <c:v>41596</c:v>
                </c:pt>
                <c:pt idx="1756">
                  <c:v>41597</c:v>
                </c:pt>
                <c:pt idx="1757">
                  <c:v>41598</c:v>
                </c:pt>
                <c:pt idx="1758">
                  <c:v>41599</c:v>
                </c:pt>
                <c:pt idx="1759">
                  <c:v>41600</c:v>
                </c:pt>
                <c:pt idx="1760">
                  <c:v>41603</c:v>
                </c:pt>
                <c:pt idx="1761">
                  <c:v>41604</c:v>
                </c:pt>
                <c:pt idx="1762">
                  <c:v>41605</c:v>
                </c:pt>
                <c:pt idx="1763">
                  <c:v>41606</c:v>
                </c:pt>
                <c:pt idx="1764">
                  <c:v>41607</c:v>
                </c:pt>
                <c:pt idx="1765">
                  <c:v>41610</c:v>
                </c:pt>
                <c:pt idx="1766">
                  <c:v>41611</c:v>
                </c:pt>
                <c:pt idx="1767">
                  <c:v>41612</c:v>
                </c:pt>
                <c:pt idx="1768">
                  <c:v>41613</c:v>
                </c:pt>
                <c:pt idx="1769">
                  <c:v>41614</c:v>
                </c:pt>
                <c:pt idx="1770">
                  <c:v>41617</c:v>
                </c:pt>
                <c:pt idx="1771">
                  <c:v>41618</c:v>
                </c:pt>
                <c:pt idx="1772">
                  <c:v>41619</c:v>
                </c:pt>
                <c:pt idx="1773">
                  <c:v>41620</c:v>
                </c:pt>
                <c:pt idx="1774">
                  <c:v>41621</c:v>
                </c:pt>
                <c:pt idx="1775">
                  <c:v>41624</c:v>
                </c:pt>
                <c:pt idx="1776">
                  <c:v>41625</c:v>
                </c:pt>
                <c:pt idx="1777">
                  <c:v>41626</c:v>
                </c:pt>
                <c:pt idx="1778">
                  <c:v>41627</c:v>
                </c:pt>
                <c:pt idx="1779">
                  <c:v>41628</c:v>
                </c:pt>
                <c:pt idx="1780">
                  <c:v>41631</c:v>
                </c:pt>
                <c:pt idx="1781">
                  <c:v>41638</c:v>
                </c:pt>
                <c:pt idx="1782">
                  <c:v>41639</c:v>
                </c:pt>
                <c:pt idx="1783">
                  <c:v>41641</c:v>
                </c:pt>
                <c:pt idx="1784">
                  <c:v>41642</c:v>
                </c:pt>
                <c:pt idx="1785">
                  <c:v>41645</c:v>
                </c:pt>
                <c:pt idx="1786">
                  <c:v>41646</c:v>
                </c:pt>
                <c:pt idx="1787">
                  <c:v>41647</c:v>
                </c:pt>
                <c:pt idx="1788">
                  <c:v>41648</c:v>
                </c:pt>
                <c:pt idx="1789">
                  <c:v>41649</c:v>
                </c:pt>
                <c:pt idx="1790">
                  <c:v>41652</c:v>
                </c:pt>
                <c:pt idx="1791">
                  <c:v>41653</c:v>
                </c:pt>
                <c:pt idx="1792">
                  <c:v>41654</c:v>
                </c:pt>
                <c:pt idx="1793">
                  <c:v>41655</c:v>
                </c:pt>
                <c:pt idx="1794">
                  <c:v>41656</c:v>
                </c:pt>
                <c:pt idx="1795">
                  <c:v>41659</c:v>
                </c:pt>
                <c:pt idx="1796">
                  <c:v>41660</c:v>
                </c:pt>
                <c:pt idx="1797">
                  <c:v>41661</c:v>
                </c:pt>
                <c:pt idx="1798">
                  <c:v>41662</c:v>
                </c:pt>
                <c:pt idx="1799">
                  <c:v>41663</c:v>
                </c:pt>
                <c:pt idx="1800">
                  <c:v>41666</c:v>
                </c:pt>
                <c:pt idx="1801">
                  <c:v>41667</c:v>
                </c:pt>
                <c:pt idx="1802">
                  <c:v>41668</c:v>
                </c:pt>
                <c:pt idx="1803">
                  <c:v>41669</c:v>
                </c:pt>
                <c:pt idx="1804">
                  <c:v>41670</c:v>
                </c:pt>
                <c:pt idx="1805">
                  <c:v>41673</c:v>
                </c:pt>
                <c:pt idx="1806">
                  <c:v>41674</c:v>
                </c:pt>
                <c:pt idx="1807">
                  <c:v>41675</c:v>
                </c:pt>
                <c:pt idx="1808">
                  <c:v>41676</c:v>
                </c:pt>
                <c:pt idx="1809">
                  <c:v>41677</c:v>
                </c:pt>
                <c:pt idx="1810">
                  <c:v>41680</c:v>
                </c:pt>
                <c:pt idx="1811">
                  <c:v>41681</c:v>
                </c:pt>
                <c:pt idx="1812">
                  <c:v>41682</c:v>
                </c:pt>
                <c:pt idx="1813">
                  <c:v>41683</c:v>
                </c:pt>
                <c:pt idx="1814">
                  <c:v>41684</c:v>
                </c:pt>
                <c:pt idx="1815">
                  <c:v>41687</c:v>
                </c:pt>
                <c:pt idx="1816">
                  <c:v>41688</c:v>
                </c:pt>
                <c:pt idx="1817">
                  <c:v>41689</c:v>
                </c:pt>
                <c:pt idx="1818">
                  <c:v>41690</c:v>
                </c:pt>
                <c:pt idx="1819">
                  <c:v>41691</c:v>
                </c:pt>
                <c:pt idx="1820">
                  <c:v>41694</c:v>
                </c:pt>
                <c:pt idx="1821">
                  <c:v>41695</c:v>
                </c:pt>
                <c:pt idx="1822">
                  <c:v>41696</c:v>
                </c:pt>
                <c:pt idx="1823">
                  <c:v>41697</c:v>
                </c:pt>
                <c:pt idx="1824">
                  <c:v>41698</c:v>
                </c:pt>
                <c:pt idx="1825">
                  <c:v>41701</c:v>
                </c:pt>
                <c:pt idx="1826">
                  <c:v>41702</c:v>
                </c:pt>
                <c:pt idx="1827">
                  <c:v>41703</c:v>
                </c:pt>
                <c:pt idx="1828">
                  <c:v>41704</c:v>
                </c:pt>
                <c:pt idx="1829">
                  <c:v>41705</c:v>
                </c:pt>
                <c:pt idx="1830">
                  <c:v>41708</c:v>
                </c:pt>
                <c:pt idx="1831">
                  <c:v>41709</c:v>
                </c:pt>
                <c:pt idx="1832">
                  <c:v>41710</c:v>
                </c:pt>
                <c:pt idx="1833">
                  <c:v>41711</c:v>
                </c:pt>
                <c:pt idx="1834">
                  <c:v>41712</c:v>
                </c:pt>
                <c:pt idx="1835">
                  <c:v>41715</c:v>
                </c:pt>
                <c:pt idx="1836">
                  <c:v>41716</c:v>
                </c:pt>
                <c:pt idx="1837">
                  <c:v>41717</c:v>
                </c:pt>
                <c:pt idx="1838">
                  <c:v>41718</c:v>
                </c:pt>
                <c:pt idx="1839">
                  <c:v>41719</c:v>
                </c:pt>
                <c:pt idx="1840">
                  <c:v>41722</c:v>
                </c:pt>
                <c:pt idx="1841">
                  <c:v>41723</c:v>
                </c:pt>
                <c:pt idx="1842">
                  <c:v>41724</c:v>
                </c:pt>
                <c:pt idx="1843">
                  <c:v>41725</c:v>
                </c:pt>
                <c:pt idx="1844">
                  <c:v>41726</c:v>
                </c:pt>
                <c:pt idx="1845">
                  <c:v>41729</c:v>
                </c:pt>
                <c:pt idx="1846">
                  <c:v>41730</c:v>
                </c:pt>
                <c:pt idx="1847">
                  <c:v>41731</c:v>
                </c:pt>
                <c:pt idx="1848">
                  <c:v>41732</c:v>
                </c:pt>
                <c:pt idx="1849">
                  <c:v>41733</c:v>
                </c:pt>
                <c:pt idx="1850">
                  <c:v>41736</c:v>
                </c:pt>
                <c:pt idx="1851">
                  <c:v>41737</c:v>
                </c:pt>
                <c:pt idx="1852">
                  <c:v>41738</c:v>
                </c:pt>
                <c:pt idx="1853">
                  <c:v>41739</c:v>
                </c:pt>
                <c:pt idx="1854">
                  <c:v>41740</c:v>
                </c:pt>
                <c:pt idx="1855">
                  <c:v>41743</c:v>
                </c:pt>
                <c:pt idx="1856">
                  <c:v>41744</c:v>
                </c:pt>
                <c:pt idx="1857">
                  <c:v>41745</c:v>
                </c:pt>
                <c:pt idx="1858">
                  <c:v>41746</c:v>
                </c:pt>
                <c:pt idx="1859">
                  <c:v>41747</c:v>
                </c:pt>
                <c:pt idx="1860">
                  <c:v>41751</c:v>
                </c:pt>
                <c:pt idx="1861">
                  <c:v>41752</c:v>
                </c:pt>
                <c:pt idx="1862">
                  <c:v>41753</c:v>
                </c:pt>
                <c:pt idx="1863">
                  <c:v>41754</c:v>
                </c:pt>
                <c:pt idx="1864">
                  <c:v>41757</c:v>
                </c:pt>
                <c:pt idx="1865">
                  <c:v>41758</c:v>
                </c:pt>
                <c:pt idx="1866">
                  <c:v>41759</c:v>
                </c:pt>
                <c:pt idx="1867">
                  <c:v>41764</c:v>
                </c:pt>
                <c:pt idx="1868">
                  <c:v>41765</c:v>
                </c:pt>
                <c:pt idx="1869">
                  <c:v>41766</c:v>
                </c:pt>
                <c:pt idx="1870">
                  <c:v>41767</c:v>
                </c:pt>
                <c:pt idx="1871">
                  <c:v>41768</c:v>
                </c:pt>
                <c:pt idx="1872">
                  <c:v>41771</c:v>
                </c:pt>
                <c:pt idx="1873">
                  <c:v>41772</c:v>
                </c:pt>
                <c:pt idx="1874">
                  <c:v>41773</c:v>
                </c:pt>
                <c:pt idx="1875">
                  <c:v>41774</c:v>
                </c:pt>
                <c:pt idx="1876">
                  <c:v>41775</c:v>
                </c:pt>
                <c:pt idx="1877">
                  <c:v>41778</c:v>
                </c:pt>
                <c:pt idx="1878">
                  <c:v>41779</c:v>
                </c:pt>
                <c:pt idx="1879">
                  <c:v>41780</c:v>
                </c:pt>
                <c:pt idx="1880">
                  <c:v>41781</c:v>
                </c:pt>
                <c:pt idx="1881">
                  <c:v>41782</c:v>
                </c:pt>
                <c:pt idx="1882">
                  <c:v>41785</c:v>
                </c:pt>
                <c:pt idx="1883">
                  <c:v>41786</c:v>
                </c:pt>
                <c:pt idx="1884">
                  <c:v>41787</c:v>
                </c:pt>
                <c:pt idx="1885">
                  <c:v>41788</c:v>
                </c:pt>
                <c:pt idx="1886">
                  <c:v>41789</c:v>
                </c:pt>
                <c:pt idx="1887">
                  <c:v>41792</c:v>
                </c:pt>
                <c:pt idx="1888">
                  <c:v>41793</c:v>
                </c:pt>
                <c:pt idx="1889">
                  <c:v>41794</c:v>
                </c:pt>
                <c:pt idx="1890">
                  <c:v>41795</c:v>
                </c:pt>
                <c:pt idx="1891">
                  <c:v>41796</c:v>
                </c:pt>
                <c:pt idx="1892">
                  <c:v>41800</c:v>
                </c:pt>
                <c:pt idx="1893">
                  <c:v>41801</c:v>
                </c:pt>
                <c:pt idx="1894">
                  <c:v>41802</c:v>
                </c:pt>
                <c:pt idx="1895">
                  <c:v>41803</c:v>
                </c:pt>
                <c:pt idx="1896">
                  <c:v>41806</c:v>
                </c:pt>
                <c:pt idx="1897">
                  <c:v>41807</c:v>
                </c:pt>
                <c:pt idx="1898">
                  <c:v>41808</c:v>
                </c:pt>
                <c:pt idx="1899">
                  <c:v>41809</c:v>
                </c:pt>
                <c:pt idx="1900">
                  <c:v>41810</c:v>
                </c:pt>
                <c:pt idx="1901">
                  <c:v>41813</c:v>
                </c:pt>
                <c:pt idx="1902">
                  <c:v>41814</c:v>
                </c:pt>
                <c:pt idx="1903">
                  <c:v>41815</c:v>
                </c:pt>
                <c:pt idx="1904">
                  <c:v>41816</c:v>
                </c:pt>
                <c:pt idx="1905">
                  <c:v>41817</c:v>
                </c:pt>
                <c:pt idx="1906">
                  <c:v>41820</c:v>
                </c:pt>
                <c:pt idx="1907">
                  <c:v>41821</c:v>
                </c:pt>
                <c:pt idx="1908">
                  <c:v>41822</c:v>
                </c:pt>
                <c:pt idx="1909">
                  <c:v>41823</c:v>
                </c:pt>
                <c:pt idx="1910">
                  <c:v>41824</c:v>
                </c:pt>
                <c:pt idx="1911">
                  <c:v>41827</c:v>
                </c:pt>
                <c:pt idx="1912">
                  <c:v>41828</c:v>
                </c:pt>
                <c:pt idx="1913">
                  <c:v>41829</c:v>
                </c:pt>
                <c:pt idx="1914">
                  <c:v>41830</c:v>
                </c:pt>
                <c:pt idx="1915">
                  <c:v>41831</c:v>
                </c:pt>
                <c:pt idx="1916">
                  <c:v>41834</c:v>
                </c:pt>
                <c:pt idx="1917">
                  <c:v>41835</c:v>
                </c:pt>
                <c:pt idx="1918">
                  <c:v>41836</c:v>
                </c:pt>
                <c:pt idx="1919">
                  <c:v>41837</c:v>
                </c:pt>
                <c:pt idx="1920">
                  <c:v>41838</c:v>
                </c:pt>
                <c:pt idx="1921">
                  <c:v>41841</c:v>
                </c:pt>
                <c:pt idx="1922">
                  <c:v>41842</c:v>
                </c:pt>
                <c:pt idx="1923">
                  <c:v>41843</c:v>
                </c:pt>
                <c:pt idx="1924">
                  <c:v>41844</c:v>
                </c:pt>
                <c:pt idx="1925">
                  <c:v>41845</c:v>
                </c:pt>
                <c:pt idx="1926">
                  <c:v>41848</c:v>
                </c:pt>
                <c:pt idx="1927">
                  <c:v>41849</c:v>
                </c:pt>
                <c:pt idx="1928">
                  <c:v>41850</c:v>
                </c:pt>
                <c:pt idx="1929">
                  <c:v>41851</c:v>
                </c:pt>
                <c:pt idx="1930">
                  <c:v>41852</c:v>
                </c:pt>
                <c:pt idx="1931">
                  <c:v>41855</c:v>
                </c:pt>
                <c:pt idx="1932">
                  <c:v>41856</c:v>
                </c:pt>
                <c:pt idx="1933">
                  <c:v>41857</c:v>
                </c:pt>
                <c:pt idx="1934">
                  <c:v>41858</c:v>
                </c:pt>
                <c:pt idx="1935">
                  <c:v>41859</c:v>
                </c:pt>
                <c:pt idx="1936">
                  <c:v>41862</c:v>
                </c:pt>
                <c:pt idx="1937">
                  <c:v>41863</c:v>
                </c:pt>
                <c:pt idx="1938">
                  <c:v>41864</c:v>
                </c:pt>
                <c:pt idx="1939">
                  <c:v>41865</c:v>
                </c:pt>
                <c:pt idx="1940">
                  <c:v>41866</c:v>
                </c:pt>
                <c:pt idx="1941">
                  <c:v>41869</c:v>
                </c:pt>
                <c:pt idx="1942">
                  <c:v>41870</c:v>
                </c:pt>
                <c:pt idx="1943">
                  <c:v>41872</c:v>
                </c:pt>
                <c:pt idx="1944">
                  <c:v>41873</c:v>
                </c:pt>
                <c:pt idx="1945">
                  <c:v>41876</c:v>
                </c:pt>
                <c:pt idx="1946">
                  <c:v>41877</c:v>
                </c:pt>
                <c:pt idx="1947">
                  <c:v>41878</c:v>
                </c:pt>
                <c:pt idx="1948">
                  <c:v>41879</c:v>
                </c:pt>
                <c:pt idx="1949">
                  <c:v>41880</c:v>
                </c:pt>
                <c:pt idx="1950">
                  <c:v>41883</c:v>
                </c:pt>
                <c:pt idx="1951">
                  <c:v>41884</c:v>
                </c:pt>
                <c:pt idx="1952">
                  <c:v>41885</c:v>
                </c:pt>
                <c:pt idx="1953">
                  <c:v>41886</c:v>
                </c:pt>
                <c:pt idx="1954">
                  <c:v>41887</c:v>
                </c:pt>
                <c:pt idx="1955">
                  <c:v>41890</c:v>
                </c:pt>
                <c:pt idx="1956">
                  <c:v>41891</c:v>
                </c:pt>
                <c:pt idx="1957">
                  <c:v>41892</c:v>
                </c:pt>
                <c:pt idx="1958">
                  <c:v>41893</c:v>
                </c:pt>
                <c:pt idx="1959">
                  <c:v>41894</c:v>
                </c:pt>
                <c:pt idx="1960">
                  <c:v>41897</c:v>
                </c:pt>
                <c:pt idx="1961">
                  <c:v>41898</c:v>
                </c:pt>
                <c:pt idx="1962">
                  <c:v>41899</c:v>
                </c:pt>
                <c:pt idx="1963">
                  <c:v>41900</c:v>
                </c:pt>
                <c:pt idx="1964">
                  <c:v>41901</c:v>
                </c:pt>
                <c:pt idx="1965">
                  <c:v>41904</c:v>
                </c:pt>
                <c:pt idx="1966">
                  <c:v>41905</c:v>
                </c:pt>
                <c:pt idx="1967">
                  <c:v>41906</c:v>
                </c:pt>
                <c:pt idx="1968">
                  <c:v>41907</c:v>
                </c:pt>
                <c:pt idx="1969">
                  <c:v>41908</c:v>
                </c:pt>
                <c:pt idx="1970">
                  <c:v>41911</c:v>
                </c:pt>
                <c:pt idx="1971">
                  <c:v>41912</c:v>
                </c:pt>
                <c:pt idx="1972">
                  <c:v>41913</c:v>
                </c:pt>
                <c:pt idx="1973">
                  <c:v>41914</c:v>
                </c:pt>
                <c:pt idx="1974">
                  <c:v>41915</c:v>
                </c:pt>
                <c:pt idx="1975">
                  <c:v>41918</c:v>
                </c:pt>
                <c:pt idx="1976">
                  <c:v>41919</c:v>
                </c:pt>
                <c:pt idx="1977">
                  <c:v>41920</c:v>
                </c:pt>
                <c:pt idx="1978">
                  <c:v>41921</c:v>
                </c:pt>
                <c:pt idx="1979">
                  <c:v>41922</c:v>
                </c:pt>
                <c:pt idx="1980">
                  <c:v>41925</c:v>
                </c:pt>
                <c:pt idx="1981">
                  <c:v>41926</c:v>
                </c:pt>
                <c:pt idx="1982">
                  <c:v>41927</c:v>
                </c:pt>
                <c:pt idx="1983">
                  <c:v>41928</c:v>
                </c:pt>
                <c:pt idx="1984">
                  <c:v>41929</c:v>
                </c:pt>
                <c:pt idx="1985">
                  <c:v>41932</c:v>
                </c:pt>
                <c:pt idx="1986">
                  <c:v>41933</c:v>
                </c:pt>
                <c:pt idx="1987">
                  <c:v>41934</c:v>
                </c:pt>
                <c:pt idx="1988">
                  <c:v>41939</c:v>
                </c:pt>
                <c:pt idx="1989">
                  <c:v>41940</c:v>
                </c:pt>
                <c:pt idx="1990">
                  <c:v>41941</c:v>
                </c:pt>
                <c:pt idx="1991">
                  <c:v>41942</c:v>
                </c:pt>
                <c:pt idx="1992">
                  <c:v>41943</c:v>
                </c:pt>
                <c:pt idx="1993">
                  <c:v>41946</c:v>
                </c:pt>
                <c:pt idx="1994">
                  <c:v>41947</c:v>
                </c:pt>
                <c:pt idx="1995">
                  <c:v>41948</c:v>
                </c:pt>
                <c:pt idx="1996">
                  <c:v>41949</c:v>
                </c:pt>
                <c:pt idx="1997">
                  <c:v>41950</c:v>
                </c:pt>
                <c:pt idx="1998">
                  <c:v>41953</c:v>
                </c:pt>
                <c:pt idx="1999">
                  <c:v>41954</c:v>
                </c:pt>
                <c:pt idx="2000">
                  <c:v>41955</c:v>
                </c:pt>
                <c:pt idx="2001">
                  <c:v>41956</c:v>
                </c:pt>
                <c:pt idx="2002">
                  <c:v>41957</c:v>
                </c:pt>
                <c:pt idx="2003">
                  <c:v>41960</c:v>
                </c:pt>
                <c:pt idx="2004">
                  <c:v>41961</c:v>
                </c:pt>
                <c:pt idx="2005">
                  <c:v>41962</c:v>
                </c:pt>
                <c:pt idx="2006">
                  <c:v>41963</c:v>
                </c:pt>
                <c:pt idx="2007">
                  <c:v>41964</c:v>
                </c:pt>
                <c:pt idx="2008">
                  <c:v>41967</c:v>
                </c:pt>
                <c:pt idx="2009">
                  <c:v>41968</c:v>
                </c:pt>
                <c:pt idx="2010">
                  <c:v>41969</c:v>
                </c:pt>
                <c:pt idx="2011">
                  <c:v>41970</c:v>
                </c:pt>
                <c:pt idx="2012">
                  <c:v>41971</c:v>
                </c:pt>
                <c:pt idx="2013">
                  <c:v>41974</c:v>
                </c:pt>
                <c:pt idx="2014">
                  <c:v>41975</c:v>
                </c:pt>
                <c:pt idx="2015">
                  <c:v>41976</c:v>
                </c:pt>
                <c:pt idx="2016">
                  <c:v>41977</c:v>
                </c:pt>
                <c:pt idx="2017">
                  <c:v>41978</c:v>
                </c:pt>
                <c:pt idx="2018">
                  <c:v>41981</c:v>
                </c:pt>
                <c:pt idx="2019">
                  <c:v>41982</c:v>
                </c:pt>
                <c:pt idx="2020">
                  <c:v>41983</c:v>
                </c:pt>
                <c:pt idx="2021">
                  <c:v>41984</c:v>
                </c:pt>
                <c:pt idx="2022">
                  <c:v>41985</c:v>
                </c:pt>
                <c:pt idx="2023">
                  <c:v>41988</c:v>
                </c:pt>
                <c:pt idx="2024">
                  <c:v>41989</c:v>
                </c:pt>
                <c:pt idx="2025">
                  <c:v>41990</c:v>
                </c:pt>
                <c:pt idx="2026">
                  <c:v>41991</c:v>
                </c:pt>
                <c:pt idx="2027">
                  <c:v>41992</c:v>
                </c:pt>
                <c:pt idx="2028">
                  <c:v>41995</c:v>
                </c:pt>
                <c:pt idx="2029">
                  <c:v>41996</c:v>
                </c:pt>
                <c:pt idx="2030">
                  <c:v>42002</c:v>
                </c:pt>
                <c:pt idx="2031">
                  <c:v>42003</c:v>
                </c:pt>
                <c:pt idx="2032">
                  <c:v>42004</c:v>
                </c:pt>
                <c:pt idx="2033">
                  <c:v>42009</c:v>
                </c:pt>
                <c:pt idx="2034">
                  <c:v>42010</c:v>
                </c:pt>
                <c:pt idx="2035">
                  <c:v>42011</c:v>
                </c:pt>
                <c:pt idx="2036">
                  <c:v>42012</c:v>
                </c:pt>
                <c:pt idx="2037">
                  <c:v>42013</c:v>
                </c:pt>
                <c:pt idx="2038">
                  <c:v>42016</c:v>
                </c:pt>
                <c:pt idx="2039">
                  <c:v>42017</c:v>
                </c:pt>
                <c:pt idx="2040">
                  <c:v>42018</c:v>
                </c:pt>
                <c:pt idx="2041">
                  <c:v>42019</c:v>
                </c:pt>
                <c:pt idx="2042">
                  <c:v>42020</c:v>
                </c:pt>
                <c:pt idx="2043">
                  <c:v>42023</c:v>
                </c:pt>
                <c:pt idx="2044">
                  <c:v>42024</c:v>
                </c:pt>
                <c:pt idx="2045">
                  <c:v>42025</c:v>
                </c:pt>
                <c:pt idx="2046">
                  <c:v>42026</c:v>
                </c:pt>
                <c:pt idx="2047">
                  <c:v>42027</c:v>
                </c:pt>
                <c:pt idx="2048">
                  <c:v>42030</c:v>
                </c:pt>
                <c:pt idx="2049">
                  <c:v>42031</c:v>
                </c:pt>
                <c:pt idx="2050">
                  <c:v>42032</c:v>
                </c:pt>
                <c:pt idx="2051">
                  <c:v>42033</c:v>
                </c:pt>
                <c:pt idx="2052">
                  <c:v>42034</c:v>
                </c:pt>
                <c:pt idx="2053">
                  <c:v>42037</c:v>
                </c:pt>
                <c:pt idx="2054">
                  <c:v>42038</c:v>
                </c:pt>
                <c:pt idx="2055">
                  <c:v>42039</c:v>
                </c:pt>
                <c:pt idx="2056">
                  <c:v>42040</c:v>
                </c:pt>
                <c:pt idx="2057">
                  <c:v>42041</c:v>
                </c:pt>
                <c:pt idx="2058">
                  <c:v>42044</c:v>
                </c:pt>
                <c:pt idx="2059">
                  <c:v>42045</c:v>
                </c:pt>
                <c:pt idx="2060">
                  <c:v>42046</c:v>
                </c:pt>
                <c:pt idx="2061">
                  <c:v>42047</c:v>
                </c:pt>
                <c:pt idx="2062">
                  <c:v>42048</c:v>
                </c:pt>
                <c:pt idx="2063">
                  <c:v>42051</c:v>
                </c:pt>
                <c:pt idx="2064">
                  <c:v>42052</c:v>
                </c:pt>
                <c:pt idx="2065">
                  <c:v>42053</c:v>
                </c:pt>
                <c:pt idx="2066">
                  <c:v>42054</c:v>
                </c:pt>
                <c:pt idx="2067">
                  <c:v>42055</c:v>
                </c:pt>
                <c:pt idx="2068">
                  <c:v>42058</c:v>
                </c:pt>
                <c:pt idx="2069">
                  <c:v>42059</c:v>
                </c:pt>
                <c:pt idx="2070">
                  <c:v>42060</c:v>
                </c:pt>
                <c:pt idx="2071">
                  <c:v>42061</c:v>
                </c:pt>
                <c:pt idx="2072">
                  <c:v>42062</c:v>
                </c:pt>
                <c:pt idx="2073">
                  <c:v>42065</c:v>
                </c:pt>
                <c:pt idx="2074">
                  <c:v>42066</c:v>
                </c:pt>
                <c:pt idx="2075">
                  <c:v>42067</c:v>
                </c:pt>
                <c:pt idx="2076">
                  <c:v>42068</c:v>
                </c:pt>
                <c:pt idx="2077">
                  <c:v>42069</c:v>
                </c:pt>
                <c:pt idx="2078">
                  <c:v>42072</c:v>
                </c:pt>
                <c:pt idx="2079">
                  <c:v>42073</c:v>
                </c:pt>
                <c:pt idx="2080">
                  <c:v>42074</c:v>
                </c:pt>
                <c:pt idx="2081">
                  <c:v>42075</c:v>
                </c:pt>
                <c:pt idx="2082">
                  <c:v>42076</c:v>
                </c:pt>
                <c:pt idx="2083">
                  <c:v>42079</c:v>
                </c:pt>
                <c:pt idx="2084">
                  <c:v>42080</c:v>
                </c:pt>
                <c:pt idx="2085">
                  <c:v>42081</c:v>
                </c:pt>
                <c:pt idx="2086">
                  <c:v>42082</c:v>
                </c:pt>
                <c:pt idx="2087">
                  <c:v>42083</c:v>
                </c:pt>
                <c:pt idx="2088">
                  <c:v>42086</c:v>
                </c:pt>
                <c:pt idx="2089">
                  <c:v>42087</c:v>
                </c:pt>
                <c:pt idx="2090">
                  <c:v>42088</c:v>
                </c:pt>
                <c:pt idx="2091">
                  <c:v>42089</c:v>
                </c:pt>
                <c:pt idx="2092">
                  <c:v>42090</c:v>
                </c:pt>
                <c:pt idx="2093">
                  <c:v>42093</c:v>
                </c:pt>
                <c:pt idx="2094">
                  <c:v>42094</c:v>
                </c:pt>
                <c:pt idx="2095">
                  <c:v>42095</c:v>
                </c:pt>
                <c:pt idx="2096">
                  <c:v>42096</c:v>
                </c:pt>
                <c:pt idx="2097">
                  <c:v>42097</c:v>
                </c:pt>
                <c:pt idx="2098">
                  <c:v>42101</c:v>
                </c:pt>
                <c:pt idx="2099">
                  <c:v>42102</c:v>
                </c:pt>
                <c:pt idx="2100">
                  <c:v>42103</c:v>
                </c:pt>
                <c:pt idx="2101">
                  <c:v>42104</c:v>
                </c:pt>
                <c:pt idx="2102">
                  <c:v>42107</c:v>
                </c:pt>
                <c:pt idx="2103">
                  <c:v>42108</c:v>
                </c:pt>
                <c:pt idx="2104">
                  <c:v>42109</c:v>
                </c:pt>
                <c:pt idx="2105">
                  <c:v>42110</c:v>
                </c:pt>
                <c:pt idx="2106">
                  <c:v>42111</c:v>
                </c:pt>
                <c:pt idx="2107">
                  <c:v>42114</c:v>
                </c:pt>
                <c:pt idx="2108">
                  <c:v>42115</c:v>
                </c:pt>
                <c:pt idx="2109">
                  <c:v>42116</c:v>
                </c:pt>
                <c:pt idx="2110">
                  <c:v>42117</c:v>
                </c:pt>
                <c:pt idx="2111">
                  <c:v>42118</c:v>
                </c:pt>
                <c:pt idx="2112">
                  <c:v>42121</c:v>
                </c:pt>
                <c:pt idx="2113">
                  <c:v>42122</c:v>
                </c:pt>
                <c:pt idx="2114">
                  <c:v>42123</c:v>
                </c:pt>
                <c:pt idx="2115">
                  <c:v>42124</c:v>
                </c:pt>
                <c:pt idx="2116">
                  <c:v>42128</c:v>
                </c:pt>
                <c:pt idx="2117">
                  <c:v>42129</c:v>
                </c:pt>
                <c:pt idx="2118">
                  <c:v>42130</c:v>
                </c:pt>
                <c:pt idx="2119">
                  <c:v>42131</c:v>
                </c:pt>
                <c:pt idx="2120">
                  <c:v>42132</c:v>
                </c:pt>
                <c:pt idx="2121">
                  <c:v>42135</c:v>
                </c:pt>
                <c:pt idx="2122">
                  <c:v>42136</c:v>
                </c:pt>
                <c:pt idx="2123">
                  <c:v>42137</c:v>
                </c:pt>
                <c:pt idx="2124">
                  <c:v>42138</c:v>
                </c:pt>
                <c:pt idx="2125">
                  <c:v>42139</c:v>
                </c:pt>
                <c:pt idx="2126">
                  <c:v>42142</c:v>
                </c:pt>
                <c:pt idx="2127">
                  <c:v>42143</c:v>
                </c:pt>
                <c:pt idx="2128">
                  <c:v>42144</c:v>
                </c:pt>
                <c:pt idx="2129">
                  <c:v>42145</c:v>
                </c:pt>
                <c:pt idx="2130">
                  <c:v>42146</c:v>
                </c:pt>
                <c:pt idx="2131">
                  <c:v>42149</c:v>
                </c:pt>
                <c:pt idx="2132">
                  <c:v>42151</c:v>
                </c:pt>
                <c:pt idx="2133">
                  <c:v>42152</c:v>
                </c:pt>
                <c:pt idx="2134">
                  <c:v>42153</c:v>
                </c:pt>
                <c:pt idx="2135">
                  <c:v>42156</c:v>
                </c:pt>
                <c:pt idx="2136">
                  <c:v>42157</c:v>
                </c:pt>
                <c:pt idx="2137">
                  <c:v>42158</c:v>
                </c:pt>
                <c:pt idx="2138">
                  <c:v>42159</c:v>
                </c:pt>
                <c:pt idx="2139">
                  <c:v>42160</c:v>
                </c:pt>
                <c:pt idx="2140">
                  <c:v>42163</c:v>
                </c:pt>
                <c:pt idx="2141">
                  <c:v>42164</c:v>
                </c:pt>
                <c:pt idx="2142">
                  <c:v>42165</c:v>
                </c:pt>
                <c:pt idx="2143">
                  <c:v>42166</c:v>
                </c:pt>
                <c:pt idx="2144">
                  <c:v>42167</c:v>
                </c:pt>
                <c:pt idx="2145">
                  <c:v>42170</c:v>
                </c:pt>
                <c:pt idx="2146">
                  <c:v>42171</c:v>
                </c:pt>
                <c:pt idx="2147">
                  <c:v>42172</c:v>
                </c:pt>
                <c:pt idx="2148">
                  <c:v>42173</c:v>
                </c:pt>
                <c:pt idx="2149">
                  <c:v>42174</c:v>
                </c:pt>
                <c:pt idx="2150">
                  <c:v>42177</c:v>
                </c:pt>
                <c:pt idx="2151">
                  <c:v>42178</c:v>
                </c:pt>
                <c:pt idx="2152">
                  <c:v>42179</c:v>
                </c:pt>
                <c:pt idx="2153">
                  <c:v>42180</c:v>
                </c:pt>
                <c:pt idx="2154">
                  <c:v>42181</c:v>
                </c:pt>
                <c:pt idx="2155">
                  <c:v>42184</c:v>
                </c:pt>
                <c:pt idx="2156">
                  <c:v>42185</c:v>
                </c:pt>
                <c:pt idx="2157">
                  <c:v>42186</c:v>
                </c:pt>
                <c:pt idx="2158">
                  <c:v>42187</c:v>
                </c:pt>
                <c:pt idx="2159">
                  <c:v>42188</c:v>
                </c:pt>
                <c:pt idx="2160">
                  <c:v>42191</c:v>
                </c:pt>
                <c:pt idx="2161">
                  <c:v>42192</c:v>
                </c:pt>
                <c:pt idx="2162">
                  <c:v>42193</c:v>
                </c:pt>
                <c:pt idx="2163">
                  <c:v>42194</c:v>
                </c:pt>
                <c:pt idx="2164">
                  <c:v>42195</c:v>
                </c:pt>
                <c:pt idx="2165">
                  <c:v>42198</c:v>
                </c:pt>
                <c:pt idx="2166">
                  <c:v>42199</c:v>
                </c:pt>
                <c:pt idx="2167">
                  <c:v>42200</c:v>
                </c:pt>
                <c:pt idx="2168">
                  <c:v>42201</c:v>
                </c:pt>
                <c:pt idx="2169">
                  <c:v>42202</c:v>
                </c:pt>
                <c:pt idx="2170">
                  <c:v>42205</c:v>
                </c:pt>
                <c:pt idx="2171">
                  <c:v>42206</c:v>
                </c:pt>
                <c:pt idx="2172">
                  <c:v>42207</c:v>
                </c:pt>
                <c:pt idx="2173">
                  <c:v>42208</c:v>
                </c:pt>
                <c:pt idx="2174">
                  <c:v>42209</c:v>
                </c:pt>
                <c:pt idx="2175">
                  <c:v>42212</c:v>
                </c:pt>
                <c:pt idx="2176">
                  <c:v>42213</c:v>
                </c:pt>
                <c:pt idx="2177">
                  <c:v>42214</c:v>
                </c:pt>
                <c:pt idx="2178">
                  <c:v>42215</c:v>
                </c:pt>
                <c:pt idx="2179">
                  <c:v>42216</c:v>
                </c:pt>
                <c:pt idx="2180">
                  <c:v>42219</c:v>
                </c:pt>
                <c:pt idx="2181">
                  <c:v>42220</c:v>
                </c:pt>
                <c:pt idx="2182">
                  <c:v>42221</c:v>
                </c:pt>
                <c:pt idx="2183">
                  <c:v>42222</c:v>
                </c:pt>
                <c:pt idx="2184">
                  <c:v>42223</c:v>
                </c:pt>
                <c:pt idx="2185">
                  <c:v>42226</c:v>
                </c:pt>
                <c:pt idx="2186">
                  <c:v>42227</c:v>
                </c:pt>
                <c:pt idx="2187">
                  <c:v>42228</c:v>
                </c:pt>
                <c:pt idx="2188">
                  <c:v>42229</c:v>
                </c:pt>
                <c:pt idx="2189">
                  <c:v>42230</c:v>
                </c:pt>
                <c:pt idx="2190">
                  <c:v>42233</c:v>
                </c:pt>
                <c:pt idx="2191">
                  <c:v>42234</c:v>
                </c:pt>
                <c:pt idx="2192">
                  <c:v>42235</c:v>
                </c:pt>
                <c:pt idx="2193">
                  <c:v>42240</c:v>
                </c:pt>
                <c:pt idx="2194">
                  <c:v>42241</c:v>
                </c:pt>
                <c:pt idx="2195">
                  <c:v>42242</c:v>
                </c:pt>
                <c:pt idx="2196">
                  <c:v>42243</c:v>
                </c:pt>
                <c:pt idx="2197">
                  <c:v>42244</c:v>
                </c:pt>
                <c:pt idx="2198">
                  <c:v>42247</c:v>
                </c:pt>
                <c:pt idx="2199">
                  <c:v>42248</c:v>
                </c:pt>
                <c:pt idx="2200">
                  <c:v>42249</c:v>
                </c:pt>
                <c:pt idx="2201">
                  <c:v>42250</c:v>
                </c:pt>
                <c:pt idx="2202">
                  <c:v>42251</c:v>
                </c:pt>
                <c:pt idx="2203">
                  <c:v>42254</c:v>
                </c:pt>
                <c:pt idx="2204">
                  <c:v>42255</c:v>
                </c:pt>
                <c:pt idx="2205">
                  <c:v>42256</c:v>
                </c:pt>
                <c:pt idx="2206">
                  <c:v>42257</c:v>
                </c:pt>
                <c:pt idx="2207">
                  <c:v>42258</c:v>
                </c:pt>
                <c:pt idx="2208">
                  <c:v>42261</c:v>
                </c:pt>
                <c:pt idx="2209">
                  <c:v>42262</c:v>
                </c:pt>
                <c:pt idx="2210">
                  <c:v>42263</c:v>
                </c:pt>
                <c:pt idx="2211">
                  <c:v>42264</c:v>
                </c:pt>
                <c:pt idx="2212">
                  <c:v>42265</c:v>
                </c:pt>
                <c:pt idx="2213">
                  <c:v>42268</c:v>
                </c:pt>
                <c:pt idx="2214">
                  <c:v>42269</c:v>
                </c:pt>
                <c:pt idx="2215">
                  <c:v>42270</c:v>
                </c:pt>
                <c:pt idx="2216">
                  <c:v>42271</c:v>
                </c:pt>
                <c:pt idx="2217">
                  <c:v>42272</c:v>
                </c:pt>
                <c:pt idx="2218">
                  <c:v>42275</c:v>
                </c:pt>
                <c:pt idx="2219">
                  <c:v>42276</c:v>
                </c:pt>
                <c:pt idx="2220">
                  <c:v>42277</c:v>
                </c:pt>
                <c:pt idx="2221">
                  <c:v>42278</c:v>
                </c:pt>
                <c:pt idx="2222">
                  <c:v>42279</c:v>
                </c:pt>
                <c:pt idx="2223">
                  <c:v>42282</c:v>
                </c:pt>
                <c:pt idx="2224">
                  <c:v>42283</c:v>
                </c:pt>
                <c:pt idx="2225">
                  <c:v>42284</c:v>
                </c:pt>
                <c:pt idx="2226">
                  <c:v>42285</c:v>
                </c:pt>
                <c:pt idx="2227">
                  <c:v>42286</c:v>
                </c:pt>
                <c:pt idx="2228">
                  <c:v>42289</c:v>
                </c:pt>
                <c:pt idx="2229">
                  <c:v>42290</c:v>
                </c:pt>
                <c:pt idx="2230">
                  <c:v>42291</c:v>
                </c:pt>
                <c:pt idx="2231">
                  <c:v>42292</c:v>
                </c:pt>
                <c:pt idx="2232">
                  <c:v>42293</c:v>
                </c:pt>
                <c:pt idx="2233">
                  <c:v>42296</c:v>
                </c:pt>
                <c:pt idx="2234">
                  <c:v>42297</c:v>
                </c:pt>
                <c:pt idx="2235">
                  <c:v>42298</c:v>
                </c:pt>
                <c:pt idx="2236">
                  <c:v>42299</c:v>
                </c:pt>
                <c:pt idx="2237">
                  <c:v>42303</c:v>
                </c:pt>
                <c:pt idx="2238">
                  <c:v>42304</c:v>
                </c:pt>
                <c:pt idx="2239">
                  <c:v>42305</c:v>
                </c:pt>
                <c:pt idx="2240">
                  <c:v>42306</c:v>
                </c:pt>
                <c:pt idx="2241">
                  <c:v>42307</c:v>
                </c:pt>
                <c:pt idx="2242">
                  <c:v>42310</c:v>
                </c:pt>
                <c:pt idx="2243">
                  <c:v>42311</c:v>
                </c:pt>
                <c:pt idx="2244">
                  <c:v>42312</c:v>
                </c:pt>
                <c:pt idx="2245">
                  <c:v>42313</c:v>
                </c:pt>
                <c:pt idx="2246">
                  <c:v>42314</c:v>
                </c:pt>
                <c:pt idx="2247">
                  <c:v>42317</c:v>
                </c:pt>
                <c:pt idx="2248">
                  <c:v>42318</c:v>
                </c:pt>
                <c:pt idx="2249">
                  <c:v>42319</c:v>
                </c:pt>
                <c:pt idx="2250">
                  <c:v>42320</c:v>
                </c:pt>
                <c:pt idx="2251">
                  <c:v>42321</c:v>
                </c:pt>
                <c:pt idx="2252">
                  <c:v>42324</c:v>
                </c:pt>
                <c:pt idx="2253">
                  <c:v>42325</c:v>
                </c:pt>
                <c:pt idx="2254">
                  <c:v>42326</c:v>
                </c:pt>
                <c:pt idx="2255">
                  <c:v>42327</c:v>
                </c:pt>
                <c:pt idx="2256">
                  <c:v>42328</c:v>
                </c:pt>
                <c:pt idx="2257">
                  <c:v>42331</c:v>
                </c:pt>
                <c:pt idx="2258">
                  <c:v>42332</c:v>
                </c:pt>
                <c:pt idx="2259">
                  <c:v>42333</c:v>
                </c:pt>
                <c:pt idx="2260">
                  <c:v>42334</c:v>
                </c:pt>
                <c:pt idx="2261">
                  <c:v>42335</c:v>
                </c:pt>
                <c:pt idx="2262">
                  <c:v>42338</c:v>
                </c:pt>
                <c:pt idx="2263">
                  <c:v>42339</c:v>
                </c:pt>
                <c:pt idx="2264">
                  <c:v>42340</c:v>
                </c:pt>
                <c:pt idx="2265">
                  <c:v>42341</c:v>
                </c:pt>
                <c:pt idx="2266">
                  <c:v>42342</c:v>
                </c:pt>
                <c:pt idx="2267">
                  <c:v>42345</c:v>
                </c:pt>
                <c:pt idx="2268">
                  <c:v>42346</c:v>
                </c:pt>
                <c:pt idx="2269">
                  <c:v>42347</c:v>
                </c:pt>
                <c:pt idx="2270">
                  <c:v>42348</c:v>
                </c:pt>
                <c:pt idx="2271">
                  <c:v>42349</c:v>
                </c:pt>
                <c:pt idx="2272">
                  <c:v>42352</c:v>
                </c:pt>
                <c:pt idx="2273">
                  <c:v>42353</c:v>
                </c:pt>
                <c:pt idx="2274">
                  <c:v>42354</c:v>
                </c:pt>
                <c:pt idx="2275">
                  <c:v>42355</c:v>
                </c:pt>
                <c:pt idx="2276">
                  <c:v>42356</c:v>
                </c:pt>
                <c:pt idx="2277">
                  <c:v>42359</c:v>
                </c:pt>
                <c:pt idx="2278">
                  <c:v>42360</c:v>
                </c:pt>
                <c:pt idx="2279">
                  <c:v>42361</c:v>
                </c:pt>
                <c:pt idx="2280">
                  <c:v>42366</c:v>
                </c:pt>
                <c:pt idx="2281">
                  <c:v>42367</c:v>
                </c:pt>
                <c:pt idx="2282">
                  <c:v>42368</c:v>
                </c:pt>
                <c:pt idx="2283">
                  <c:v>42369</c:v>
                </c:pt>
                <c:pt idx="2284">
                  <c:v>42370</c:v>
                </c:pt>
                <c:pt idx="2285">
                  <c:v>42373</c:v>
                </c:pt>
                <c:pt idx="2286">
                  <c:v>42374</c:v>
                </c:pt>
                <c:pt idx="2287">
                  <c:v>42375</c:v>
                </c:pt>
                <c:pt idx="2288">
                  <c:v>42376</c:v>
                </c:pt>
                <c:pt idx="2289">
                  <c:v>42377</c:v>
                </c:pt>
                <c:pt idx="2290">
                  <c:v>42380</c:v>
                </c:pt>
                <c:pt idx="2291">
                  <c:v>42381</c:v>
                </c:pt>
                <c:pt idx="2292">
                  <c:v>42382</c:v>
                </c:pt>
                <c:pt idx="2293">
                  <c:v>42383</c:v>
                </c:pt>
                <c:pt idx="2294">
                  <c:v>42384</c:v>
                </c:pt>
                <c:pt idx="2295">
                  <c:v>42387</c:v>
                </c:pt>
                <c:pt idx="2296">
                  <c:v>42388</c:v>
                </c:pt>
                <c:pt idx="2297">
                  <c:v>42389</c:v>
                </c:pt>
                <c:pt idx="2298">
                  <c:v>42390</c:v>
                </c:pt>
                <c:pt idx="2299">
                  <c:v>42391</c:v>
                </c:pt>
                <c:pt idx="2300">
                  <c:v>42394</c:v>
                </c:pt>
                <c:pt idx="2301">
                  <c:v>42395</c:v>
                </c:pt>
                <c:pt idx="2302">
                  <c:v>42396</c:v>
                </c:pt>
                <c:pt idx="2303">
                  <c:v>42397</c:v>
                </c:pt>
                <c:pt idx="2304">
                  <c:v>42398</c:v>
                </c:pt>
                <c:pt idx="2305">
                  <c:v>42401</c:v>
                </c:pt>
                <c:pt idx="2306">
                  <c:v>42402</c:v>
                </c:pt>
                <c:pt idx="2307">
                  <c:v>42403</c:v>
                </c:pt>
                <c:pt idx="2308">
                  <c:v>42404</c:v>
                </c:pt>
                <c:pt idx="2309">
                  <c:v>42405</c:v>
                </c:pt>
                <c:pt idx="2310">
                  <c:v>42408</c:v>
                </c:pt>
                <c:pt idx="2311">
                  <c:v>42409</c:v>
                </c:pt>
                <c:pt idx="2312">
                  <c:v>42410</c:v>
                </c:pt>
                <c:pt idx="2313">
                  <c:v>42411</c:v>
                </c:pt>
                <c:pt idx="2314">
                  <c:v>42412</c:v>
                </c:pt>
                <c:pt idx="2315">
                  <c:v>42415</c:v>
                </c:pt>
                <c:pt idx="2316">
                  <c:v>42416</c:v>
                </c:pt>
                <c:pt idx="2317">
                  <c:v>42417</c:v>
                </c:pt>
                <c:pt idx="2318">
                  <c:v>42418</c:v>
                </c:pt>
                <c:pt idx="2319">
                  <c:v>42419</c:v>
                </c:pt>
                <c:pt idx="2320">
                  <c:v>42422</c:v>
                </c:pt>
                <c:pt idx="2321">
                  <c:v>42423</c:v>
                </c:pt>
                <c:pt idx="2322">
                  <c:v>42424</c:v>
                </c:pt>
                <c:pt idx="2323">
                  <c:v>42425</c:v>
                </c:pt>
                <c:pt idx="2324">
                  <c:v>42426</c:v>
                </c:pt>
                <c:pt idx="2325">
                  <c:v>42429</c:v>
                </c:pt>
                <c:pt idx="2326">
                  <c:v>42430</c:v>
                </c:pt>
                <c:pt idx="2327">
                  <c:v>42431</c:v>
                </c:pt>
                <c:pt idx="2328">
                  <c:v>42432</c:v>
                </c:pt>
                <c:pt idx="2329">
                  <c:v>42433</c:v>
                </c:pt>
                <c:pt idx="2330">
                  <c:v>42436</c:v>
                </c:pt>
                <c:pt idx="2331">
                  <c:v>42437</c:v>
                </c:pt>
                <c:pt idx="2332">
                  <c:v>42438</c:v>
                </c:pt>
                <c:pt idx="2333">
                  <c:v>42439</c:v>
                </c:pt>
                <c:pt idx="2334">
                  <c:v>42440</c:v>
                </c:pt>
                <c:pt idx="2335">
                  <c:v>42443</c:v>
                </c:pt>
                <c:pt idx="2336">
                  <c:v>42444</c:v>
                </c:pt>
                <c:pt idx="2337">
                  <c:v>42445</c:v>
                </c:pt>
                <c:pt idx="2338">
                  <c:v>42446</c:v>
                </c:pt>
                <c:pt idx="2339">
                  <c:v>42447</c:v>
                </c:pt>
                <c:pt idx="2340">
                  <c:v>42450</c:v>
                </c:pt>
                <c:pt idx="2341">
                  <c:v>42451</c:v>
                </c:pt>
                <c:pt idx="2342">
                  <c:v>42452</c:v>
                </c:pt>
                <c:pt idx="2343">
                  <c:v>42453</c:v>
                </c:pt>
                <c:pt idx="2344">
                  <c:v>42454</c:v>
                </c:pt>
                <c:pt idx="2345">
                  <c:v>42457</c:v>
                </c:pt>
                <c:pt idx="2346">
                  <c:v>42458</c:v>
                </c:pt>
                <c:pt idx="2347">
                  <c:v>42459</c:v>
                </c:pt>
                <c:pt idx="2348">
                  <c:v>42460</c:v>
                </c:pt>
                <c:pt idx="2349">
                  <c:v>42461</c:v>
                </c:pt>
                <c:pt idx="2350">
                  <c:v>42464</c:v>
                </c:pt>
                <c:pt idx="2351">
                  <c:v>42465</c:v>
                </c:pt>
                <c:pt idx="2352">
                  <c:v>42466</c:v>
                </c:pt>
                <c:pt idx="2353">
                  <c:v>42467</c:v>
                </c:pt>
                <c:pt idx="2354">
                  <c:v>42468</c:v>
                </c:pt>
                <c:pt idx="2355">
                  <c:v>42471</c:v>
                </c:pt>
                <c:pt idx="2356">
                  <c:v>42472</c:v>
                </c:pt>
                <c:pt idx="2357">
                  <c:v>42473</c:v>
                </c:pt>
                <c:pt idx="2358">
                  <c:v>42474</c:v>
                </c:pt>
                <c:pt idx="2359">
                  <c:v>42475</c:v>
                </c:pt>
                <c:pt idx="2360">
                  <c:v>42478</c:v>
                </c:pt>
                <c:pt idx="2361">
                  <c:v>42479</c:v>
                </c:pt>
                <c:pt idx="2362">
                  <c:v>42480</c:v>
                </c:pt>
                <c:pt idx="2363">
                  <c:v>42481</c:v>
                </c:pt>
                <c:pt idx="2364">
                  <c:v>42482</c:v>
                </c:pt>
                <c:pt idx="2365">
                  <c:v>42485</c:v>
                </c:pt>
                <c:pt idx="2366">
                  <c:v>42486</c:v>
                </c:pt>
                <c:pt idx="2367">
                  <c:v>42487</c:v>
                </c:pt>
                <c:pt idx="2368">
                  <c:v>42488</c:v>
                </c:pt>
                <c:pt idx="2369">
                  <c:v>42489</c:v>
                </c:pt>
                <c:pt idx="2370">
                  <c:v>42492</c:v>
                </c:pt>
                <c:pt idx="2371">
                  <c:v>42493</c:v>
                </c:pt>
                <c:pt idx="2372">
                  <c:v>42494</c:v>
                </c:pt>
                <c:pt idx="2373">
                  <c:v>42495</c:v>
                </c:pt>
                <c:pt idx="2374">
                  <c:v>42496</c:v>
                </c:pt>
                <c:pt idx="2375">
                  <c:v>42499</c:v>
                </c:pt>
                <c:pt idx="2376">
                  <c:v>42500</c:v>
                </c:pt>
                <c:pt idx="2377">
                  <c:v>42501</c:v>
                </c:pt>
                <c:pt idx="2378">
                  <c:v>42502</c:v>
                </c:pt>
                <c:pt idx="2379">
                  <c:v>42503</c:v>
                </c:pt>
                <c:pt idx="2380">
                  <c:v>42506</c:v>
                </c:pt>
                <c:pt idx="2381">
                  <c:v>42507</c:v>
                </c:pt>
                <c:pt idx="2382">
                  <c:v>42508</c:v>
                </c:pt>
                <c:pt idx="2383">
                  <c:v>42509</c:v>
                </c:pt>
                <c:pt idx="2384">
                  <c:v>42510</c:v>
                </c:pt>
                <c:pt idx="2385">
                  <c:v>42513</c:v>
                </c:pt>
                <c:pt idx="2386">
                  <c:v>42514</c:v>
                </c:pt>
                <c:pt idx="2387">
                  <c:v>42515</c:v>
                </c:pt>
                <c:pt idx="2388">
                  <c:v>42516</c:v>
                </c:pt>
                <c:pt idx="2389">
                  <c:v>42517</c:v>
                </c:pt>
                <c:pt idx="2390">
                  <c:v>42520</c:v>
                </c:pt>
                <c:pt idx="2391">
                  <c:v>42521</c:v>
                </c:pt>
                <c:pt idx="2392">
                  <c:v>42522</c:v>
                </c:pt>
                <c:pt idx="2393">
                  <c:v>42523</c:v>
                </c:pt>
                <c:pt idx="2394">
                  <c:v>42524</c:v>
                </c:pt>
                <c:pt idx="2395">
                  <c:v>42527</c:v>
                </c:pt>
                <c:pt idx="2396">
                  <c:v>42528</c:v>
                </c:pt>
                <c:pt idx="2397">
                  <c:v>42529</c:v>
                </c:pt>
                <c:pt idx="2398">
                  <c:v>42530</c:v>
                </c:pt>
                <c:pt idx="2399">
                  <c:v>42531</c:v>
                </c:pt>
                <c:pt idx="2400">
                  <c:v>42534</c:v>
                </c:pt>
                <c:pt idx="2401">
                  <c:v>42535</c:v>
                </c:pt>
                <c:pt idx="2402">
                  <c:v>42536</c:v>
                </c:pt>
                <c:pt idx="2403">
                  <c:v>42537</c:v>
                </c:pt>
                <c:pt idx="2404">
                  <c:v>42538</c:v>
                </c:pt>
                <c:pt idx="2405">
                  <c:v>42541</c:v>
                </c:pt>
                <c:pt idx="2406">
                  <c:v>42542</c:v>
                </c:pt>
                <c:pt idx="2407">
                  <c:v>42543</c:v>
                </c:pt>
                <c:pt idx="2408">
                  <c:v>42544</c:v>
                </c:pt>
                <c:pt idx="2409">
                  <c:v>42545</c:v>
                </c:pt>
                <c:pt idx="2410">
                  <c:v>42548</c:v>
                </c:pt>
                <c:pt idx="2411">
                  <c:v>42549</c:v>
                </c:pt>
                <c:pt idx="2412">
                  <c:v>42550</c:v>
                </c:pt>
                <c:pt idx="2413">
                  <c:v>42551</c:v>
                </c:pt>
                <c:pt idx="2414">
                  <c:v>42552</c:v>
                </c:pt>
                <c:pt idx="2415">
                  <c:v>42555</c:v>
                </c:pt>
                <c:pt idx="2416">
                  <c:v>42556</c:v>
                </c:pt>
                <c:pt idx="2417">
                  <c:v>42557</c:v>
                </c:pt>
                <c:pt idx="2418">
                  <c:v>42558</c:v>
                </c:pt>
                <c:pt idx="2419">
                  <c:v>42559</c:v>
                </c:pt>
                <c:pt idx="2420">
                  <c:v>42562</c:v>
                </c:pt>
                <c:pt idx="2421">
                  <c:v>42563</c:v>
                </c:pt>
                <c:pt idx="2422">
                  <c:v>42564</c:v>
                </c:pt>
                <c:pt idx="2423">
                  <c:v>42565</c:v>
                </c:pt>
                <c:pt idx="2424">
                  <c:v>42566</c:v>
                </c:pt>
                <c:pt idx="2425">
                  <c:v>42569</c:v>
                </c:pt>
                <c:pt idx="2426">
                  <c:v>42570</c:v>
                </c:pt>
                <c:pt idx="2427">
                  <c:v>42571</c:v>
                </c:pt>
                <c:pt idx="2428">
                  <c:v>42572</c:v>
                </c:pt>
                <c:pt idx="2429">
                  <c:v>42573</c:v>
                </c:pt>
                <c:pt idx="2430">
                  <c:v>42576</c:v>
                </c:pt>
                <c:pt idx="2431">
                  <c:v>42577</c:v>
                </c:pt>
                <c:pt idx="2432">
                  <c:v>42578</c:v>
                </c:pt>
                <c:pt idx="2433">
                  <c:v>42579</c:v>
                </c:pt>
                <c:pt idx="2434">
                  <c:v>42580</c:v>
                </c:pt>
                <c:pt idx="2435">
                  <c:v>42583</c:v>
                </c:pt>
                <c:pt idx="2436">
                  <c:v>42584</c:v>
                </c:pt>
                <c:pt idx="2437">
                  <c:v>42585</c:v>
                </c:pt>
                <c:pt idx="2438">
                  <c:v>42586</c:v>
                </c:pt>
                <c:pt idx="2439">
                  <c:v>42587</c:v>
                </c:pt>
                <c:pt idx="2440">
                  <c:v>42590</c:v>
                </c:pt>
                <c:pt idx="2441">
                  <c:v>42591</c:v>
                </c:pt>
                <c:pt idx="2442">
                  <c:v>42592</c:v>
                </c:pt>
                <c:pt idx="2443">
                  <c:v>42593</c:v>
                </c:pt>
                <c:pt idx="2444">
                  <c:v>42594</c:v>
                </c:pt>
                <c:pt idx="2445">
                  <c:v>42597</c:v>
                </c:pt>
                <c:pt idx="2446">
                  <c:v>42598</c:v>
                </c:pt>
                <c:pt idx="2447">
                  <c:v>42599</c:v>
                </c:pt>
                <c:pt idx="2448">
                  <c:v>42600</c:v>
                </c:pt>
                <c:pt idx="2449">
                  <c:v>42601</c:v>
                </c:pt>
                <c:pt idx="2450">
                  <c:v>42604</c:v>
                </c:pt>
                <c:pt idx="2451">
                  <c:v>42605</c:v>
                </c:pt>
                <c:pt idx="2452">
                  <c:v>42606</c:v>
                </c:pt>
                <c:pt idx="2453">
                  <c:v>42607</c:v>
                </c:pt>
                <c:pt idx="2454">
                  <c:v>42608</c:v>
                </c:pt>
                <c:pt idx="2455">
                  <c:v>42611</c:v>
                </c:pt>
                <c:pt idx="2456">
                  <c:v>42612</c:v>
                </c:pt>
                <c:pt idx="2457">
                  <c:v>42613</c:v>
                </c:pt>
                <c:pt idx="2458">
                  <c:v>42614</c:v>
                </c:pt>
                <c:pt idx="2459">
                  <c:v>42615</c:v>
                </c:pt>
                <c:pt idx="2460">
                  <c:v>42618</c:v>
                </c:pt>
                <c:pt idx="2461">
                  <c:v>42619</c:v>
                </c:pt>
                <c:pt idx="2462">
                  <c:v>42620</c:v>
                </c:pt>
                <c:pt idx="2463">
                  <c:v>42621</c:v>
                </c:pt>
                <c:pt idx="2464">
                  <c:v>42622</c:v>
                </c:pt>
                <c:pt idx="2465">
                  <c:v>42625</c:v>
                </c:pt>
                <c:pt idx="2466">
                  <c:v>42626</c:v>
                </c:pt>
                <c:pt idx="2467">
                  <c:v>42627</c:v>
                </c:pt>
                <c:pt idx="2468">
                  <c:v>42628</c:v>
                </c:pt>
                <c:pt idx="2469">
                  <c:v>42629</c:v>
                </c:pt>
                <c:pt idx="2470">
                  <c:v>42632</c:v>
                </c:pt>
                <c:pt idx="2471">
                  <c:v>42633</c:v>
                </c:pt>
                <c:pt idx="2472">
                  <c:v>42634</c:v>
                </c:pt>
                <c:pt idx="2473">
                  <c:v>42635</c:v>
                </c:pt>
                <c:pt idx="2474">
                  <c:v>42636</c:v>
                </c:pt>
                <c:pt idx="2475">
                  <c:v>42639</c:v>
                </c:pt>
                <c:pt idx="2476">
                  <c:v>42640</c:v>
                </c:pt>
                <c:pt idx="2477">
                  <c:v>42641</c:v>
                </c:pt>
                <c:pt idx="2478">
                  <c:v>42642</c:v>
                </c:pt>
                <c:pt idx="2479">
                  <c:v>42643</c:v>
                </c:pt>
                <c:pt idx="2480">
                  <c:v>42646</c:v>
                </c:pt>
                <c:pt idx="2481">
                  <c:v>42647</c:v>
                </c:pt>
                <c:pt idx="2482">
                  <c:v>42648</c:v>
                </c:pt>
                <c:pt idx="2483">
                  <c:v>42649</c:v>
                </c:pt>
                <c:pt idx="2484">
                  <c:v>42650</c:v>
                </c:pt>
                <c:pt idx="2485">
                  <c:v>42653</c:v>
                </c:pt>
                <c:pt idx="2486">
                  <c:v>42654</c:v>
                </c:pt>
                <c:pt idx="2487">
                  <c:v>42655</c:v>
                </c:pt>
                <c:pt idx="2488">
                  <c:v>42656</c:v>
                </c:pt>
                <c:pt idx="2489">
                  <c:v>42657</c:v>
                </c:pt>
                <c:pt idx="2490">
                  <c:v>42660</c:v>
                </c:pt>
                <c:pt idx="2491">
                  <c:v>42661</c:v>
                </c:pt>
                <c:pt idx="2492">
                  <c:v>42662</c:v>
                </c:pt>
                <c:pt idx="2493">
                  <c:v>42663</c:v>
                </c:pt>
                <c:pt idx="2494">
                  <c:v>42664</c:v>
                </c:pt>
                <c:pt idx="2495">
                  <c:v>42667</c:v>
                </c:pt>
                <c:pt idx="2496">
                  <c:v>42668</c:v>
                </c:pt>
                <c:pt idx="2497">
                  <c:v>42669</c:v>
                </c:pt>
                <c:pt idx="2498">
                  <c:v>42670</c:v>
                </c:pt>
                <c:pt idx="2499">
                  <c:v>42671</c:v>
                </c:pt>
                <c:pt idx="2500">
                  <c:v>42674</c:v>
                </c:pt>
                <c:pt idx="2501">
                  <c:v>42675</c:v>
                </c:pt>
                <c:pt idx="2502">
                  <c:v>42676</c:v>
                </c:pt>
                <c:pt idx="2503">
                  <c:v>42677</c:v>
                </c:pt>
                <c:pt idx="2504">
                  <c:v>42678</c:v>
                </c:pt>
                <c:pt idx="2505">
                  <c:v>42681</c:v>
                </c:pt>
                <c:pt idx="2506">
                  <c:v>42682</c:v>
                </c:pt>
                <c:pt idx="2507">
                  <c:v>42683</c:v>
                </c:pt>
                <c:pt idx="2508">
                  <c:v>42684</c:v>
                </c:pt>
                <c:pt idx="2509">
                  <c:v>42685</c:v>
                </c:pt>
                <c:pt idx="2510">
                  <c:v>42688</c:v>
                </c:pt>
                <c:pt idx="2511">
                  <c:v>42689</c:v>
                </c:pt>
                <c:pt idx="2512">
                  <c:v>42690</c:v>
                </c:pt>
                <c:pt idx="2513">
                  <c:v>42691</c:v>
                </c:pt>
                <c:pt idx="2514">
                  <c:v>42692</c:v>
                </c:pt>
                <c:pt idx="2515">
                  <c:v>42695</c:v>
                </c:pt>
                <c:pt idx="2516">
                  <c:v>42696</c:v>
                </c:pt>
                <c:pt idx="2517">
                  <c:v>42697</c:v>
                </c:pt>
                <c:pt idx="2518">
                  <c:v>42698</c:v>
                </c:pt>
                <c:pt idx="2519">
                  <c:v>42699</c:v>
                </c:pt>
                <c:pt idx="2520">
                  <c:v>42702</c:v>
                </c:pt>
                <c:pt idx="2521">
                  <c:v>42703</c:v>
                </c:pt>
                <c:pt idx="2522">
                  <c:v>42704</c:v>
                </c:pt>
                <c:pt idx="2523">
                  <c:v>42705</c:v>
                </c:pt>
                <c:pt idx="2524">
                  <c:v>42706</c:v>
                </c:pt>
                <c:pt idx="2525">
                  <c:v>42709</c:v>
                </c:pt>
                <c:pt idx="2526">
                  <c:v>42710</c:v>
                </c:pt>
                <c:pt idx="2527">
                  <c:v>42711</c:v>
                </c:pt>
                <c:pt idx="2528">
                  <c:v>42712</c:v>
                </c:pt>
                <c:pt idx="2529">
                  <c:v>42713</c:v>
                </c:pt>
                <c:pt idx="2530">
                  <c:v>42716</c:v>
                </c:pt>
                <c:pt idx="2531">
                  <c:v>42717</c:v>
                </c:pt>
                <c:pt idx="2532">
                  <c:v>42718</c:v>
                </c:pt>
                <c:pt idx="2533">
                  <c:v>42719</c:v>
                </c:pt>
                <c:pt idx="2534">
                  <c:v>42720</c:v>
                </c:pt>
                <c:pt idx="2535">
                  <c:v>42723</c:v>
                </c:pt>
                <c:pt idx="2536">
                  <c:v>42724</c:v>
                </c:pt>
                <c:pt idx="2537">
                  <c:v>42725</c:v>
                </c:pt>
                <c:pt idx="2538">
                  <c:v>42726</c:v>
                </c:pt>
                <c:pt idx="2539">
                  <c:v>42727</c:v>
                </c:pt>
                <c:pt idx="2540">
                  <c:v>42730</c:v>
                </c:pt>
                <c:pt idx="2541">
                  <c:v>42731</c:v>
                </c:pt>
                <c:pt idx="2542">
                  <c:v>42732</c:v>
                </c:pt>
                <c:pt idx="2543">
                  <c:v>42733</c:v>
                </c:pt>
                <c:pt idx="2544">
                  <c:v>42734</c:v>
                </c:pt>
                <c:pt idx="2545">
                  <c:v>42737</c:v>
                </c:pt>
                <c:pt idx="2546">
                  <c:v>42738</c:v>
                </c:pt>
                <c:pt idx="2547">
                  <c:v>42739</c:v>
                </c:pt>
                <c:pt idx="2548">
                  <c:v>42740</c:v>
                </c:pt>
                <c:pt idx="2549">
                  <c:v>42741</c:v>
                </c:pt>
                <c:pt idx="2550">
                  <c:v>42744</c:v>
                </c:pt>
                <c:pt idx="2551">
                  <c:v>42745</c:v>
                </c:pt>
                <c:pt idx="2552">
                  <c:v>42746</c:v>
                </c:pt>
                <c:pt idx="2553">
                  <c:v>42747</c:v>
                </c:pt>
                <c:pt idx="2554">
                  <c:v>42748</c:v>
                </c:pt>
                <c:pt idx="2555">
                  <c:v>42751</c:v>
                </c:pt>
                <c:pt idx="2556">
                  <c:v>42752</c:v>
                </c:pt>
                <c:pt idx="2557">
                  <c:v>42753</c:v>
                </c:pt>
                <c:pt idx="2558">
                  <c:v>42754</c:v>
                </c:pt>
                <c:pt idx="2559">
                  <c:v>42755</c:v>
                </c:pt>
                <c:pt idx="2560">
                  <c:v>42758</c:v>
                </c:pt>
                <c:pt idx="2561">
                  <c:v>42759</c:v>
                </c:pt>
                <c:pt idx="2562">
                  <c:v>42760</c:v>
                </c:pt>
                <c:pt idx="2563">
                  <c:v>42761</c:v>
                </c:pt>
                <c:pt idx="2564">
                  <c:v>42762</c:v>
                </c:pt>
                <c:pt idx="2565">
                  <c:v>42765</c:v>
                </c:pt>
                <c:pt idx="2566">
                  <c:v>42766</c:v>
                </c:pt>
                <c:pt idx="2567">
                  <c:v>42767</c:v>
                </c:pt>
                <c:pt idx="2568">
                  <c:v>42768</c:v>
                </c:pt>
                <c:pt idx="2569">
                  <c:v>42769</c:v>
                </c:pt>
                <c:pt idx="2570">
                  <c:v>42772</c:v>
                </c:pt>
                <c:pt idx="2571">
                  <c:v>42773</c:v>
                </c:pt>
                <c:pt idx="2572">
                  <c:v>42774</c:v>
                </c:pt>
                <c:pt idx="2573">
                  <c:v>42775</c:v>
                </c:pt>
                <c:pt idx="2574">
                  <c:v>42776</c:v>
                </c:pt>
                <c:pt idx="2575">
                  <c:v>42779</c:v>
                </c:pt>
                <c:pt idx="2576">
                  <c:v>42780</c:v>
                </c:pt>
                <c:pt idx="2577">
                  <c:v>42781</c:v>
                </c:pt>
                <c:pt idx="2578">
                  <c:v>42782</c:v>
                </c:pt>
                <c:pt idx="2579">
                  <c:v>42783</c:v>
                </c:pt>
                <c:pt idx="2580">
                  <c:v>42786</c:v>
                </c:pt>
                <c:pt idx="2581">
                  <c:v>42787</c:v>
                </c:pt>
                <c:pt idx="2582">
                  <c:v>42788</c:v>
                </c:pt>
                <c:pt idx="2583">
                  <c:v>42789</c:v>
                </c:pt>
                <c:pt idx="2584">
                  <c:v>42790</c:v>
                </c:pt>
                <c:pt idx="2585">
                  <c:v>42793</c:v>
                </c:pt>
                <c:pt idx="2586">
                  <c:v>42794</c:v>
                </c:pt>
                <c:pt idx="2587">
                  <c:v>42795</c:v>
                </c:pt>
                <c:pt idx="2588">
                  <c:v>42796</c:v>
                </c:pt>
                <c:pt idx="2589">
                  <c:v>42797</c:v>
                </c:pt>
                <c:pt idx="2590">
                  <c:v>42800</c:v>
                </c:pt>
                <c:pt idx="2591">
                  <c:v>42801</c:v>
                </c:pt>
                <c:pt idx="2592">
                  <c:v>42802</c:v>
                </c:pt>
                <c:pt idx="2593">
                  <c:v>42803</c:v>
                </c:pt>
                <c:pt idx="2594">
                  <c:v>42804</c:v>
                </c:pt>
                <c:pt idx="2595">
                  <c:v>42807</c:v>
                </c:pt>
                <c:pt idx="2596">
                  <c:v>42808</c:v>
                </c:pt>
                <c:pt idx="2597">
                  <c:v>42809</c:v>
                </c:pt>
                <c:pt idx="2598">
                  <c:v>42810</c:v>
                </c:pt>
                <c:pt idx="2599">
                  <c:v>42811</c:v>
                </c:pt>
                <c:pt idx="2600">
                  <c:v>42814</c:v>
                </c:pt>
                <c:pt idx="2601">
                  <c:v>42815</c:v>
                </c:pt>
                <c:pt idx="2602">
                  <c:v>42816</c:v>
                </c:pt>
                <c:pt idx="2603">
                  <c:v>42817</c:v>
                </c:pt>
                <c:pt idx="2604">
                  <c:v>42818</c:v>
                </c:pt>
                <c:pt idx="2605">
                  <c:v>42821</c:v>
                </c:pt>
                <c:pt idx="2606">
                  <c:v>42822</c:v>
                </c:pt>
                <c:pt idx="2607">
                  <c:v>42823</c:v>
                </c:pt>
                <c:pt idx="2608">
                  <c:v>42824</c:v>
                </c:pt>
                <c:pt idx="2609">
                  <c:v>42825</c:v>
                </c:pt>
                <c:pt idx="2610">
                  <c:v>42828</c:v>
                </c:pt>
                <c:pt idx="2611">
                  <c:v>42829</c:v>
                </c:pt>
                <c:pt idx="2612">
                  <c:v>42830</c:v>
                </c:pt>
                <c:pt idx="2613">
                  <c:v>42831</c:v>
                </c:pt>
                <c:pt idx="2614">
                  <c:v>42832</c:v>
                </c:pt>
                <c:pt idx="2615">
                  <c:v>42835</c:v>
                </c:pt>
                <c:pt idx="2616">
                  <c:v>42836</c:v>
                </c:pt>
                <c:pt idx="2617">
                  <c:v>42837</c:v>
                </c:pt>
                <c:pt idx="2618">
                  <c:v>42838</c:v>
                </c:pt>
                <c:pt idx="2619">
                  <c:v>42839</c:v>
                </c:pt>
                <c:pt idx="2620">
                  <c:v>42842</c:v>
                </c:pt>
                <c:pt idx="2621">
                  <c:v>42843</c:v>
                </c:pt>
                <c:pt idx="2622">
                  <c:v>42844</c:v>
                </c:pt>
                <c:pt idx="2623">
                  <c:v>42845</c:v>
                </c:pt>
                <c:pt idx="2624">
                  <c:v>42846</c:v>
                </c:pt>
                <c:pt idx="2625">
                  <c:v>42849</c:v>
                </c:pt>
                <c:pt idx="2626">
                  <c:v>42850</c:v>
                </c:pt>
                <c:pt idx="2627">
                  <c:v>42851</c:v>
                </c:pt>
                <c:pt idx="2628">
                  <c:v>42852</c:v>
                </c:pt>
                <c:pt idx="2629">
                  <c:v>42853</c:v>
                </c:pt>
                <c:pt idx="2630">
                  <c:v>42856</c:v>
                </c:pt>
                <c:pt idx="2631">
                  <c:v>42857</c:v>
                </c:pt>
                <c:pt idx="2632">
                  <c:v>42858</c:v>
                </c:pt>
                <c:pt idx="2633">
                  <c:v>42859</c:v>
                </c:pt>
                <c:pt idx="2634">
                  <c:v>42860</c:v>
                </c:pt>
                <c:pt idx="2635">
                  <c:v>42863</c:v>
                </c:pt>
                <c:pt idx="2636">
                  <c:v>42864</c:v>
                </c:pt>
                <c:pt idx="2637">
                  <c:v>42865</c:v>
                </c:pt>
                <c:pt idx="2638">
                  <c:v>42866</c:v>
                </c:pt>
                <c:pt idx="2639">
                  <c:v>42867</c:v>
                </c:pt>
                <c:pt idx="2640">
                  <c:v>42870</c:v>
                </c:pt>
                <c:pt idx="2641">
                  <c:v>42871</c:v>
                </c:pt>
                <c:pt idx="2642">
                  <c:v>42872</c:v>
                </c:pt>
                <c:pt idx="2643">
                  <c:v>42873</c:v>
                </c:pt>
                <c:pt idx="2644">
                  <c:v>42874</c:v>
                </c:pt>
                <c:pt idx="2645">
                  <c:v>42877</c:v>
                </c:pt>
                <c:pt idx="2646">
                  <c:v>42878</c:v>
                </c:pt>
                <c:pt idx="2647">
                  <c:v>42879</c:v>
                </c:pt>
                <c:pt idx="2648">
                  <c:v>42880</c:v>
                </c:pt>
                <c:pt idx="2649">
                  <c:v>42881</c:v>
                </c:pt>
                <c:pt idx="2650">
                  <c:v>42884</c:v>
                </c:pt>
                <c:pt idx="2651">
                  <c:v>42885</c:v>
                </c:pt>
                <c:pt idx="2652">
                  <c:v>42886</c:v>
                </c:pt>
                <c:pt idx="2653">
                  <c:v>42887</c:v>
                </c:pt>
                <c:pt idx="2654">
                  <c:v>42888</c:v>
                </c:pt>
                <c:pt idx="2655">
                  <c:v>42891</c:v>
                </c:pt>
                <c:pt idx="2656">
                  <c:v>42892</c:v>
                </c:pt>
                <c:pt idx="2657">
                  <c:v>42893</c:v>
                </c:pt>
                <c:pt idx="2658">
                  <c:v>42894</c:v>
                </c:pt>
                <c:pt idx="2659">
                  <c:v>42895</c:v>
                </c:pt>
                <c:pt idx="2660">
                  <c:v>42898</c:v>
                </c:pt>
                <c:pt idx="2661">
                  <c:v>42899</c:v>
                </c:pt>
                <c:pt idx="2662">
                  <c:v>42900</c:v>
                </c:pt>
                <c:pt idx="2663">
                  <c:v>42901</c:v>
                </c:pt>
                <c:pt idx="2664">
                  <c:v>42902</c:v>
                </c:pt>
                <c:pt idx="2665">
                  <c:v>42905</c:v>
                </c:pt>
                <c:pt idx="2666">
                  <c:v>42906</c:v>
                </c:pt>
                <c:pt idx="2667">
                  <c:v>42907</c:v>
                </c:pt>
                <c:pt idx="2668">
                  <c:v>42908</c:v>
                </c:pt>
                <c:pt idx="2669">
                  <c:v>42909</c:v>
                </c:pt>
                <c:pt idx="2670">
                  <c:v>42912</c:v>
                </c:pt>
                <c:pt idx="2671">
                  <c:v>42913</c:v>
                </c:pt>
                <c:pt idx="2672">
                  <c:v>42914</c:v>
                </c:pt>
                <c:pt idx="2673">
                  <c:v>42915</c:v>
                </c:pt>
                <c:pt idx="2674">
                  <c:v>42916</c:v>
                </c:pt>
                <c:pt idx="2675">
                  <c:v>42919</c:v>
                </c:pt>
                <c:pt idx="2676">
                  <c:v>42920</c:v>
                </c:pt>
                <c:pt idx="2677">
                  <c:v>42921</c:v>
                </c:pt>
                <c:pt idx="2678">
                  <c:v>42922</c:v>
                </c:pt>
                <c:pt idx="2679">
                  <c:v>42923</c:v>
                </c:pt>
                <c:pt idx="2680">
                  <c:v>42926</c:v>
                </c:pt>
                <c:pt idx="2681">
                  <c:v>42927</c:v>
                </c:pt>
                <c:pt idx="2682">
                  <c:v>42928</c:v>
                </c:pt>
                <c:pt idx="2683">
                  <c:v>42929</c:v>
                </c:pt>
                <c:pt idx="2684">
                  <c:v>42930</c:v>
                </c:pt>
                <c:pt idx="2685">
                  <c:v>42933</c:v>
                </c:pt>
                <c:pt idx="2686">
                  <c:v>42934</c:v>
                </c:pt>
                <c:pt idx="2687">
                  <c:v>42935</c:v>
                </c:pt>
                <c:pt idx="2688">
                  <c:v>42936</c:v>
                </c:pt>
                <c:pt idx="2689">
                  <c:v>42937</c:v>
                </c:pt>
                <c:pt idx="2690">
                  <c:v>42940</c:v>
                </c:pt>
                <c:pt idx="2691">
                  <c:v>42941</c:v>
                </c:pt>
                <c:pt idx="2692">
                  <c:v>42942</c:v>
                </c:pt>
                <c:pt idx="2693">
                  <c:v>42943</c:v>
                </c:pt>
                <c:pt idx="2694">
                  <c:v>42944</c:v>
                </c:pt>
                <c:pt idx="2695">
                  <c:v>42947</c:v>
                </c:pt>
                <c:pt idx="2696">
                  <c:v>42948</c:v>
                </c:pt>
                <c:pt idx="2697">
                  <c:v>42949</c:v>
                </c:pt>
                <c:pt idx="2698">
                  <c:v>42950</c:v>
                </c:pt>
                <c:pt idx="2699">
                  <c:v>42951</c:v>
                </c:pt>
                <c:pt idx="2700">
                  <c:v>42954</c:v>
                </c:pt>
                <c:pt idx="2701">
                  <c:v>42955</c:v>
                </c:pt>
                <c:pt idx="2702">
                  <c:v>42956</c:v>
                </c:pt>
                <c:pt idx="2703">
                  <c:v>42957</c:v>
                </c:pt>
                <c:pt idx="2704">
                  <c:v>42958</c:v>
                </c:pt>
                <c:pt idx="2705">
                  <c:v>42961</c:v>
                </c:pt>
                <c:pt idx="2706">
                  <c:v>42962</c:v>
                </c:pt>
                <c:pt idx="2707">
                  <c:v>42963</c:v>
                </c:pt>
                <c:pt idx="2708">
                  <c:v>42964</c:v>
                </c:pt>
                <c:pt idx="2709">
                  <c:v>42965</c:v>
                </c:pt>
                <c:pt idx="2710">
                  <c:v>42968</c:v>
                </c:pt>
                <c:pt idx="2711">
                  <c:v>42969</c:v>
                </c:pt>
                <c:pt idx="2712">
                  <c:v>42970</c:v>
                </c:pt>
                <c:pt idx="2713">
                  <c:v>42971</c:v>
                </c:pt>
                <c:pt idx="2714">
                  <c:v>42972</c:v>
                </c:pt>
                <c:pt idx="2715">
                  <c:v>42975</c:v>
                </c:pt>
                <c:pt idx="2716">
                  <c:v>42976</c:v>
                </c:pt>
                <c:pt idx="2717">
                  <c:v>42977</c:v>
                </c:pt>
                <c:pt idx="2718">
                  <c:v>42978</c:v>
                </c:pt>
                <c:pt idx="2719">
                  <c:v>42979</c:v>
                </c:pt>
                <c:pt idx="2720">
                  <c:v>42982</c:v>
                </c:pt>
                <c:pt idx="2721">
                  <c:v>42983</c:v>
                </c:pt>
                <c:pt idx="2722">
                  <c:v>42984</c:v>
                </c:pt>
                <c:pt idx="2723">
                  <c:v>42985</c:v>
                </c:pt>
                <c:pt idx="2724">
                  <c:v>42986</c:v>
                </c:pt>
                <c:pt idx="2725">
                  <c:v>42989</c:v>
                </c:pt>
                <c:pt idx="2726">
                  <c:v>42990</c:v>
                </c:pt>
                <c:pt idx="2727">
                  <c:v>42991</c:v>
                </c:pt>
                <c:pt idx="2728">
                  <c:v>42992</c:v>
                </c:pt>
                <c:pt idx="2729">
                  <c:v>42993</c:v>
                </c:pt>
                <c:pt idx="2730">
                  <c:v>42996</c:v>
                </c:pt>
                <c:pt idx="2731">
                  <c:v>42997</c:v>
                </c:pt>
                <c:pt idx="2732">
                  <c:v>42998</c:v>
                </c:pt>
                <c:pt idx="2733">
                  <c:v>42999</c:v>
                </c:pt>
                <c:pt idx="2734">
                  <c:v>43000</c:v>
                </c:pt>
                <c:pt idx="2735">
                  <c:v>43003</c:v>
                </c:pt>
                <c:pt idx="2736">
                  <c:v>43004</c:v>
                </c:pt>
                <c:pt idx="2737">
                  <c:v>43005</c:v>
                </c:pt>
                <c:pt idx="2738">
                  <c:v>43006</c:v>
                </c:pt>
                <c:pt idx="2739">
                  <c:v>43007</c:v>
                </c:pt>
                <c:pt idx="2740">
                  <c:v>43010</c:v>
                </c:pt>
                <c:pt idx="2741">
                  <c:v>43011</c:v>
                </c:pt>
                <c:pt idx="2742">
                  <c:v>43012</c:v>
                </c:pt>
                <c:pt idx="2743">
                  <c:v>43013</c:v>
                </c:pt>
                <c:pt idx="2744">
                  <c:v>43014</c:v>
                </c:pt>
                <c:pt idx="2745">
                  <c:v>43017</c:v>
                </c:pt>
                <c:pt idx="2746">
                  <c:v>43018</c:v>
                </c:pt>
                <c:pt idx="2747">
                  <c:v>43019</c:v>
                </c:pt>
                <c:pt idx="2748">
                  <c:v>43020</c:v>
                </c:pt>
                <c:pt idx="2749">
                  <c:v>43021</c:v>
                </c:pt>
                <c:pt idx="2750">
                  <c:v>43024</c:v>
                </c:pt>
                <c:pt idx="2751">
                  <c:v>43025</c:v>
                </c:pt>
                <c:pt idx="2752">
                  <c:v>43026</c:v>
                </c:pt>
                <c:pt idx="2753">
                  <c:v>43027</c:v>
                </c:pt>
                <c:pt idx="2754">
                  <c:v>43028</c:v>
                </c:pt>
                <c:pt idx="2755">
                  <c:v>43031</c:v>
                </c:pt>
                <c:pt idx="2756">
                  <c:v>43032</c:v>
                </c:pt>
                <c:pt idx="2757">
                  <c:v>43033</c:v>
                </c:pt>
                <c:pt idx="2758">
                  <c:v>43034</c:v>
                </c:pt>
                <c:pt idx="2759">
                  <c:v>43035</c:v>
                </c:pt>
                <c:pt idx="2760">
                  <c:v>43038</c:v>
                </c:pt>
                <c:pt idx="2761">
                  <c:v>43039</c:v>
                </c:pt>
                <c:pt idx="2762">
                  <c:v>43040</c:v>
                </c:pt>
                <c:pt idx="2763">
                  <c:v>43041</c:v>
                </c:pt>
                <c:pt idx="2764">
                  <c:v>43042</c:v>
                </c:pt>
                <c:pt idx="2765">
                  <c:v>43045</c:v>
                </c:pt>
                <c:pt idx="2766">
                  <c:v>43046</c:v>
                </c:pt>
                <c:pt idx="2767">
                  <c:v>43047</c:v>
                </c:pt>
                <c:pt idx="2768">
                  <c:v>43048</c:v>
                </c:pt>
                <c:pt idx="2769">
                  <c:v>43049</c:v>
                </c:pt>
                <c:pt idx="2770">
                  <c:v>43052</c:v>
                </c:pt>
                <c:pt idx="2771">
                  <c:v>43053</c:v>
                </c:pt>
                <c:pt idx="2772">
                  <c:v>43054</c:v>
                </c:pt>
                <c:pt idx="2773">
                  <c:v>43055</c:v>
                </c:pt>
                <c:pt idx="2774">
                  <c:v>43056</c:v>
                </c:pt>
                <c:pt idx="2775">
                  <c:v>43059</c:v>
                </c:pt>
                <c:pt idx="2776">
                  <c:v>43060</c:v>
                </c:pt>
                <c:pt idx="2777">
                  <c:v>43061</c:v>
                </c:pt>
                <c:pt idx="2778">
                  <c:v>43062</c:v>
                </c:pt>
                <c:pt idx="2779">
                  <c:v>43063</c:v>
                </c:pt>
                <c:pt idx="2780">
                  <c:v>43066</c:v>
                </c:pt>
                <c:pt idx="2781">
                  <c:v>43067</c:v>
                </c:pt>
                <c:pt idx="2782">
                  <c:v>43068</c:v>
                </c:pt>
                <c:pt idx="2783">
                  <c:v>43069</c:v>
                </c:pt>
                <c:pt idx="2784">
                  <c:v>43070</c:v>
                </c:pt>
                <c:pt idx="2785">
                  <c:v>43073</c:v>
                </c:pt>
                <c:pt idx="2786">
                  <c:v>43074</c:v>
                </c:pt>
                <c:pt idx="2787">
                  <c:v>43075</c:v>
                </c:pt>
                <c:pt idx="2788">
                  <c:v>43076</c:v>
                </c:pt>
                <c:pt idx="2789">
                  <c:v>43077</c:v>
                </c:pt>
                <c:pt idx="2790">
                  <c:v>43080</c:v>
                </c:pt>
                <c:pt idx="2791">
                  <c:v>43081</c:v>
                </c:pt>
                <c:pt idx="2792">
                  <c:v>43082</c:v>
                </c:pt>
                <c:pt idx="2793">
                  <c:v>43083</c:v>
                </c:pt>
                <c:pt idx="2794">
                  <c:v>43084</c:v>
                </c:pt>
                <c:pt idx="2795">
                  <c:v>43087</c:v>
                </c:pt>
                <c:pt idx="2796">
                  <c:v>43088</c:v>
                </c:pt>
                <c:pt idx="2797">
                  <c:v>43089</c:v>
                </c:pt>
                <c:pt idx="2798">
                  <c:v>43090</c:v>
                </c:pt>
                <c:pt idx="2799">
                  <c:v>43091</c:v>
                </c:pt>
                <c:pt idx="2800">
                  <c:v>43094</c:v>
                </c:pt>
                <c:pt idx="2801">
                  <c:v>43095</c:v>
                </c:pt>
                <c:pt idx="2802">
                  <c:v>43096</c:v>
                </c:pt>
                <c:pt idx="2803">
                  <c:v>43097</c:v>
                </c:pt>
                <c:pt idx="2804">
                  <c:v>43098</c:v>
                </c:pt>
                <c:pt idx="2805">
                  <c:v>43102</c:v>
                </c:pt>
                <c:pt idx="2806">
                  <c:v>43103</c:v>
                </c:pt>
                <c:pt idx="2807">
                  <c:v>43104</c:v>
                </c:pt>
                <c:pt idx="2808">
                  <c:v>43105</c:v>
                </c:pt>
                <c:pt idx="2809">
                  <c:v>43108</c:v>
                </c:pt>
                <c:pt idx="2810">
                  <c:v>43109</c:v>
                </c:pt>
                <c:pt idx="2811">
                  <c:v>43110</c:v>
                </c:pt>
                <c:pt idx="2812">
                  <c:v>43111</c:v>
                </c:pt>
                <c:pt idx="2813">
                  <c:v>43112</c:v>
                </c:pt>
                <c:pt idx="2814">
                  <c:v>43115</c:v>
                </c:pt>
                <c:pt idx="2815">
                  <c:v>43116</c:v>
                </c:pt>
                <c:pt idx="2816">
                  <c:v>43117</c:v>
                </c:pt>
                <c:pt idx="2817">
                  <c:v>43118</c:v>
                </c:pt>
                <c:pt idx="2818">
                  <c:v>43119</c:v>
                </c:pt>
                <c:pt idx="2819">
                  <c:v>43122</c:v>
                </c:pt>
                <c:pt idx="2820">
                  <c:v>43123</c:v>
                </c:pt>
                <c:pt idx="2821">
                  <c:v>43124</c:v>
                </c:pt>
                <c:pt idx="2822">
                  <c:v>43125</c:v>
                </c:pt>
                <c:pt idx="2823">
                  <c:v>43126</c:v>
                </c:pt>
                <c:pt idx="2824">
                  <c:v>43129</c:v>
                </c:pt>
                <c:pt idx="2825">
                  <c:v>43130</c:v>
                </c:pt>
                <c:pt idx="2826">
                  <c:v>43131</c:v>
                </c:pt>
                <c:pt idx="2827">
                  <c:v>43132</c:v>
                </c:pt>
                <c:pt idx="2828">
                  <c:v>43133</c:v>
                </c:pt>
                <c:pt idx="2829">
                  <c:v>43136</c:v>
                </c:pt>
                <c:pt idx="2830">
                  <c:v>43137</c:v>
                </c:pt>
                <c:pt idx="2831">
                  <c:v>43138</c:v>
                </c:pt>
                <c:pt idx="2832">
                  <c:v>43139</c:v>
                </c:pt>
                <c:pt idx="2833">
                  <c:v>43140</c:v>
                </c:pt>
                <c:pt idx="2834">
                  <c:v>43143</c:v>
                </c:pt>
                <c:pt idx="2835">
                  <c:v>43144</c:v>
                </c:pt>
                <c:pt idx="2836">
                  <c:v>43145</c:v>
                </c:pt>
                <c:pt idx="2837">
                  <c:v>43146</c:v>
                </c:pt>
                <c:pt idx="2838">
                  <c:v>43147</c:v>
                </c:pt>
                <c:pt idx="2839">
                  <c:v>43150</c:v>
                </c:pt>
                <c:pt idx="2840">
                  <c:v>43151</c:v>
                </c:pt>
                <c:pt idx="2841">
                  <c:v>43152</c:v>
                </c:pt>
                <c:pt idx="2842">
                  <c:v>43153</c:v>
                </c:pt>
                <c:pt idx="2843">
                  <c:v>43154</c:v>
                </c:pt>
                <c:pt idx="2844">
                  <c:v>43157</c:v>
                </c:pt>
                <c:pt idx="2845">
                  <c:v>43158</c:v>
                </c:pt>
                <c:pt idx="2846">
                  <c:v>43159</c:v>
                </c:pt>
                <c:pt idx="2847">
                  <c:v>43160</c:v>
                </c:pt>
                <c:pt idx="2848">
                  <c:v>43161</c:v>
                </c:pt>
                <c:pt idx="2849">
                  <c:v>43164</c:v>
                </c:pt>
                <c:pt idx="2850">
                  <c:v>43165</c:v>
                </c:pt>
                <c:pt idx="2851">
                  <c:v>43166</c:v>
                </c:pt>
                <c:pt idx="2852">
                  <c:v>43167</c:v>
                </c:pt>
                <c:pt idx="2853">
                  <c:v>43168</c:v>
                </c:pt>
                <c:pt idx="2854">
                  <c:v>43171</c:v>
                </c:pt>
                <c:pt idx="2855">
                  <c:v>43172</c:v>
                </c:pt>
                <c:pt idx="2856">
                  <c:v>43173</c:v>
                </c:pt>
                <c:pt idx="2857">
                  <c:v>43178</c:v>
                </c:pt>
                <c:pt idx="2858">
                  <c:v>43179</c:v>
                </c:pt>
                <c:pt idx="2859">
                  <c:v>43180</c:v>
                </c:pt>
                <c:pt idx="2860">
                  <c:v>43181</c:v>
                </c:pt>
                <c:pt idx="2861">
                  <c:v>43182</c:v>
                </c:pt>
                <c:pt idx="2862">
                  <c:v>43185</c:v>
                </c:pt>
                <c:pt idx="2863">
                  <c:v>43186</c:v>
                </c:pt>
                <c:pt idx="2864">
                  <c:v>43187</c:v>
                </c:pt>
                <c:pt idx="2865">
                  <c:v>43188</c:v>
                </c:pt>
                <c:pt idx="2866">
                  <c:v>43193</c:v>
                </c:pt>
                <c:pt idx="2867">
                  <c:v>43194</c:v>
                </c:pt>
                <c:pt idx="2868">
                  <c:v>43195</c:v>
                </c:pt>
                <c:pt idx="2869">
                  <c:v>43196</c:v>
                </c:pt>
                <c:pt idx="2870">
                  <c:v>43199</c:v>
                </c:pt>
                <c:pt idx="2871">
                  <c:v>43200</c:v>
                </c:pt>
                <c:pt idx="2872">
                  <c:v>43201</c:v>
                </c:pt>
                <c:pt idx="2873">
                  <c:v>43202</c:v>
                </c:pt>
                <c:pt idx="2874">
                  <c:v>43203</c:v>
                </c:pt>
                <c:pt idx="2875">
                  <c:v>43206</c:v>
                </c:pt>
                <c:pt idx="2876">
                  <c:v>43207</c:v>
                </c:pt>
                <c:pt idx="2877">
                  <c:v>43208</c:v>
                </c:pt>
                <c:pt idx="2878">
                  <c:v>43209</c:v>
                </c:pt>
                <c:pt idx="2879">
                  <c:v>43210</c:v>
                </c:pt>
                <c:pt idx="2880">
                  <c:v>43213</c:v>
                </c:pt>
                <c:pt idx="2881">
                  <c:v>43214</c:v>
                </c:pt>
                <c:pt idx="2882">
                  <c:v>43215</c:v>
                </c:pt>
                <c:pt idx="2883">
                  <c:v>43216</c:v>
                </c:pt>
                <c:pt idx="2884">
                  <c:v>43217</c:v>
                </c:pt>
                <c:pt idx="2885">
                  <c:v>43222</c:v>
                </c:pt>
                <c:pt idx="2886">
                  <c:v>43223</c:v>
                </c:pt>
                <c:pt idx="2887">
                  <c:v>43224</c:v>
                </c:pt>
                <c:pt idx="2888">
                  <c:v>43227</c:v>
                </c:pt>
                <c:pt idx="2889">
                  <c:v>43228</c:v>
                </c:pt>
                <c:pt idx="2890">
                  <c:v>43229</c:v>
                </c:pt>
                <c:pt idx="2891">
                  <c:v>43230</c:v>
                </c:pt>
                <c:pt idx="2892">
                  <c:v>43231</c:v>
                </c:pt>
                <c:pt idx="2893">
                  <c:v>43234</c:v>
                </c:pt>
                <c:pt idx="2894">
                  <c:v>43235</c:v>
                </c:pt>
                <c:pt idx="2895">
                  <c:v>43236</c:v>
                </c:pt>
                <c:pt idx="2896">
                  <c:v>43237</c:v>
                </c:pt>
                <c:pt idx="2897">
                  <c:v>43238</c:v>
                </c:pt>
                <c:pt idx="2898">
                  <c:v>43242</c:v>
                </c:pt>
                <c:pt idx="2899">
                  <c:v>43243</c:v>
                </c:pt>
                <c:pt idx="2900">
                  <c:v>43244</c:v>
                </c:pt>
                <c:pt idx="2901">
                  <c:v>43245</c:v>
                </c:pt>
                <c:pt idx="2902">
                  <c:v>43248</c:v>
                </c:pt>
                <c:pt idx="2903">
                  <c:v>43249</c:v>
                </c:pt>
                <c:pt idx="2904">
                  <c:v>43250</c:v>
                </c:pt>
                <c:pt idx="2905">
                  <c:v>43251</c:v>
                </c:pt>
                <c:pt idx="2906">
                  <c:v>43252</c:v>
                </c:pt>
                <c:pt idx="2907">
                  <c:v>43255</c:v>
                </c:pt>
                <c:pt idx="2908">
                  <c:v>43256</c:v>
                </c:pt>
                <c:pt idx="2909">
                  <c:v>43257</c:v>
                </c:pt>
                <c:pt idx="2910">
                  <c:v>43258</c:v>
                </c:pt>
                <c:pt idx="2911">
                  <c:v>43259</c:v>
                </c:pt>
                <c:pt idx="2912">
                  <c:v>43262</c:v>
                </c:pt>
                <c:pt idx="2913">
                  <c:v>43263</c:v>
                </c:pt>
                <c:pt idx="2914">
                  <c:v>43264</c:v>
                </c:pt>
                <c:pt idx="2915">
                  <c:v>43265</c:v>
                </c:pt>
                <c:pt idx="2916">
                  <c:v>43266</c:v>
                </c:pt>
                <c:pt idx="2917">
                  <c:v>43269</c:v>
                </c:pt>
                <c:pt idx="2918">
                  <c:v>43270</c:v>
                </c:pt>
                <c:pt idx="2919">
                  <c:v>43271</c:v>
                </c:pt>
                <c:pt idx="2920">
                  <c:v>43272</c:v>
                </c:pt>
                <c:pt idx="2921">
                  <c:v>43273</c:v>
                </c:pt>
                <c:pt idx="2922">
                  <c:v>43276</c:v>
                </c:pt>
                <c:pt idx="2923">
                  <c:v>43277</c:v>
                </c:pt>
                <c:pt idx="2924">
                  <c:v>43278</c:v>
                </c:pt>
                <c:pt idx="2925">
                  <c:v>43279</c:v>
                </c:pt>
                <c:pt idx="2926">
                  <c:v>43280</c:v>
                </c:pt>
                <c:pt idx="2927">
                  <c:v>43283</c:v>
                </c:pt>
                <c:pt idx="2928">
                  <c:v>43284</c:v>
                </c:pt>
                <c:pt idx="2929">
                  <c:v>43285</c:v>
                </c:pt>
                <c:pt idx="2930">
                  <c:v>43286</c:v>
                </c:pt>
                <c:pt idx="2931">
                  <c:v>43287</c:v>
                </c:pt>
                <c:pt idx="2932">
                  <c:v>43290</c:v>
                </c:pt>
                <c:pt idx="2933">
                  <c:v>43291</c:v>
                </c:pt>
                <c:pt idx="2934">
                  <c:v>43292</c:v>
                </c:pt>
                <c:pt idx="2935">
                  <c:v>43293</c:v>
                </c:pt>
                <c:pt idx="2936">
                  <c:v>43294</c:v>
                </c:pt>
                <c:pt idx="2937">
                  <c:v>43297</c:v>
                </c:pt>
                <c:pt idx="2938">
                  <c:v>43298</c:v>
                </c:pt>
                <c:pt idx="2939">
                  <c:v>43299</c:v>
                </c:pt>
                <c:pt idx="2940">
                  <c:v>43300</c:v>
                </c:pt>
                <c:pt idx="2941">
                  <c:v>43301</c:v>
                </c:pt>
                <c:pt idx="2942">
                  <c:v>43304</c:v>
                </c:pt>
                <c:pt idx="2943">
                  <c:v>43305</c:v>
                </c:pt>
                <c:pt idx="2944">
                  <c:v>43306</c:v>
                </c:pt>
                <c:pt idx="2945">
                  <c:v>43307</c:v>
                </c:pt>
                <c:pt idx="2946">
                  <c:v>43308</c:v>
                </c:pt>
                <c:pt idx="2947">
                  <c:v>43311</c:v>
                </c:pt>
                <c:pt idx="2948">
                  <c:v>43312</c:v>
                </c:pt>
                <c:pt idx="2949">
                  <c:v>43313</c:v>
                </c:pt>
                <c:pt idx="2950">
                  <c:v>43314</c:v>
                </c:pt>
                <c:pt idx="2951">
                  <c:v>43315</c:v>
                </c:pt>
                <c:pt idx="2952">
                  <c:v>43318</c:v>
                </c:pt>
                <c:pt idx="2953">
                  <c:v>43319</c:v>
                </c:pt>
                <c:pt idx="2954">
                  <c:v>43320</c:v>
                </c:pt>
                <c:pt idx="2955">
                  <c:v>43321</c:v>
                </c:pt>
                <c:pt idx="2956">
                  <c:v>43322</c:v>
                </c:pt>
                <c:pt idx="2957">
                  <c:v>43325</c:v>
                </c:pt>
                <c:pt idx="2958">
                  <c:v>43326</c:v>
                </c:pt>
                <c:pt idx="2959">
                  <c:v>43327</c:v>
                </c:pt>
                <c:pt idx="2960">
                  <c:v>43328</c:v>
                </c:pt>
                <c:pt idx="2961">
                  <c:v>43329</c:v>
                </c:pt>
                <c:pt idx="2962">
                  <c:v>43333</c:v>
                </c:pt>
                <c:pt idx="2963">
                  <c:v>43334</c:v>
                </c:pt>
                <c:pt idx="2964">
                  <c:v>43335</c:v>
                </c:pt>
                <c:pt idx="2965">
                  <c:v>43336</c:v>
                </c:pt>
                <c:pt idx="2966">
                  <c:v>43339</c:v>
                </c:pt>
                <c:pt idx="2967">
                  <c:v>43340</c:v>
                </c:pt>
                <c:pt idx="2968">
                  <c:v>43341</c:v>
                </c:pt>
                <c:pt idx="2969">
                  <c:v>43342</c:v>
                </c:pt>
                <c:pt idx="2970">
                  <c:v>43343</c:v>
                </c:pt>
                <c:pt idx="2971">
                  <c:v>43346</c:v>
                </c:pt>
                <c:pt idx="2972">
                  <c:v>43347</c:v>
                </c:pt>
                <c:pt idx="2973">
                  <c:v>43348</c:v>
                </c:pt>
                <c:pt idx="2974">
                  <c:v>43349</c:v>
                </c:pt>
                <c:pt idx="2975">
                  <c:v>43350</c:v>
                </c:pt>
                <c:pt idx="2976">
                  <c:v>43353</c:v>
                </c:pt>
                <c:pt idx="2977">
                  <c:v>43354</c:v>
                </c:pt>
                <c:pt idx="2978">
                  <c:v>43355</c:v>
                </c:pt>
                <c:pt idx="2979">
                  <c:v>43356</c:v>
                </c:pt>
                <c:pt idx="2980">
                  <c:v>43357</c:v>
                </c:pt>
                <c:pt idx="2981">
                  <c:v>43360</c:v>
                </c:pt>
                <c:pt idx="2982">
                  <c:v>43361</c:v>
                </c:pt>
                <c:pt idx="2983">
                  <c:v>43362</c:v>
                </c:pt>
                <c:pt idx="2984">
                  <c:v>43363</c:v>
                </c:pt>
                <c:pt idx="2985">
                  <c:v>43364</c:v>
                </c:pt>
                <c:pt idx="2986">
                  <c:v>43367</c:v>
                </c:pt>
                <c:pt idx="2987">
                  <c:v>43368</c:v>
                </c:pt>
                <c:pt idx="2988">
                  <c:v>43369</c:v>
                </c:pt>
                <c:pt idx="2989">
                  <c:v>43370</c:v>
                </c:pt>
                <c:pt idx="2990">
                  <c:v>43371</c:v>
                </c:pt>
                <c:pt idx="2991">
                  <c:v>43374</c:v>
                </c:pt>
                <c:pt idx="2992">
                  <c:v>43375</c:v>
                </c:pt>
                <c:pt idx="2993">
                  <c:v>43376</c:v>
                </c:pt>
                <c:pt idx="2994">
                  <c:v>43377</c:v>
                </c:pt>
                <c:pt idx="2995">
                  <c:v>43378</c:v>
                </c:pt>
                <c:pt idx="2996">
                  <c:v>43381</c:v>
                </c:pt>
                <c:pt idx="2997">
                  <c:v>43382</c:v>
                </c:pt>
                <c:pt idx="2998">
                  <c:v>43383</c:v>
                </c:pt>
                <c:pt idx="2999">
                  <c:v>43384</c:v>
                </c:pt>
                <c:pt idx="3000">
                  <c:v>43385</c:v>
                </c:pt>
                <c:pt idx="3001">
                  <c:v>43388</c:v>
                </c:pt>
                <c:pt idx="3002">
                  <c:v>43389</c:v>
                </c:pt>
                <c:pt idx="3003">
                  <c:v>43390</c:v>
                </c:pt>
                <c:pt idx="3004">
                  <c:v>43391</c:v>
                </c:pt>
                <c:pt idx="3005">
                  <c:v>43392</c:v>
                </c:pt>
                <c:pt idx="3006">
                  <c:v>43397</c:v>
                </c:pt>
                <c:pt idx="3007">
                  <c:v>43398</c:v>
                </c:pt>
                <c:pt idx="3008">
                  <c:v>43399</c:v>
                </c:pt>
                <c:pt idx="3009">
                  <c:v>43402</c:v>
                </c:pt>
                <c:pt idx="3010">
                  <c:v>43403</c:v>
                </c:pt>
                <c:pt idx="3011">
                  <c:v>43404</c:v>
                </c:pt>
                <c:pt idx="3012">
                  <c:v>43405</c:v>
                </c:pt>
                <c:pt idx="3013">
                  <c:v>43406</c:v>
                </c:pt>
                <c:pt idx="3014">
                  <c:v>43409</c:v>
                </c:pt>
                <c:pt idx="3015">
                  <c:v>43410</c:v>
                </c:pt>
                <c:pt idx="3016">
                  <c:v>43411</c:v>
                </c:pt>
                <c:pt idx="3017">
                  <c:v>43412</c:v>
                </c:pt>
                <c:pt idx="3018">
                  <c:v>43413</c:v>
                </c:pt>
                <c:pt idx="3019">
                  <c:v>43416</c:v>
                </c:pt>
                <c:pt idx="3020">
                  <c:v>43417</c:v>
                </c:pt>
                <c:pt idx="3021">
                  <c:v>43418</c:v>
                </c:pt>
                <c:pt idx="3022">
                  <c:v>43419</c:v>
                </c:pt>
                <c:pt idx="3023">
                  <c:v>43420</c:v>
                </c:pt>
                <c:pt idx="3024">
                  <c:v>43423</c:v>
                </c:pt>
                <c:pt idx="3025">
                  <c:v>43424</c:v>
                </c:pt>
                <c:pt idx="3026">
                  <c:v>43425</c:v>
                </c:pt>
                <c:pt idx="3027">
                  <c:v>43426</c:v>
                </c:pt>
                <c:pt idx="3028">
                  <c:v>43427</c:v>
                </c:pt>
                <c:pt idx="3029">
                  <c:v>43430</c:v>
                </c:pt>
                <c:pt idx="3030">
                  <c:v>43431</c:v>
                </c:pt>
                <c:pt idx="3031">
                  <c:v>43432</c:v>
                </c:pt>
                <c:pt idx="3032">
                  <c:v>43433</c:v>
                </c:pt>
                <c:pt idx="3033">
                  <c:v>43434</c:v>
                </c:pt>
                <c:pt idx="3034">
                  <c:v>43437</c:v>
                </c:pt>
                <c:pt idx="3035">
                  <c:v>43438</c:v>
                </c:pt>
                <c:pt idx="3036">
                  <c:v>43439</c:v>
                </c:pt>
                <c:pt idx="3037">
                  <c:v>43440</c:v>
                </c:pt>
                <c:pt idx="3038">
                  <c:v>43441</c:v>
                </c:pt>
                <c:pt idx="3039">
                  <c:v>43444</c:v>
                </c:pt>
                <c:pt idx="3040">
                  <c:v>43445</c:v>
                </c:pt>
                <c:pt idx="3041">
                  <c:v>43446</c:v>
                </c:pt>
                <c:pt idx="3042">
                  <c:v>43447</c:v>
                </c:pt>
                <c:pt idx="3043">
                  <c:v>43448</c:v>
                </c:pt>
                <c:pt idx="3044">
                  <c:v>43451</c:v>
                </c:pt>
                <c:pt idx="3045">
                  <c:v>43452</c:v>
                </c:pt>
                <c:pt idx="3046">
                  <c:v>43453</c:v>
                </c:pt>
                <c:pt idx="3047">
                  <c:v>43454</c:v>
                </c:pt>
                <c:pt idx="3048">
                  <c:v>43455</c:v>
                </c:pt>
                <c:pt idx="3049">
                  <c:v>43461</c:v>
                </c:pt>
                <c:pt idx="3050">
                  <c:v>43462</c:v>
                </c:pt>
                <c:pt idx="3051">
                  <c:v>43467</c:v>
                </c:pt>
                <c:pt idx="3052">
                  <c:v>43468</c:v>
                </c:pt>
                <c:pt idx="3053">
                  <c:v>43469</c:v>
                </c:pt>
                <c:pt idx="3054">
                  <c:v>43472</c:v>
                </c:pt>
                <c:pt idx="3055">
                  <c:v>43473</c:v>
                </c:pt>
                <c:pt idx="3056">
                  <c:v>43474</c:v>
                </c:pt>
                <c:pt idx="3057">
                  <c:v>43475</c:v>
                </c:pt>
                <c:pt idx="3058">
                  <c:v>43476</c:v>
                </c:pt>
                <c:pt idx="3059">
                  <c:v>43479</c:v>
                </c:pt>
                <c:pt idx="3060">
                  <c:v>43480</c:v>
                </c:pt>
                <c:pt idx="3061">
                  <c:v>43481</c:v>
                </c:pt>
                <c:pt idx="3062">
                  <c:v>43482</c:v>
                </c:pt>
                <c:pt idx="3063">
                  <c:v>43483</c:v>
                </c:pt>
                <c:pt idx="3064">
                  <c:v>43486</c:v>
                </c:pt>
                <c:pt idx="3065">
                  <c:v>43487</c:v>
                </c:pt>
                <c:pt idx="3066">
                  <c:v>43488</c:v>
                </c:pt>
                <c:pt idx="3067">
                  <c:v>43489</c:v>
                </c:pt>
                <c:pt idx="3068">
                  <c:v>43490</c:v>
                </c:pt>
                <c:pt idx="3069">
                  <c:v>43493</c:v>
                </c:pt>
                <c:pt idx="3070">
                  <c:v>43494</c:v>
                </c:pt>
                <c:pt idx="3071">
                  <c:v>43495</c:v>
                </c:pt>
                <c:pt idx="3072">
                  <c:v>43496</c:v>
                </c:pt>
                <c:pt idx="3073">
                  <c:v>43497</c:v>
                </c:pt>
                <c:pt idx="3074">
                  <c:v>43500</c:v>
                </c:pt>
                <c:pt idx="3075">
                  <c:v>43501</c:v>
                </c:pt>
                <c:pt idx="3076">
                  <c:v>43502</c:v>
                </c:pt>
                <c:pt idx="3077">
                  <c:v>43503</c:v>
                </c:pt>
                <c:pt idx="3078">
                  <c:v>43504</c:v>
                </c:pt>
                <c:pt idx="3079">
                  <c:v>43507</c:v>
                </c:pt>
                <c:pt idx="3080">
                  <c:v>43508</c:v>
                </c:pt>
                <c:pt idx="3081">
                  <c:v>43509</c:v>
                </c:pt>
                <c:pt idx="3082">
                  <c:v>43510</c:v>
                </c:pt>
                <c:pt idx="3083">
                  <c:v>43511</c:v>
                </c:pt>
                <c:pt idx="3084">
                  <c:v>43514</c:v>
                </c:pt>
                <c:pt idx="3085">
                  <c:v>43515</c:v>
                </c:pt>
                <c:pt idx="3086">
                  <c:v>43516</c:v>
                </c:pt>
                <c:pt idx="3087">
                  <c:v>43517</c:v>
                </c:pt>
                <c:pt idx="3088">
                  <c:v>43518</c:v>
                </c:pt>
                <c:pt idx="3089">
                  <c:v>43521</c:v>
                </c:pt>
                <c:pt idx="3090">
                  <c:v>43522</c:v>
                </c:pt>
                <c:pt idx="3091">
                  <c:v>43523</c:v>
                </c:pt>
                <c:pt idx="3092">
                  <c:v>43524</c:v>
                </c:pt>
                <c:pt idx="3093">
                  <c:v>43525</c:v>
                </c:pt>
                <c:pt idx="3094">
                  <c:v>43528</c:v>
                </c:pt>
                <c:pt idx="3095">
                  <c:v>43529</c:v>
                </c:pt>
                <c:pt idx="3096">
                  <c:v>43530</c:v>
                </c:pt>
                <c:pt idx="3097">
                  <c:v>43531</c:v>
                </c:pt>
                <c:pt idx="3098">
                  <c:v>43532</c:v>
                </c:pt>
                <c:pt idx="3099">
                  <c:v>43535</c:v>
                </c:pt>
                <c:pt idx="3100">
                  <c:v>43536</c:v>
                </c:pt>
                <c:pt idx="3101">
                  <c:v>43537</c:v>
                </c:pt>
                <c:pt idx="3102">
                  <c:v>43538</c:v>
                </c:pt>
                <c:pt idx="3103">
                  <c:v>43542</c:v>
                </c:pt>
                <c:pt idx="3104">
                  <c:v>43543</c:v>
                </c:pt>
                <c:pt idx="3105">
                  <c:v>43544</c:v>
                </c:pt>
                <c:pt idx="3106">
                  <c:v>43545</c:v>
                </c:pt>
                <c:pt idx="3107">
                  <c:v>43546</c:v>
                </c:pt>
                <c:pt idx="3108">
                  <c:v>43549</c:v>
                </c:pt>
                <c:pt idx="3109">
                  <c:v>43550</c:v>
                </c:pt>
                <c:pt idx="3110">
                  <c:v>43551</c:v>
                </c:pt>
                <c:pt idx="3111">
                  <c:v>43552</c:v>
                </c:pt>
                <c:pt idx="3112">
                  <c:v>43553</c:v>
                </c:pt>
                <c:pt idx="3113">
                  <c:v>43556</c:v>
                </c:pt>
                <c:pt idx="3114">
                  <c:v>43557</c:v>
                </c:pt>
                <c:pt idx="3115">
                  <c:v>43558</c:v>
                </c:pt>
                <c:pt idx="3116">
                  <c:v>43559</c:v>
                </c:pt>
                <c:pt idx="3117">
                  <c:v>43560</c:v>
                </c:pt>
                <c:pt idx="3118">
                  <c:v>43563</c:v>
                </c:pt>
                <c:pt idx="3119">
                  <c:v>43564</c:v>
                </c:pt>
                <c:pt idx="3120">
                  <c:v>43565</c:v>
                </c:pt>
                <c:pt idx="3121">
                  <c:v>43566</c:v>
                </c:pt>
                <c:pt idx="3122">
                  <c:v>43567</c:v>
                </c:pt>
                <c:pt idx="3123">
                  <c:v>43570</c:v>
                </c:pt>
                <c:pt idx="3124">
                  <c:v>43571</c:v>
                </c:pt>
                <c:pt idx="3125">
                  <c:v>43572</c:v>
                </c:pt>
                <c:pt idx="3126">
                  <c:v>43573</c:v>
                </c:pt>
                <c:pt idx="3127">
                  <c:v>43578</c:v>
                </c:pt>
                <c:pt idx="3128">
                  <c:v>43579</c:v>
                </c:pt>
                <c:pt idx="3129">
                  <c:v>43580</c:v>
                </c:pt>
                <c:pt idx="3130">
                  <c:v>43581</c:v>
                </c:pt>
                <c:pt idx="3131">
                  <c:v>43584</c:v>
                </c:pt>
                <c:pt idx="3132">
                  <c:v>43585</c:v>
                </c:pt>
                <c:pt idx="3133">
                  <c:v>43587</c:v>
                </c:pt>
                <c:pt idx="3134">
                  <c:v>43588</c:v>
                </c:pt>
                <c:pt idx="3135">
                  <c:v>43591</c:v>
                </c:pt>
                <c:pt idx="3136">
                  <c:v>43592</c:v>
                </c:pt>
                <c:pt idx="3137">
                  <c:v>43593</c:v>
                </c:pt>
                <c:pt idx="3138">
                  <c:v>43594</c:v>
                </c:pt>
                <c:pt idx="3139">
                  <c:v>43595</c:v>
                </c:pt>
                <c:pt idx="3140">
                  <c:v>43598</c:v>
                </c:pt>
                <c:pt idx="3141">
                  <c:v>43599</c:v>
                </c:pt>
                <c:pt idx="3142">
                  <c:v>43600</c:v>
                </c:pt>
                <c:pt idx="3143">
                  <c:v>43601</c:v>
                </c:pt>
                <c:pt idx="3144">
                  <c:v>43602</c:v>
                </c:pt>
                <c:pt idx="3145">
                  <c:v>43605</c:v>
                </c:pt>
                <c:pt idx="3146">
                  <c:v>43606</c:v>
                </c:pt>
                <c:pt idx="3147">
                  <c:v>43607</c:v>
                </c:pt>
                <c:pt idx="3148">
                  <c:v>43608</c:v>
                </c:pt>
                <c:pt idx="3149">
                  <c:v>43609</c:v>
                </c:pt>
                <c:pt idx="3150">
                  <c:v>43612</c:v>
                </c:pt>
                <c:pt idx="3151">
                  <c:v>43613</c:v>
                </c:pt>
                <c:pt idx="3152">
                  <c:v>43614</c:v>
                </c:pt>
                <c:pt idx="3153">
                  <c:v>43615</c:v>
                </c:pt>
                <c:pt idx="3154">
                  <c:v>43616</c:v>
                </c:pt>
                <c:pt idx="3155">
                  <c:v>43619</c:v>
                </c:pt>
                <c:pt idx="3156">
                  <c:v>43620</c:v>
                </c:pt>
                <c:pt idx="3157">
                  <c:v>43621</c:v>
                </c:pt>
                <c:pt idx="3158">
                  <c:v>43622</c:v>
                </c:pt>
                <c:pt idx="3159">
                  <c:v>43623</c:v>
                </c:pt>
                <c:pt idx="3160">
                  <c:v>43627</c:v>
                </c:pt>
                <c:pt idx="3161">
                  <c:v>43628</c:v>
                </c:pt>
                <c:pt idx="3162">
                  <c:v>43629</c:v>
                </c:pt>
                <c:pt idx="3163">
                  <c:v>43630</c:v>
                </c:pt>
                <c:pt idx="3164">
                  <c:v>43633</c:v>
                </c:pt>
                <c:pt idx="3165">
                  <c:v>43634</c:v>
                </c:pt>
                <c:pt idx="3166">
                  <c:v>43635</c:v>
                </c:pt>
                <c:pt idx="3167">
                  <c:v>43636</c:v>
                </c:pt>
                <c:pt idx="3168">
                  <c:v>43637</c:v>
                </c:pt>
                <c:pt idx="3169">
                  <c:v>43640</c:v>
                </c:pt>
                <c:pt idx="3170">
                  <c:v>43641</c:v>
                </c:pt>
                <c:pt idx="3171">
                  <c:v>43642</c:v>
                </c:pt>
                <c:pt idx="3172">
                  <c:v>43643</c:v>
                </c:pt>
                <c:pt idx="3173">
                  <c:v>43644</c:v>
                </c:pt>
                <c:pt idx="3174">
                  <c:v>43647</c:v>
                </c:pt>
                <c:pt idx="3175">
                  <c:v>43648</c:v>
                </c:pt>
                <c:pt idx="3176">
                  <c:v>43649</c:v>
                </c:pt>
                <c:pt idx="3177">
                  <c:v>43650</c:v>
                </c:pt>
                <c:pt idx="3178">
                  <c:v>43651</c:v>
                </c:pt>
                <c:pt idx="3179">
                  <c:v>43654</c:v>
                </c:pt>
                <c:pt idx="3180">
                  <c:v>43655</c:v>
                </c:pt>
                <c:pt idx="3181">
                  <c:v>43656</c:v>
                </c:pt>
                <c:pt idx="3182">
                  <c:v>43657</c:v>
                </c:pt>
                <c:pt idx="3183">
                  <c:v>43658</c:v>
                </c:pt>
                <c:pt idx="3184">
                  <c:v>43661</c:v>
                </c:pt>
                <c:pt idx="3185">
                  <c:v>43662</c:v>
                </c:pt>
                <c:pt idx="3186">
                  <c:v>43663</c:v>
                </c:pt>
                <c:pt idx="3187">
                  <c:v>43664</c:v>
                </c:pt>
                <c:pt idx="3188">
                  <c:v>43665</c:v>
                </c:pt>
                <c:pt idx="3189">
                  <c:v>43668</c:v>
                </c:pt>
                <c:pt idx="3190">
                  <c:v>43669</c:v>
                </c:pt>
                <c:pt idx="3191">
                  <c:v>43670</c:v>
                </c:pt>
                <c:pt idx="3192">
                  <c:v>43671</c:v>
                </c:pt>
                <c:pt idx="3193">
                  <c:v>43672</c:v>
                </c:pt>
                <c:pt idx="3194">
                  <c:v>43675</c:v>
                </c:pt>
                <c:pt idx="3195">
                  <c:v>43676</c:v>
                </c:pt>
                <c:pt idx="3196">
                  <c:v>43677</c:v>
                </c:pt>
                <c:pt idx="3197">
                  <c:v>43678</c:v>
                </c:pt>
                <c:pt idx="3198">
                  <c:v>43679</c:v>
                </c:pt>
                <c:pt idx="3199">
                  <c:v>43682</c:v>
                </c:pt>
                <c:pt idx="3200">
                  <c:v>43683</c:v>
                </c:pt>
                <c:pt idx="3201">
                  <c:v>43684</c:v>
                </c:pt>
                <c:pt idx="3202">
                  <c:v>43685</c:v>
                </c:pt>
                <c:pt idx="3203">
                  <c:v>43686</c:v>
                </c:pt>
                <c:pt idx="3204">
                  <c:v>43689</c:v>
                </c:pt>
                <c:pt idx="3205">
                  <c:v>43690</c:v>
                </c:pt>
                <c:pt idx="3206">
                  <c:v>43691</c:v>
                </c:pt>
                <c:pt idx="3207">
                  <c:v>43692</c:v>
                </c:pt>
                <c:pt idx="3208">
                  <c:v>43693</c:v>
                </c:pt>
                <c:pt idx="3209">
                  <c:v>43696</c:v>
                </c:pt>
                <c:pt idx="3210">
                  <c:v>43698</c:v>
                </c:pt>
                <c:pt idx="3211">
                  <c:v>43699</c:v>
                </c:pt>
                <c:pt idx="3212">
                  <c:v>43700</c:v>
                </c:pt>
                <c:pt idx="3213">
                  <c:v>43703</c:v>
                </c:pt>
                <c:pt idx="3214">
                  <c:v>43704</c:v>
                </c:pt>
                <c:pt idx="3215">
                  <c:v>43705</c:v>
                </c:pt>
                <c:pt idx="3216">
                  <c:v>43706</c:v>
                </c:pt>
                <c:pt idx="3217">
                  <c:v>43707</c:v>
                </c:pt>
                <c:pt idx="3218">
                  <c:v>43710</c:v>
                </c:pt>
                <c:pt idx="3219">
                  <c:v>43711</c:v>
                </c:pt>
                <c:pt idx="3220">
                  <c:v>43712</c:v>
                </c:pt>
                <c:pt idx="3221">
                  <c:v>43713</c:v>
                </c:pt>
                <c:pt idx="3222">
                  <c:v>43714</c:v>
                </c:pt>
                <c:pt idx="3223">
                  <c:v>43717</c:v>
                </c:pt>
                <c:pt idx="3224">
                  <c:v>43718</c:v>
                </c:pt>
                <c:pt idx="3225">
                  <c:v>43719</c:v>
                </c:pt>
                <c:pt idx="3226">
                  <c:v>43720</c:v>
                </c:pt>
                <c:pt idx="3227">
                  <c:v>43721</c:v>
                </c:pt>
                <c:pt idx="3228">
                  <c:v>43724</c:v>
                </c:pt>
                <c:pt idx="3229">
                  <c:v>43725</c:v>
                </c:pt>
                <c:pt idx="3230">
                  <c:v>43726</c:v>
                </c:pt>
                <c:pt idx="3231">
                  <c:v>43727</c:v>
                </c:pt>
                <c:pt idx="3232">
                  <c:v>43728</c:v>
                </c:pt>
                <c:pt idx="3233">
                  <c:v>43731</c:v>
                </c:pt>
                <c:pt idx="3234">
                  <c:v>43732</c:v>
                </c:pt>
                <c:pt idx="3235">
                  <c:v>43733</c:v>
                </c:pt>
                <c:pt idx="3236">
                  <c:v>43734</c:v>
                </c:pt>
                <c:pt idx="3237">
                  <c:v>43735</c:v>
                </c:pt>
                <c:pt idx="3238">
                  <c:v>43738</c:v>
                </c:pt>
                <c:pt idx="3239">
                  <c:v>43739</c:v>
                </c:pt>
                <c:pt idx="3240">
                  <c:v>43740</c:v>
                </c:pt>
                <c:pt idx="3241">
                  <c:v>43741</c:v>
                </c:pt>
                <c:pt idx="3242">
                  <c:v>43742</c:v>
                </c:pt>
                <c:pt idx="3243">
                  <c:v>43745</c:v>
                </c:pt>
                <c:pt idx="3244">
                  <c:v>43746</c:v>
                </c:pt>
                <c:pt idx="3245">
                  <c:v>43747</c:v>
                </c:pt>
                <c:pt idx="3246">
                  <c:v>43748</c:v>
                </c:pt>
                <c:pt idx="3247">
                  <c:v>43749</c:v>
                </c:pt>
                <c:pt idx="3248">
                  <c:v>43752</c:v>
                </c:pt>
                <c:pt idx="3249">
                  <c:v>43753</c:v>
                </c:pt>
                <c:pt idx="3250">
                  <c:v>43754</c:v>
                </c:pt>
                <c:pt idx="3251">
                  <c:v>43755</c:v>
                </c:pt>
                <c:pt idx="3252">
                  <c:v>43756</c:v>
                </c:pt>
                <c:pt idx="3253">
                  <c:v>43759</c:v>
                </c:pt>
                <c:pt idx="3254">
                  <c:v>43760</c:v>
                </c:pt>
                <c:pt idx="3255">
                  <c:v>43762</c:v>
                </c:pt>
                <c:pt idx="3256">
                  <c:v>43763</c:v>
                </c:pt>
                <c:pt idx="3257">
                  <c:v>43766</c:v>
                </c:pt>
                <c:pt idx="3258">
                  <c:v>43767</c:v>
                </c:pt>
                <c:pt idx="3259">
                  <c:v>43768</c:v>
                </c:pt>
                <c:pt idx="3260">
                  <c:v>43769</c:v>
                </c:pt>
                <c:pt idx="3261">
                  <c:v>43773</c:v>
                </c:pt>
                <c:pt idx="3262">
                  <c:v>43774</c:v>
                </c:pt>
                <c:pt idx="3263">
                  <c:v>43775</c:v>
                </c:pt>
                <c:pt idx="3264">
                  <c:v>43776</c:v>
                </c:pt>
                <c:pt idx="3265">
                  <c:v>43777</c:v>
                </c:pt>
                <c:pt idx="3266">
                  <c:v>43780</c:v>
                </c:pt>
                <c:pt idx="3267">
                  <c:v>43781</c:v>
                </c:pt>
                <c:pt idx="3268">
                  <c:v>43782</c:v>
                </c:pt>
                <c:pt idx="3269">
                  <c:v>43783</c:v>
                </c:pt>
                <c:pt idx="3270">
                  <c:v>43784</c:v>
                </c:pt>
                <c:pt idx="3271">
                  <c:v>43787</c:v>
                </c:pt>
                <c:pt idx="3272">
                  <c:v>43788</c:v>
                </c:pt>
                <c:pt idx="3273">
                  <c:v>43789</c:v>
                </c:pt>
                <c:pt idx="3274">
                  <c:v>43790</c:v>
                </c:pt>
                <c:pt idx="3275">
                  <c:v>43791</c:v>
                </c:pt>
                <c:pt idx="3276">
                  <c:v>43794</c:v>
                </c:pt>
                <c:pt idx="3277">
                  <c:v>43795</c:v>
                </c:pt>
                <c:pt idx="3278">
                  <c:v>43796</c:v>
                </c:pt>
                <c:pt idx="3279">
                  <c:v>43797</c:v>
                </c:pt>
                <c:pt idx="3280">
                  <c:v>43798</c:v>
                </c:pt>
                <c:pt idx="3281">
                  <c:v>43801</c:v>
                </c:pt>
                <c:pt idx="3282">
                  <c:v>43802</c:v>
                </c:pt>
                <c:pt idx="3283">
                  <c:v>43803</c:v>
                </c:pt>
                <c:pt idx="3284">
                  <c:v>43804</c:v>
                </c:pt>
                <c:pt idx="3285">
                  <c:v>43805</c:v>
                </c:pt>
                <c:pt idx="3286">
                  <c:v>43808</c:v>
                </c:pt>
                <c:pt idx="3287">
                  <c:v>43809</c:v>
                </c:pt>
                <c:pt idx="3288">
                  <c:v>43810</c:v>
                </c:pt>
                <c:pt idx="3289">
                  <c:v>43811</c:v>
                </c:pt>
                <c:pt idx="3290">
                  <c:v>43812</c:v>
                </c:pt>
                <c:pt idx="3291">
                  <c:v>43815</c:v>
                </c:pt>
                <c:pt idx="3292">
                  <c:v>43816</c:v>
                </c:pt>
                <c:pt idx="3293">
                  <c:v>43817</c:v>
                </c:pt>
                <c:pt idx="3294">
                  <c:v>43818</c:v>
                </c:pt>
                <c:pt idx="3295">
                  <c:v>43819</c:v>
                </c:pt>
                <c:pt idx="3296">
                  <c:v>43822</c:v>
                </c:pt>
                <c:pt idx="3297">
                  <c:v>43829</c:v>
                </c:pt>
                <c:pt idx="3298">
                  <c:v>43830</c:v>
                </c:pt>
                <c:pt idx="3299">
                  <c:v>43832</c:v>
                </c:pt>
                <c:pt idx="3300">
                  <c:v>43833</c:v>
                </c:pt>
                <c:pt idx="3301">
                  <c:v>43836</c:v>
                </c:pt>
                <c:pt idx="3302">
                  <c:v>43837</c:v>
                </c:pt>
                <c:pt idx="3303">
                  <c:v>43838</c:v>
                </c:pt>
                <c:pt idx="3304">
                  <c:v>43839</c:v>
                </c:pt>
                <c:pt idx="3305">
                  <c:v>43840</c:v>
                </c:pt>
                <c:pt idx="3306">
                  <c:v>43843</c:v>
                </c:pt>
                <c:pt idx="3307">
                  <c:v>43844</c:v>
                </c:pt>
                <c:pt idx="3308">
                  <c:v>43845</c:v>
                </c:pt>
                <c:pt idx="3309">
                  <c:v>43846</c:v>
                </c:pt>
                <c:pt idx="3310">
                  <c:v>43847</c:v>
                </c:pt>
                <c:pt idx="3311">
                  <c:v>43850</c:v>
                </c:pt>
                <c:pt idx="3312">
                  <c:v>43851</c:v>
                </c:pt>
                <c:pt idx="3313">
                  <c:v>43852</c:v>
                </c:pt>
                <c:pt idx="3314">
                  <c:v>43853</c:v>
                </c:pt>
                <c:pt idx="3315">
                  <c:v>43854</c:v>
                </c:pt>
                <c:pt idx="3316">
                  <c:v>43857</c:v>
                </c:pt>
                <c:pt idx="3317">
                  <c:v>43858</c:v>
                </c:pt>
                <c:pt idx="3318">
                  <c:v>43859</c:v>
                </c:pt>
                <c:pt idx="3319">
                  <c:v>43860</c:v>
                </c:pt>
                <c:pt idx="3320">
                  <c:v>43861</c:v>
                </c:pt>
                <c:pt idx="3321">
                  <c:v>43864</c:v>
                </c:pt>
                <c:pt idx="3322">
                  <c:v>43865</c:v>
                </c:pt>
                <c:pt idx="3323">
                  <c:v>43866</c:v>
                </c:pt>
                <c:pt idx="3324">
                  <c:v>43867</c:v>
                </c:pt>
                <c:pt idx="3325">
                  <c:v>43868</c:v>
                </c:pt>
                <c:pt idx="3326">
                  <c:v>43871</c:v>
                </c:pt>
                <c:pt idx="3327">
                  <c:v>43872</c:v>
                </c:pt>
                <c:pt idx="3328">
                  <c:v>43873</c:v>
                </c:pt>
                <c:pt idx="3329">
                  <c:v>43874</c:v>
                </c:pt>
                <c:pt idx="3330">
                  <c:v>43875</c:v>
                </c:pt>
                <c:pt idx="3331">
                  <c:v>43878</c:v>
                </c:pt>
                <c:pt idx="3332">
                  <c:v>43879</c:v>
                </c:pt>
                <c:pt idx="3333">
                  <c:v>43880</c:v>
                </c:pt>
                <c:pt idx="3334">
                  <c:v>43881</c:v>
                </c:pt>
                <c:pt idx="3335">
                  <c:v>43882</c:v>
                </c:pt>
                <c:pt idx="3336">
                  <c:v>43885</c:v>
                </c:pt>
                <c:pt idx="3337">
                  <c:v>43886</c:v>
                </c:pt>
                <c:pt idx="3338">
                  <c:v>43887</c:v>
                </c:pt>
                <c:pt idx="3339">
                  <c:v>43888</c:v>
                </c:pt>
                <c:pt idx="3340">
                  <c:v>43889</c:v>
                </c:pt>
                <c:pt idx="3341">
                  <c:v>43892</c:v>
                </c:pt>
                <c:pt idx="3342">
                  <c:v>43893</c:v>
                </c:pt>
                <c:pt idx="3343">
                  <c:v>43894</c:v>
                </c:pt>
                <c:pt idx="3344">
                  <c:v>43895</c:v>
                </c:pt>
                <c:pt idx="3345">
                  <c:v>43896</c:v>
                </c:pt>
                <c:pt idx="3346">
                  <c:v>43899</c:v>
                </c:pt>
                <c:pt idx="3347">
                  <c:v>43900</c:v>
                </c:pt>
                <c:pt idx="3348">
                  <c:v>43901</c:v>
                </c:pt>
                <c:pt idx="3349">
                  <c:v>43902</c:v>
                </c:pt>
                <c:pt idx="3350">
                  <c:v>43903</c:v>
                </c:pt>
                <c:pt idx="3351">
                  <c:v>43906</c:v>
                </c:pt>
                <c:pt idx="3352">
                  <c:v>43907</c:v>
                </c:pt>
                <c:pt idx="3353">
                  <c:v>43908</c:v>
                </c:pt>
                <c:pt idx="3354">
                  <c:v>43909</c:v>
                </c:pt>
                <c:pt idx="3355">
                  <c:v>43910</c:v>
                </c:pt>
                <c:pt idx="3356">
                  <c:v>43913</c:v>
                </c:pt>
                <c:pt idx="3357">
                  <c:v>43914</c:v>
                </c:pt>
                <c:pt idx="3358">
                  <c:v>43915</c:v>
                </c:pt>
                <c:pt idx="3359">
                  <c:v>43916</c:v>
                </c:pt>
                <c:pt idx="3360">
                  <c:v>43917</c:v>
                </c:pt>
                <c:pt idx="3361">
                  <c:v>43920</c:v>
                </c:pt>
                <c:pt idx="3362">
                  <c:v>43921</c:v>
                </c:pt>
                <c:pt idx="3363">
                  <c:v>43922</c:v>
                </c:pt>
                <c:pt idx="3364">
                  <c:v>43923</c:v>
                </c:pt>
                <c:pt idx="3365">
                  <c:v>43924</c:v>
                </c:pt>
                <c:pt idx="3366">
                  <c:v>43927</c:v>
                </c:pt>
                <c:pt idx="3367">
                  <c:v>43928</c:v>
                </c:pt>
                <c:pt idx="3368">
                  <c:v>43929</c:v>
                </c:pt>
                <c:pt idx="3369">
                  <c:v>43930</c:v>
                </c:pt>
                <c:pt idx="3370">
                  <c:v>43931</c:v>
                </c:pt>
                <c:pt idx="3371">
                  <c:v>43934</c:v>
                </c:pt>
                <c:pt idx="3372">
                  <c:v>43935</c:v>
                </c:pt>
                <c:pt idx="3373">
                  <c:v>43936</c:v>
                </c:pt>
                <c:pt idx="3374">
                  <c:v>43937</c:v>
                </c:pt>
                <c:pt idx="3375">
                  <c:v>43938</c:v>
                </c:pt>
                <c:pt idx="3376">
                  <c:v>43941</c:v>
                </c:pt>
                <c:pt idx="3377">
                  <c:v>43942</c:v>
                </c:pt>
                <c:pt idx="3378">
                  <c:v>43943</c:v>
                </c:pt>
                <c:pt idx="3379">
                  <c:v>43944</c:v>
                </c:pt>
                <c:pt idx="3380">
                  <c:v>43945</c:v>
                </c:pt>
                <c:pt idx="3381">
                  <c:v>43948</c:v>
                </c:pt>
                <c:pt idx="3382">
                  <c:v>43949</c:v>
                </c:pt>
                <c:pt idx="3383">
                  <c:v>43950</c:v>
                </c:pt>
                <c:pt idx="3384">
                  <c:v>43951</c:v>
                </c:pt>
                <c:pt idx="3385">
                  <c:v>43952</c:v>
                </c:pt>
                <c:pt idx="3386">
                  <c:v>43955</c:v>
                </c:pt>
                <c:pt idx="3387">
                  <c:v>43956</c:v>
                </c:pt>
                <c:pt idx="3388">
                  <c:v>43957</c:v>
                </c:pt>
                <c:pt idx="3389">
                  <c:v>43958</c:v>
                </c:pt>
                <c:pt idx="3390">
                  <c:v>43959</c:v>
                </c:pt>
                <c:pt idx="3391">
                  <c:v>43962</c:v>
                </c:pt>
                <c:pt idx="3392">
                  <c:v>43963</c:v>
                </c:pt>
                <c:pt idx="3393">
                  <c:v>43964</c:v>
                </c:pt>
                <c:pt idx="3394">
                  <c:v>43965</c:v>
                </c:pt>
                <c:pt idx="3395">
                  <c:v>43966</c:v>
                </c:pt>
                <c:pt idx="3396">
                  <c:v>43969</c:v>
                </c:pt>
                <c:pt idx="3397">
                  <c:v>43970</c:v>
                </c:pt>
                <c:pt idx="3398">
                  <c:v>43971</c:v>
                </c:pt>
                <c:pt idx="3399">
                  <c:v>43972</c:v>
                </c:pt>
                <c:pt idx="3400">
                  <c:v>43973</c:v>
                </c:pt>
                <c:pt idx="3401">
                  <c:v>43976</c:v>
                </c:pt>
                <c:pt idx="3402">
                  <c:v>43977</c:v>
                </c:pt>
                <c:pt idx="3403">
                  <c:v>43978</c:v>
                </c:pt>
                <c:pt idx="3404">
                  <c:v>43979</c:v>
                </c:pt>
                <c:pt idx="3405">
                  <c:v>43980</c:v>
                </c:pt>
                <c:pt idx="3406">
                  <c:v>43983</c:v>
                </c:pt>
                <c:pt idx="3407">
                  <c:v>43984</c:v>
                </c:pt>
                <c:pt idx="3408">
                  <c:v>43985</c:v>
                </c:pt>
                <c:pt idx="3409">
                  <c:v>43986</c:v>
                </c:pt>
                <c:pt idx="3410">
                  <c:v>43987</c:v>
                </c:pt>
                <c:pt idx="3411">
                  <c:v>43990</c:v>
                </c:pt>
                <c:pt idx="3412">
                  <c:v>43991</c:v>
                </c:pt>
                <c:pt idx="3413">
                  <c:v>43992</c:v>
                </c:pt>
                <c:pt idx="3414">
                  <c:v>43993</c:v>
                </c:pt>
                <c:pt idx="3415">
                  <c:v>43994</c:v>
                </c:pt>
                <c:pt idx="3416">
                  <c:v>43997</c:v>
                </c:pt>
                <c:pt idx="3417">
                  <c:v>43998</c:v>
                </c:pt>
                <c:pt idx="3418">
                  <c:v>43999</c:v>
                </c:pt>
                <c:pt idx="3419">
                  <c:v>44000</c:v>
                </c:pt>
                <c:pt idx="3420">
                  <c:v>44001</c:v>
                </c:pt>
                <c:pt idx="3421">
                  <c:v>44004</c:v>
                </c:pt>
                <c:pt idx="3422">
                  <c:v>44005</c:v>
                </c:pt>
                <c:pt idx="3423">
                  <c:v>44006</c:v>
                </c:pt>
                <c:pt idx="3424">
                  <c:v>44007</c:v>
                </c:pt>
                <c:pt idx="3425">
                  <c:v>44008</c:v>
                </c:pt>
                <c:pt idx="3426">
                  <c:v>44011</c:v>
                </c:pt>
                <c:pt idx="3427">
                  <c:v>44012</c:v>
                </c:pt>
                <c:pt idx="3428">
                  <c:v>44013</c:v>
                </c:pt>
                <c:pt idx="3429">
                  <c:v>44014</c:v>
                </c:pt>
                <c:pt idx="3430">
                  <c:v>44015</c:v>
                </c:pt>
                <c:pt idx="3431">
                  <c:v>44018</c:v>
                </c:pt>
                <c:pt idx="3432">
                  <c:v>44019</c:v>
                </c:pt>
                <c:pt idx="3433">
                  <c:v>44020</c:v>
                </c:pt>
                <c:pt idx="3434">
                  <c:v>44021</c:v>
                </c:pt>
                <c:pt idx="3435">
                  <c:v>44022</c:v>
                </c:pt>
                <c:pt idx="3436">
                  <c:v>44025</c:v>
                </c:pt>
                <c:pt idx="3437">
                  <c:v>44026</c:v>
                </c:pt>
                <c:pt idx="3438">
                  <c:v>44027</c:v>
                </c:pt>
                <c:pt idx="3439">
                  <c:v>44028</c:v>
                </c:pt>
                <c:pt idx="3440">
                  <c:v>44029</c:v>
                </c:pt>
                <c:pt idx="3441">
                  <c:v>44032</c:v>
                </c:pt>
                <c:pt idx="3442">
                  <c:v>44033</c:v>
                </c:pt>
                <c:pt idx="3443">
                  <c:v>44034</c:v>
                </c:pt>
                <c:pt idx="3444">
                  <c:v>44035</c:v>
                </c:pt>
                <c:pt idx="3445">
                  <c:v>44036</c:v>
                </c:pt>
                <c:pt idx="3446">
                  <c:v>44039</c:v>
                </c:pt>
                <c:pt idx="3447">
                  <c:v>44040</c:v>
                </c:pt>
                <c:pt idx="3448">
                  <c:v>44041</c:v>
                </c:pt>
                <c:pt idx="3449">
                  <c:v>44042</c:v>
                </c:pt>
                <c:pt idx="3450">
                  <c:v>44043</c:v>
                </c:pt>
                <c:pt idx="3451">
                  <c:v>44046</c:v>
                </c:pt>
                <c:pt idx="3452">
                  <c:v>44047</c:v>
                </c:pt>
                <c:pt idx="3453">
                  <c:v>44048</c:v>
                </c:pt>
                <c:pt idx="3454">
                  <c:v>44049</c:v>
                </c:pt>
                <c:pt idx="3455">
                  <c:v>44050</c:v>
                </c:pt>
                <c:pt idx="3456">
                  <c:v>44053</c:v>
                </c:pt>
                <c:pt idx="3457">
                  <c:v>44054</c:v>
                </c:pt>
                <c:pt idx="3458">
                  <c:v>44055</c:v>
                </c:pt>
                <c:pt idx="3459">
                  <c:v>44056</c:v>
                </c:pt>
                <c:pt idx="3460">
                  <c:v>44057</c:v>
                </c:pt>
                <c:pt idx="3461">
                  <c:v>44060</c:v>
                </c:pt>
                <c:pt idx="3462">
                  <c:v>44061</c:v>
                </c:pt>
                <c:pt idx="3463">
                  <c:v>44062</c:v>
                </c:pt>
                <c:pt idx="3464">
                  <c:v>44063</c:v>
                </c:pt>
                <c:pt idx="3465">
                  <c:v>44064</c:v>
                </c:pt>
                <c:pt idx="3466">
                  <c:v>44067</c:v>
                </c:pt>
                <c:pt idx="3467">
                  <c:v>44068</c:v>
                </c:pt>
                <c:pt idx="3468">
                  <c:v>44069</c:v>
                </c:pt>
                <c:pt idx="3469">
                  <c:v>44070</c:v>
                </c:pt>
                <c:pt idx="3470">
                  <c:v>44071</c:v>
                </c:pt>
                <c:pt idx="3471">
                  <c:v>44074</c:v>
                </c:pt>
                <c:pt idx="3472">
                  <c:v>44075</c:v>
                </c:pt>
                <c:pt idx="3473">
                  <c:v>44076</c:v>
                </c:pt>
                <c:pt idx="3474">
                  <c:v>44077</c:v>
                </c:pt>
                <c:pt idx="3475">
                  <c:v>44078</c:v>
                </c:pt>
                <c:pt idx="3476">
                  <c:v>44081</c:v>
                </c:pt>
                <c:pt idx="3477">
                  <c:v>44082</c:v>
                </c:pt>
                <c:pt idx="3478">
                  <c:v>44083</c:v>
                </c:pt>
                <c:pt idx="3479">
                  <c:v>44084</c:v>
                </c:pt>
                <c:pt idx="3480">
                  <c:v>44085</c:v>
                </c:pt>
                <c:pt idx="3481">
                  <c:v>44088</c:v>
                </c:pt>
                <c:pt idx="3482">
                  <c:v>44089</c:v>
                </c:pt>
                <c:pt idx="3483">
                  <c:v>44090</c:v>
                </c:pt>
                <c:pt idx="3484">
                  <c:v>44091</c:v>
                </c:pt>
                <c:pt idx="3485">
                  <c:v>44092</c:v>
                </c:pt>
                <c:pt idx="3486">
                  <c:v>44095</c:v>
                </c:pt>
                <c:pt idx="3487">
                  <c:v>44096</c:v>
                </c:pt>
                <c:pt idx="3488">
                  <c:v>44097</c:v>
                </c:pt>
                <c:pt idx="3489">
                  <c:v>44098</c:v>
                </c:pt>
                <c:pt idx="3490">
                  <c:v>44099</c:v>
                </c:pt>
                <c:pt idx="3491">
                  <c:v>44102</c:v>
                </c:pt>
                <c:pt idx="3492">
                  <c:v>44103</c:v>
                </c:pt>
                <c:pt idx="3493">
                  <c:v>44104</c:v>
                </c:pt>
                <c:pt idx="3494">
                  <c:v>44105</c:v>
                </c:pt>
                <c:pt idx="3495">
                  <c:v>44106</c:v>
                </c:pt>
                <c:pt idx="3496">
                  <c:v>44109</c:v>
                </c:pt>
                <c:pt idx="3497">
                  <c:v>44110</c:v>
                </c:pt>
                <c:pt idx="3498">
                  <c:v>44111</c:v>
                </c:pt>
                <c:pt idx="3499">
                  <c:v>44112</c:v>
                </c:pt>
                <c:pt idx="3500">
                  <c:v>44113</c:v>
                </c:pt>
                <c:pt idx="3501">
                  <c:v>44116</c:v>
                </c:pt>
                <c:pt idx="3502">
                  <c:v>44117</c:v>
                </c:pt>
                <c:pt idx="3503">
                  <c:v>44118</c:v>
                </c:pt>
                <c:pt idx="3504">
                  <c:v>44119</c:v>
                </c:pt>
                <c:pt idx="3505">
                  <c:v>44120</c:v>
                </c:pt>
                <c:pt idx="3506">
                  <c:v>44123</c:v>
                </c:pt>
                <c:pt idx="3507">
                  <c:v>44124</c:v>
                </c:pt>
                <c:pt idx="3508">
                  <c:v>44125</c:v>
                </c:pt>
                <c:pt idx="3509">
                  <c:v>44126</c:v>
                </c:pt>
                <c:pt idx="3510">
                  <c:v>44127</c:v>
                </c:pt>
                <c:pt idx="3511">
                  <c:v>44130</c:v>
                </c:pt>
                <c:pt idx="3512">
                  <c:v>44131</c:v>
                </c:pt>
                <c:pt idx="3513">
                  <c:v>44132</c:v>
                </c:pt>
                <c:pt idx="3514">
                  <c:v>44133</c:v>
                </c:pt>
                <c:pt idx="3515">
                  <c:v>44134</c:v>
                </c:pt>
                <c:pt idx="3516">
                  <c:v>44137</c:v>
                </c:pt>
                <c:pt idx="3517">
                  <c:v>44138</c:v>
                </c:pt>
                <c:pt idx="3518">
                  <c:v>44139</c:v>
                </c:pt>
                <c:pt idx="3519">
                  <c:v>44140</c:v>
                </c:pt>
                <c:pt idx="3520">
                  <c:v>44141</c:v>
                </c:pt>
                <c:pt idx="3521">
                  <c:v>44144</c:v>
                </c:pt>
                <c:pt idx="3522">
                  <c:v>44145</c:v>
                </c:pt>
                <c:pt idx="3523">
                  <c:v>44146</c:v>
                </c:pt>
                <c:pt idx="3524">
                  <c:v>44147</c:v>
                </c:pt>
                <c:pt idx="3525">
                  <c:v>44148</c:v>
                </c:pt>
                <c:pt idx="3526">
                  <c:v>44151</c:v>
                </c:pt>
                <c:pt idx="3527">
                  <c:v>44152</c:v>
                </c:pt>
                <c:pt idx="3528">
                  <c:v>44153</c:v>
                </c:pt>
                <c:pt idx="3529">
                  <c:v>44154</c:v>
                </c:pt>
                <c:pt idx="3530">
                  <c:v>44155</c:v>
                </c:pt>
                <c:pt idx="3531">
                  <c:v>44158</c:v>
                </c:pt>
                <c:pt idx="3532">
                  <c:v>44159</c:v>
                </c:pt>
                <c:pt idx="3533">
                  <c:v>44160</c:v>
                </c:pt>
                <c:pt idx="3534">
                  <c:v>44161</c:v>
                </c:pt>
                <c:pt idx="3535">
                  <c:v>44162</c:v>
                </c:pt>
                <c:pt idx="3536">
                  <c:v>44165</c:v>
                </c:pt>
                <c:pt idx="3537">
                  <c:v>44166</c:v>
                </c:pt>
                <c:pt idx="3538">
                  <c:v>44167</c:v>
                </c:pt>
                <c:pt idx="3539">
                  <c:v>44168</c:v>
                </c:pt>
                <c:pt idx="3540">
                  <c:v>44169</c:v>
                </c:pt>
                <c:pt idx="3541">
                  <c:v>44172</c:v>
                </c:pt>
                <c:pt idx="3542">
                  <c:v>44173</c:v>
                </c:pt>
                <c:pt idx="3543">
                  <c:v>44174</c:v>
                </c:pt>
                <c:pt idx="3544">
                  <c:v>44175</c:v>
                </c:pt>
                <c:pt idx="3545">
                  <c:v>44176</c:v>
                </c:pt>
                <c:pt idx="3546">
                  <c:v>44179</c:v>
                </c:pt>
                <c:pt idx="3547">
                  <c:v>44180</c:v>
                </c:pt>
                <c:pt idx="3548">
                  <c:v>44181</c:v>
                </c:pt>
                <c:pt idx="3549">
                  <c:v>44182</c:v>
                </c:pt>
                <c:pt idx="3550">
                  <c:v>44183</c:v>
                </c:pt>
                <c:pt idx="3551">
                  <c:v>44186</c:v>
                </c:pt>
                <c:pt idx="3552">
                  <c:v>44187</c:v>
                </c:pt>
                <c:pt idx="3553">
                  <c:v>44188</c:v>
                </c:pt>
                <c:pt idx="3554">
                  <c:v>44189</c:v>
                </c:pt>
                <c:pt idx="3555">
                  <c:v>44190</c:v>
                </c:pt>
                <c:pt idx="3556">
                  <c:v>44193</c:v>
                </c:pt>
                <c:pt idx="3557">
                  <c:v>44194</c:v>
                </c:pt>
                <c:pt idx="3558">
                  <c:v>44195</c:v>
                </c:pt>
                <c:pt idx="3559">
                  <c:v>44196</c:v>
                </c:pt>
                <c:pt idx="3560">
                  <c:v>44200</c:v>
                </c:pt>
                <c:pt idx="3561">
                  <c:v>44201</c:v>
                </c:pt>
                <c:pt idx="3562">
                  <c:v>44202</c:v>
                </c:pt>
                <c:pt idx="3563">
                  <c:v>44203</c:v>
                </c:pt>
                <c:pt idx="3564">
                  <c:v>44204</c:v>
                </c:pt>
                <c:pt idx="3565">
                  <c:v>44207</c:v>
                </c:pt>
                <c:pt idx="3566">
                  <c:v>44208</c:v>
                </c:pt>
                <c:pt idx="3567">
                  <c:v>44209</c:v>
                </c:pt>
                <c:pt idx="3568">
                  <c:v>44210</c:v>
                </c:pt>
                <c:pt idx="3569">
                  <c:v>44211</c:v>
                </c:pt>
                <c:pt idx="3570">
                  <c:v>44214</c:v>
                </c:pt>
                <c:pt idx="3571">
                  <c:v>44215</c:v>
                </c:pt>
                <c:pt idx="3572">
                  <c:v>44216</c:v>
                </c:pt>
                <c:pt idx="3573">
                  <c:v>44217</c:v>
                </c:pt>
                <c:pt idx="3574">
                  <c:v>44218</c:v>
                </c:pt>
                <c:pt idx="3575">
                  <c:v>44221</c:v>
                </c:pt>
                <c:pt idx="3576">
                  <c:v>44222</c:v>
                </c:pt>
                <c:pt idx="3577">
                  <c:v>44223</c:v>
                </c:pt>
                <c:pt idx="3578">
                  <c:v>44224</c:v>
                </c:pt>
                <c:pt idx="3579">
                  <c:v>44225</c:v>
                </c:pt>
                <c:pt idx="3580">
                  <c:v>44228</c:v>
                </c:pt>
                <c:pt idx="3581">
                  <c:v>44229</c:v>
                </c:pt>
                <c:pt idx="3582">
                  <c:v>44230</c:v>
                </c:pt>
                <c:pt idx="3583">
                  <c:v>44231</c:v>
                </c:pt>
                <c:pt idx="3584">
                  <c:v>44232</c:v>
                </c:pt>
                <c:pt idx="3585">
                  <c:v>44235</c:v>
                </c:pt>
                <c:pt idx="3586">
                  <c:v>44236</c:v>
                </c:pt>
                <c:pt idx="3587">
                  <c:v>44237</c:v>
                </c:pt>
                <c:pt idx="3588">
                  <c:v>44238</c:v>
                </c:pt>
                <c:pt idx="3589">
                  <c:v>44239</c:v>
                </c:pt>
                <c:pt idx="3590">
                  <c:v>44242</c:v>
                </c:pt>
                <c:pt idx="3591">
                  <c:v>44243</c:v>
                </c:pt>
                <c:pt idx="3592">
                  <c:v>44244</c:v>
                </c:pt>
                <c:pt idx="3593">
                  <c:v>44245</c:v>
                </c:pt>
                <c:pt idx="3594">
                  <c:v>44246</c:v>
                </c:pt>
                <c:pt idx="3595">
                  <c:v>44249</c:v>
                </c:pt>
                <c:pt idx="3596">
                  <c:v>44250</c:v>
                </c:pt>
                <c:pt idx="3597">
                  <c:v>44251</c:v>
                </c:pt>
                <c:pt idx="3598">
                  <c:v>44252</c:v>
                </c:pt>
                <c:pt idx="3599">
                  <c:v>44253</c:v>
                </c:pt>
                <c:pt idx="3600">
                  <c:v>44256</c:v>
                </c:pt>
                <c:pt idx="3601">
                  <c:v>44257</c:v>
                </c:pt>
                <c:pt idx="3602">
                  <c:v>44258</c:v>
                </c:pt>
                <c:pt idx="3603">
                  <c:v>44259</c:v>
                </c:pt>
                <c:pt idx="3604">
                  <c:v>44260</c:v>
                </c:pt>
                <c:pt idx="3605">
                  <c:v>44263</c:v>
                </c:pt>
                <c:pt idx="3606">
                  <c:v>44264</c:v>
                </c:pt>
                <c:pt idx="3607">
                  <c:v>44265</c:v>
                </c:pt>
                <c:pt idx="3608">
                  <c:v>44266</c:v>
                </c:pt>
                <c:pt idx="3609">
                  <c:v>44267</c:v>
                </c:pt>
                <c:pt idx="3610">
                  <c:v>44271</c:v>
                </c:pt>
                <c:pt idx="3611">
                  <c:v>44272</c:v>
                </c:pt>
                <c:pt idx="3612">
                  <c:v>44273</c:v>
                </c:pt>
                <c:pt idx="3613">
                  <c:v>44274</c:v>
                </c:pt>
                <c:pt idx="3614">
                  <c:v>44277</c:v>
                </c:pt>
                <c:pt idx="3615">
                  <c:v>44278</c:v>
                </c:pt>
                <c:pt idx="3616">
                  <c:v>44279</c:v>
                </c:pt>
                <c:pt idx="3617">
                  <c:v>44280</c:v>
                </c:pt>
                <c:pt idx="3618">
                  <c:v>44281</c:v>
                </c:pt>
                <c:pt idx="3619">
                  <c:v>44284</c:v>
                </c:pt>
                <c:pt idx="3620">
                  <c:v>44285</c:v>
                </c:pt>
                <c:pt idx="3621">
                  <c:v>44286</c:v>
                </c:pt>
                <c:pt idx="3622">
                  <c:v>44287</c:v>
                </c:pt>
                <c:pt idx="3623">
                  <c:v>44292</c:v>
                </c:pt>
                <c:pt idx="3624">
                  <c:v>44293</c:v>
                </c:pt>
                <c:pt idx="3625">
                  <c:v>44294</c:v>
                </c:pt>
                <c:pt idx="3626">
                  <c:v>44295</c:v>
                </c:pt>
                <c:pt idx="3627">
                  <c:v>44298</c:v>
                </c:pt>
                <c:pt idx="3628">
                  <c:v>44299</c:v>
                </c:pt>
                <c:pt idx="3629">
                  <c:v>44300</c:v>
                </c:pt>
                <c:pt idx="3630">
                  <c:v>44301</c:v>
                </c:pt>
                <c:pt idx="3631">
                  <c:v>44302</c:v>
                </c:pt>
                <c:pt idx="3632">
                  <c:v>44305</c:v>
                </c:pt>
                <c:pt idx="3633">
                  <c:v>44306</c:v>
                </c:pt>
                <c:pt idx="3634">
                  <c:v>44307</c:v>
                </c:pt>
                <c:pt idx="3635">
                  <c:v>44308</c:v>
                </c:pt>
                <c:pt idx="3636">
                  <c:v>44309</c:v>
                </c:pt>
                <c:pt idx="3637">
                  <c:v>44312</c:v>
                </c:pt>
                <c:pt idx="3638">
                  <c:v>44313</c:v>
                </c:pt>
                <c:pt idx="3639">
                  <c:v>44314</c:v>
                </c:pt>
                <c:pt idx="3640">
                  <c:v>44315</c:v>
                </c:pt>
                <c:pt idx="3641">
                  <c:v>44316</c:v>
                </c:pt>
                <c:pt idx="3642">
                  <c:v>44319</c:v>
                </c:pt>
                <c:pt idx="3643">
                  <c:v>44320</c:v>
                </c:pt>
                <c:pt idx="3644">
                  <c:v>44321</c:v>
                </c:pt>
                <c:pt idx="3645">
                  <c:v>44322</c:v>
                </c:pt>
                <c:pt idx="3646">
                  <c:v>44323</c:v>
                </c:pt>
                <c:pt idx="3647">
                  <c:v>44326</c:v>
                </c:pt>
                <c:pt idx="3648">
                  <c:v>44327</c:v>
                </c:pt>
                <c:pt idx="3649">
                  <c:v>44328</c:v>
                </c:pt>
                <c:pt idx="3650">
                  <c:v>44329</c:v>
                </c:pt>
                <c:pt idx="3651">
                  <c:v>44330</c:v>
                </c:pt>
                <c:pt idx="3652">
                  <c:v>44333</c:v>
                </c:pt>
                <c:pt idx="3653">
                  <c:v>44334</c:v>
                </c:pt>
                <c:pt idx="3654">
                  <c:v>44335</c:v>
                </c:pt>
                <c:pt idx="3655">
                  <c:v>44336</c:v>
                </c:pt>
                <c:pt idx="3656">
                  <c:v>44337</c:v>
                </c:pt>
                <c:pt idx="3657">
                  <c:v>44341</c:v>
                </c:pt>
                <c:pt idx="3658">
                  <c:v>44342</c:v>
                </c:pt>
                <c:pt idx="3659">
                  <c:v>44343</c:v>
                </c:pt>
                <c:pt idx="3660">
                  <c:v>44344</c:v>
                </c:pt>
                <c:pt idx="3661">
                  <c:v>44347</c:v>
                </c:pt>
                <c:pt idx="3662">
                  <c:v>44348</c:v>
                </c:pt>
                <c:pt idx="3663">
                  <c:v>44349</c:v>
                </c:pt>
                <c:pt idx="3664">
                  <c:v>44350</c:v>
                </c:pt>
                <c:pt idx="3665">
                  <c:v>44351</c:v>
                </c:pt>
                <c:pt idx="3666">
                  <c:v>44354</c:v>
                </c:pt>
                <c:pt idx="3667">
                  <c:v>44355</c:v>
                </c:pt>
                <c:pt idx="3668">
                  <c:v>44356</c:v>
                </c:pt>
                <c:pt idx="3669">
                  <c:v>44357</c:v>
                </c:pt>
                <c:pt idx="3670">
                  <c:v>44358</c:v>
                </c:pt>
                <c:pt idx="3671">
                  <c:v>44361</c:v>
                </c:pt>
                <c:pt idx="3672">
                  <c:v>44362</c:v>
                </c:pt>
                <c:pt idx="3673">
                  <c:v>44363</c:v>
                </c:pt>
                <c:pt idx="3674">
                  <c:v>44364</c:v>
                </c:pt>
                <c:pt idx="3675">
                  <c:v>44365</c:v>
                </c:pt>
                <c:pt idx="3676">
                  <c:v>44368</c:v>
                </c:pt>
                <c:pt idx="3677">
                  <c:v>44369</c:v>
                </c:pt>
                <c:pt idx="3678">
                  <c:v>44370</c:v>
                </c:pt>
                <c:pt idx="3679">
                  <c:v>44371</c:v>
                </c:pt>
                <c:pt idx="3680">
                  <c:v>44372</c:v>
                </c:pt>
                <c:pt idx="3681">
                  <c:v>44375</c:v>
                </c:pt>
                <c:pt idx="3682">
                  <c:v>44376</c:v>
                </c:pt>
                <c:pt idx="3683">
                  <c:v>44377</c:v>
                </c:pt>
                <c:pt idx="3684">
                  <c:v>44378</c:v>
                </c:pt>
                <c:pt idx="3685">
                  <c:v>44379</c:v>
                </c:pt>
                <c:pt idx="3686">
                  <c:v>44382</c:v>
                </c:pt>
                <c:pt idx="3687">
                  <c:v>44383</c:v>
                </c:pt>
                <c:pt idx="3688">
                  <c:v>44384</c:v>
                </c:pt>
                <c:pt idx="3689">
                  <c:v>44385</c:v>
                </c:pt>
                <c:pt idx="3690">
                  <c:v>44386</c:v>
                </c:pt>
                <c:pt idx="3691">
                  <c:v>44389</c:v>
                </c:pt>
                <c:pt idx="3692">
                  <c:v>44390</c:v>
                </c:pt>
                <c:pt idx="3693">
                  <c:v>44391</c:v>
                </c:pt>
                <c:pt idx="3694">
                  <c:v>44392</c:v>
                </c:pt>
                <c:pt idx="3695">
                  <c:v>44393</c:v>
                </c:pt>
                <c:pt idx="3696">
                  <c:v>44396</c:v>
                </c:pt>
                <c:pt idx="3697">
                  <c:v>44397</c:v>
                </c:pt>
                <c:pt idx="3698">
                  <c:v>44398</c:v>
                </c:pt>
                <c:pt idx="3699">
                  <c:v>44399</c:v>
                </c:pt>
                <c:pt idx="3700">
                  <c:v>44400</c:v>
                </c:pt>
                <c:pt idx="3701">
                  <c:v>44403</c:v>
                </c:pt>
                <c:pt idx="3702">
                  <c:v>44404</c:v>
                </c:pt>
                <c:pt idx="3703">
                  <c:v>44405</c:v>
                </c:pt>
                <c:pt idx="3704">
                  <c:v>44406</c:v>
                </c:pt>
                <c:pt idx="3705">
                  <c:v>44407</c:v>
                </c:pt>
                <c:pt idx="3706">
                  <c:v>44410</c:v>
                </c:pt>
                <c:pt idx="3707">
                  <c:v>44411</c:v>
                </c:pt>
                <c:pt idx="3708">
                  <c:v>44412</c:v>
                </c:pt>
                <c:pt idx="3709">
                  <c:v>44413</c:v>
                </c:pt>
                <c:pt idx="3710">
                  <c:v>44414</c:v>
                </c:pt>
                <c:pt idx="3711">
                  <c:v>44417</c:v>
                </c:pt>
                <c:pt idx="3712">
                  <c:v>44418</c:v>
                </c:pt>
                <c:pt idx="3713">
                  <c:v>44419</c:v>
                </c:pt>
                <c:pt idx="3714">
                  <c:v>44420</c:v>
                </c:pt>
                <c:pt idx="3715">
                  <c:v>44421</c:v>
                </c:pt>
                <c:pt idx="3716">
                  <c:v>44424</c:v>
                </c:pt>
                <c:pt idx="3717">
                  <c:v>44425</c:v>
                </c:pt>
                <c:pt idx="3718">
                  <c:v>44426</c:v>
                </c:pt>
                <c:pt idx="3719">
                  <c:v>44427</c:v>
                </c:pt>
                <c:pt idx="3720">
                  <c:v>44431</c:v>
                </c:pt>
                <c:pt idx="3721">
                  <c:v>44432</c:v>
                </c:pt>
                <c:pt idx="3722">
                  <c:v>44433</c:v>
                </c:pt>
                <c:pt idx="3723">
                  <c:v>44434</c:v>
                </c:pt>
                <c:pt idx="3724">
                  <c:v>44435</c:v>
                </c:pt>
                <c:pt idx="3725">
                  <c:v>44438</c:v>
                </c:pt>
                <c:pt idx="3726">
                  <c:v>44439</c:v>
                </c:pt>
                <c:pt idx="3727">
                  <c:v>44440</c:v>
                </c:pt>
                <c:pt idx="3728">
                  <c:v>44441</c:v>
                </c:pt>
                <c:pt idx="3729">
                  <c:v>44442</c:v>
                </c:pt>
                <c:pt idx="3730">
                  <c:v>44445</c:v>
                </c:pt>
                <c:pt idx="3731">
                  <c:v>44446</c:v>
                </c:pt>
                <c:pt idx="3732">
                  <c:v>44447</c:v>
                </c:pt>
                <c:pt idx="3733">
                  <c:v>44448</c:v>
                </c:pt>
                <c:pt idx="3734">
                  <c:v>44449</c:v>
                </c:pt>
                <c:pt idx="3735">
                  <c:v>44452</c:v>
                </c:pt>
                <c:pt idx="3736">
                  <c:v>44453</c:v>
                </c:pt>
                <c:pt idx="3737">
                  <c:v>44454</c:v>
                </c:pt>
                <c:pt idx="3738">
                  <c:v>44455</c:v>
                </c:pt>
                <c:pt idx="3739">
                  <c:v>44456</c:v>
                </c:pt>
                <c:pt idx="3740">
                  <c:v>44459</c:v>
                </c:pt>
                <c:pt idx="3741">
                  <c:v>44460</c:v>
                </c:pt>
                <c:pt idx="3742">
                  <c:v>44461</c:v>
                </c:pt>
                <c:pt idx="3743">
                  <c:v>44462</c:v>
                </c:pt>
                <c:pt idx="3744">
                  <c:v>44463</c:v>
                </c:pt>
                <c:pt idx="3745">
                  <c:v>44466</c:v>
                </c:pt>
                <c:pt idx="3746">
                  <c:v>44467</c:v>
                </c:pt>
                <c:pt idx="3747">
                  <c:v>44468</c:v>
                </c:pt>
                <c:pt idx="3748">
                  <c:v>44469</c:v>
                </c:pt>
                <c:pt idx="3749">
                  <c:v>44470</c:v>
                </c:pt>
                <c:pt idx="3750">
                  <c:v>44473</c:v>
                </c:pt>
                <c:pt idx="3751">
                  <c:v>44474</c:v>
                </c:pt>
                <c:pt idx="3752">
                  <c:v>44475</c:v>
                </c:pt>
                <c:pt idx="3753">
                  <c:v>44476</c:v>
                </c:pt>
                <c:pt idx="3754">
                  <c:v>44477</c:v>
                </c:pt>
                <c:pt idx="3755">
                  <c:v>44480</c:v>
                </c:pt>
                <c:pt idx="3756">
                  <c:v>44481</c:v>
                </c:pt>
                <c:pt idx="3757">
                  <c:v>44482</c:v>
                </c:pt>
                <c:pt idx="3758">
                  <c:v>44483</c:v>
                </c:pt>
                <c:pt idx="3759">
                  <c:v>44484</c:v>
                </c:pt>
                <c:pt idx="3760">
                  <c:v>44487</c:v>
                </c:pt>
                <c:pt idx="3761">
                  <c:v>44488</c:v>
                </c:pt>
                <c:pt idx="3762">
                  <c:v>44489</c:v>
                </c:pt>
                <c:pt idx="3763">
                  <c:v>44490</c:v>
                </c:pt>
                <c:pt idx="3764">
                  <c:v>44491</c:v>
                </c:pt>
                <c:pt idx="3765">
                  <c:v>44494</c:v>
                </c:pt>
                <c:pt idx="3766">
                  <c:v>44495</c:v>
                </c:pt>
                <c:pt idx="3767">
                  <c:v>44496</c:v>
                </c:pt>
                <c:pt idx="3768">
                  <c:v>44497</c:v>
                </c:pt>
                <c:pt idx="3769">
                  <c:v>44498</c:v>
                </c:pt>
                <c:pt idx="3770">
                  <c:v>44502</c:v>
                </c:pt>
                <c:pt idx="3771">
                  <c:v>44503</c:v>
                </c:pt>
                <c:pt idx="3772">
                  <c:v>44504</c:v>
                </c:pt>
                <c:pt idx="3773">
                  <c:v>44505</c:v>
                </c:pt>
                <c:pt idx="3774">
                  <c:v>44508</c:v>
                </c:pt>
                <c:pt idx="3775">
                  <c:v>44509</c:v>
                </c:pt>
                <c:pt idx="3776">
                  <c:v>44510</c:v>
                </c:pt>
                <c:pt idx="3777">
                  <c:v>44511</c:v>
                </c:pt>
                <c:pt idx="3778">
                  <c:v>44512</c:v>
                </c:pt>
                <c:pt idx="3779">
                  <c:v>44515</c:v>
                </c:pt>
                <c:pt idx="3780">
                  <c:v>44516</c:v>
                </c:pt>
                <c:pt idx="3781">
                  <c:v>44517</c:v>
                </c:pt>
                <c:pt idx="3782">
                  <c:v>44518</c:v>
                </c:pt>
                <c:pt idx="3783">
                  <c:v>44519</c:v>
                </c:pt>
                <c:pt idx="3784">
                  <c:v>44522</c:v>
                </c:pt>
                <c:pt idx="3785">
                  <c:v>44523</c:v>
                </c:pt>
                <c:pt idx="3786">
                  <c:v>44524</c:v>
                </c:pt>
                <c:pt idx="3787">
                  <c:v>44525</c:v>
                </c:pt>
                <c:pt idx="3788">
                  <c:v>44526</c:v>
                </c:pt>
                <c:pt idx="3789">
                  <c:v>44529</c:v>
                </c:pt>
                <c:pt idx="3790">
                  <c:v>44530</c:v>
                </c:pt>
                <c:pt idx="3791">
                  <c:v>44531</c:v>
                </c:pt>
                <c:pt idx="3792">
                  <c:v>44532</c:v>
                </c:pt>
                <c:pt idx="3793">
                  <c:v>44533</c:v>
                </c:pt>
                <c:pt idx="3794">
                  <c:v>44536</c:v>
                </c:pt>
                <c:pt idx="3795">
                  <c:v>44537</c:v>
                </c:pt>
                <c:pt idx="3796">
                  <c:v>44538</c:v>
                </c:pt>
                <c:pt idx="3797">
                  <c:v>44539</c:v>
                </c:pt>
                <c:pt idx="3798">
                  <c:v>44540</c:v>
                </c:pt>
                <c:pt idx="3799">
                  <c:v>44541</c:v>
                </c:pt>
                <c:pt idx="3800">
                  <c:v>44543</c:v>
                </c:pt>
                <c:pt idx="3801">
                  <c:v>44544</c:v>
                </c:pt>
                <c:pt idx="3802">
                  <c:v>44545</c:v>
                </c:pt>
                <c:pt idx="3803">
                  <c:v>44546</c:v>
                </c:pt>
                <c:pt idx="3804">
                  <c:v>44547</c:v>
                </c:pt>
                <c:pt idx="3805">
                  <c:v>44550</c:v>
                </c:pt>
                <c:pt idx="3806">
                  <c:v>44551</c:v>
                </c:pt>
                <c:pt idx="3807">
                  <c:v>44552</c:v>
                </c:pt>
                <c:pt idx="3808">
                  <c:v>44553</c:v>
                </c:pt>
                <c:pt idx="3809">
                  <c:v>44557</c:v>
                </c:pt>
                <c:pt idx="3810">
                  <c:v>44558</c:v>
                </c:pt>
                <c:pt idx="3811">
                  <c:v>44559</c:v>
                </c:pt>
                <c:pt idx="3812">
                  <c:v>44560</c:v>
                </c:pt>
                <c:pt idx="3813">
                  <c:v>44561</c:v>
                </c:pt>
                <c:pt idx="3814">
                  <c:v>44564</c:v>
                </c:pt>
                <c:pt idx="3815">
                  <c:v>44565</c:v>
                </c:pt>
                <c:pt idx="3816">
                  <c:v>44566</c:v>
                </c:pt>
                <c:pt idx="3817">
                  <c:v>44567</c:v>
                </c:pt>
                <c:pt idx="3818">
                  <c:v>44568</c:v>
                </c:pt>
                <c:pt idx="3819">
                  <c:v>44571</c:v>
                </c:pt>
                <c:pt idx="3820">
                  <c:v>44572</c:v>
                </c:pt>
                <c:pt idx="3821">
                  <c:v>44573</c:v>
                </c:pt>
                <c:pt idx="3822">
                  <c:v>44574</c:v>
                </c:pt>
                <c:pt idx="3823">
                  <c:v>44575</c:v>
                </c:pt>
                <c:pt idx="3824">
                  <c:v>44578</c:v>
                </c:pt>
                <c:pt idx="3825">
                  <c:v>44579</c:v>
                </c:pt>
                <c:pt idx="3826">
                  <c:v>44580</c:v>
                </c:pt>
                <c:pt idx="3827">
                  <c:v>44581</c:v>
                </c:pt>
                <c:pt idx="3828">
                  <c:v>44582</c:v>
                </c:pt>
                <c:pt idx="3829">
                  <c:v>44585</c:v>
                </c:pt>
                <c:pt idx="3830">
                  <c:v>44586</c:v>
                </c:pt>
                <c:pt idx="3831">
                  <c:v>44587</c:v>
                </c:pt>
                <c:pt idx="3832">
                  <c:v>44588</c:v>
                </c:pt>
                <c:pt idx="3833">
                  <c:v>44589</c:v>
                </c:pt>
                <c:pt idx="3834">
                  <c:v>44592</c:v>
                </c:pt>
                <c:pt idx="3835">
                  <c:v>44593</c:v>
                </c:pt>
                <c:pt idx="3836">
                  <c:v>44594</c:v>
                </c:pt>
                <c:pt idx="3837">
                  <c:v>44595</c:v>
                </c:pt>
                <c:pt idx="3838">
                  <c:v>44596</c:v>
                </c:pt>
                <c:pt idx="3839">
                  <c:v>44599</c:v>
                </c:pt>
                <c:pt idx="3840">
                  <c:v>44600</c:v>
                </c:pt>
                <c:pt idx="3841">
                  <c:v>44601</c:v>
                </c:pt>
                <c:pt idx="3842">
                  <c:v>44602</c:v>
                </c:pt>
                <c:pt idx="3843">
                  <c:v>44603</c:v>
                </c:pt>
                <c:pt idx="3844">
                  <c:v>44606</c:v>
                </c:pt>
                <c:pt idx="3845">
                  <c:v>44607</c:v>
                </c:pt>
                <c:pt idx="3846">
                  <c:v>44608</c:v>
                </c:pt>
                <c:pt idx="3847">
                  <c:v>44609</c:v>
                </c:pt>
                <c:pt idx="3848">
                  <c:v>44610</c:v>
                </c:pt>
                <c:pt idx="3849">
                  <c:v>44613</c:v>
                </c:pt>
                <c:pt idx="3850">
                  <c:v>44614</c:v>
                </c:pt>
                <c:pt idx="3851">
                  <c:v>44615</c:v>
                </c:pt>
                <c:pt idx="3852">
                  <c:v>44616</c:v>
                </c:pt>
                <c:pt idx="3853">
                  <c:v>44617</c:v>
                </c:pt>
                <c:pt idx="3854">
                  <c:v>44620</c:v>
                </c:pt>
                <c:pt idx="3855">
                  <c:v>44621</c:v>
                </c:pt>
                <c:pt idx="3856">
                  <c:v>44622</c:v>
                </c:pt>
                <c:pt idx="3857">
                  <c:v>44623</c:v>
                </c:pt>
                <c:pt idx="3858">
                  <c:v>44624</c:v>
                </c:pt>
                <c:pt idx="3859">
                  <c:v>44627</c:v>
                </c:pt>
                <c:pt idx="3860">
                  <c:v>44628</c:v>
                </c:pt>
                <c:pt idx="3861">
                  <c:v>44629</c:v>
                </c:pt>
                <c:pt idx="3862">
                  <c:v>44630</c:v>
                </c:pt>
                <c:pt idx="3863">
                  <c:v>44631</c:v>
                </c:pt>
                <c:pt idx="3864">
                  <c:v>44636</c:v>
                </c:pt>
                <c:pt idx="3865">
                  <c:v>44637</c:v>
                </c:pt>
                <c:pt idx="3866">
                  <c:v>44638</c:v>
                </c:pt>
                <c:pt idx="3867">
                  <c:v>44641</c:v>
                </c:pt>
                <c:pt idx="3868">
                  <c:v>44642</c:v>
                </c:pt>
                <c:pt idx="3869">
                  <c:v>44643</c:v>
                </c:pt>
                <c:pt idx="3870">
                  <c:v>44644</c:v>
                </c:pt>
                <c:pt idx="3871">
                  <c:v>44645</c:v>
                </c:pt>
                <c:pt idx="3872">
                  <c:v>44646</c:v>
                </c:pt>
                <c:pt idx="3873">
                  <c:v>44648</c:v>
                </c:pt>
                <c:pt idx="3874">
                  <c:v>44649</c:v>
                </c:pt>
                <c:pt idx="3875">
                  <c:v>44650</c:v>
                </c:pt>
                <c:pt idx="3876">
                  <c:v>44651</c:v>
                </c:pt>
                <c:pt idx="3877">
                  <c:v>44652</c:v>
                </c:pt>
                <c:pt idx="3878">
                  <c:v>44655</c:v>
                </c:pt>
                <c:pt idx="3879">
                  <c:v>44656</c:v>
                </c:pt>
                <c:pt idx="3880">
                  <c:v>44657</c:v>
                </c:pt>
                <c:pt idx="3881">
                  <c:v>44658</c:v>
                </c:pt>
                <c:pt idx="3882">
                  <c:v>44659</c:v>
                </c:pt>
                <c:pt idx="3883">
                  <c:v>44662</c:v>
                </c:pt>
                <c:pt idx="3884">
                  <c:v>44663</c:v>
                </c:pt>
                <c:pt idx="3885">
                  <c:v>44664</c:v>
                </c:pt>
                <c:pt idx="3886">
                  <c:v>44665</c:v>
                </c:pt>
                <c:pt idx="3887">
                  <c:v>44670</c:v>
                </c:pt>
                <c:pt idx="3888">
                  <c:v>44671</c:v>
                </c:pt>
                <c:pt idx="3889">
                  <c:v>44672</c:v>
                </c:pt>
                <c:pt idx="3890">
                  <c:v>44673</c:v>
                </c:pt>
                <c:pt idx="3891">
                  <c:v>44676</c:v>
                </c:pt>
                <c:pt idx="3892">
                  <c:v>44677</c:v>
                </c:pt>
                <c:pt idx="3893">
                  <c:v>44678</c:v>
                </c:pt>
                <c:pt idx="3894">
                  <c:v>44679</c:v>
                </c:pt>
                <c:pt idx="3895">
                  <c:v>44680</c:v>
                </c:pt>
                <c:pt idx="3896">
                  <c:v>44683</c:v>
                </c:pt>
                <c:pt idx="3897">
                  <c:v>44684</c:v>
                </c:pt>
                <c:pt idx="3898">
                  <c:v>44685</c:v>
                </c:pt>
                <c:pt idx="3899">
                  <c:v>44686</c:v>
                </c:pt>
                <c:pt idx="3900">
                  <c:v>44687</c:v>
                </c:pt>
                <c:pt idx="3901">
                  <c:v>44690</c:v>
                </c:pt>
                <c:pt idx="3902">
                  <c:v>44691</c:v>
                </c:pt>
                <c:pt idx="3903">
                  <c:v>44692</c:v>
                </c:pt>
                <c:pt idx="3904">
                  <c:v>44693</c:v>
                </c:pt>
                <c:pt idx="3905">
                  <c:v>44694</c:v>
                </c:pt>
                <c:pt idx="3906">
                  <c:v>44697</c:v>
                </c:pt>
                <c:pt idx="3907">
                  <c:v>44698</c:v>
                </c:pt>
                <c:pt idx="3908">
                  <c:v>44699</c:v>
                </c:pt>
                <c:pt idx="3909">
                  <c:v>44700</c:v>
                </c:pt>
                <c:pt idx="3910">
                  <c:v>44701</c:v>
                </c:pt>
                <c:pt idx="3911">
                  <c:v>44704</c:v>
                </c:pt>
                <c:pt idx="3912">
                  <c:v>44705</c:v>
                </c:pt>
                <c:pt idx="3913">
                  <c:v>44706</c:v>
                </c:pt>
                <c:pt idx="3914">
                  <c:v>44707</c:v>
                </c:pt>
                <c:pt idx="3915">
                  <c:v>44708</c:v>
                </c:pt>
                <c:pt idx="3916">
                  <c:v>44711</c:v>
                </c:pt>
                <c:pt idx="3917">
                  <c:v>44712</c:v>
                </c:pt>
                <c:pt idx="3918">
                  <c:v>44713</c:v>
                </c:pt>
                <c:pt idx="3919">
                  <c:v>44714</c:v>
                </c:pt>
                <c:pt idx="3920">
                  <c:v>44715</c:v>
                </c:pt>
                <c:pt idx="3921">
                  <c:v>44718</c:v>
                </c:pt>
                <c:pt idx="3922">
                  <c:v>44719</c:v>
                </c:pt>
                <c:pt idx="3923">
                  <c:v>44720</c:v>
                </c:pt>
                <c:pt idx="3924">
                  <c:v>44721</c:v>
                </c:pt>
                <c:pt idx="3925">
                  <c:v>44722</c:v>
                </c:pt>
                <c:pt idx="3926">
                  <c:v>44725</c:v>
                </c:pt>
                <c:pt idx="3927">
                  <c:v>44726</c:v>
                </c:pt>
                <c:pt idx="3928">
                  <c:v>44727</c:v>
                </c:pt>
                <c:pt idx="3929">
                  <c:v>44728</c:v>
                </c:pt>
                <c:pt idx="3930">
                  <c:v>44729</c:v>
                </c:pt>
                <c:pt idx="3931">
                  <c:v>44732</c:v>
                </c:pt>
                <c:pt idx="3932">
                  <c:v>44733</c:v>
                </c:pt>
                <c:pt idx="3933">
                  <c:v>44734</c:v>
                </c:pt>
                <c:pt idx="3934">
                  <c:v>44735</c:v>
                </c:pt>
                <c:pt idx="3935">
                  <c:v>44736</c:v>
                </c:pt>
                <c:pt idx="3936">
                  <c:v>44739</c:v>
                </c:pt>
                <c:pt idx="3937">
                  <c:v>44740</c:v>
                </c:pt>
                <c:pt idx="3938">
                  <c:v>44741</c:v>
                </c:pt>
                <c:pt idx="3939">
                  <c:v>44742</c:v>
                </c:pt>
                <c:pt idx="3940">
                  <c:v>44743</c:v>
                </c:pt>
                <c:pt idx="3941">
                  <c:v>44746</c:v>
                </c:pt>
                <c:pt idx="3942">
                  <c:v>44747</c:v>
                </c:pt>
                <c:pt idx="3943">
                  <c:v>44748</c:v>
                </c:pt>
                <c:pt idx="3944">
                  <c:v>44749</c:v>
                </c:pt>
                <c:pt idx="3945">
                  <c:v>44750</c:v>
                </c:pt>
                <c:pt idx="3946">
                  <c:v>44753</c:v>
                </c:pt>
                <c:pt idx="3947">
                  <c:v>44754</c:v>
                </c:pt>
                <c:pt idx="3948">
                  <c:v>44755</c:v>
                </c:pt>
                <c:pt idx="3949">
                  <c:v>44756</c:v>
                </c:pt>
                <c:pt idx="3950">
                  <c:v>44757</c:v>
                </c:pt>
                <c:pt idx="3951">
                  <c:v>44760</c:v>
                </c:pt>
                <c:pt idx="3952">
                  <c:v>44761</c:v>
                </c:pt>
                <c:pt idx="3953">
                  <c:v>44762</c:v>
                </c:pt>
                <c:pt idx="3954">
                  <c:v>44763</c:v>
                </c:pt>
                <c:pt idx="3955">
                  <c:v>44764</c:v>
                </c:pt>
                <c:pt idx="3956">
                  <c:v>44767</c:v>
                </c:pt>
                <c:pt idx="3957">
                  <c:v>44768</c:v>
                </c:pt>
                <c:pt idx="3958">
                  <c:v>44769</c:v>
                </c:pt>
                <c:pt idx="3959">
                  <c:v>44770</c:v>
                </c:pt>
                <c:pt idx="3960">
                  <c:v>44771</c:v>
                </c:pt>
                <c:pt idx="3961">
                  <c:v>44774</c:v>
                </c:pt>
                <c:pt idx="3962">
                  <c:v>44775</c:v>
                </c:pt>
                <c:pt idx="3963">
                  <c:v>44776</c:v>
                </c:pt>
                <c:pt idx="3964">
                  <c:v>44777</c:v>
                </c:pt>
                <c:pt idx="3965">
                  <c:v>44778</c:v>
                </c:pt>
                <c:pt idx="3966">
                  <c:v>44781</c:v>
                </c:pt>
                <c:pt idx="3967">
                  <c:v>44782</c:v>
                </c:pt>
                <c:pt idx="3968">
                  <c:v>44783</c:v>
                </c:pt>
                <c:pt idx="3969">
                  <c:v>44784</c:v>
                </c:pt>
                <c:pt idx="3970">
                  <c:v>44785</c:v>
                </c:pt>
                <c:pt idx="3971">
                  <c:v>44788</c:v>
                </c:pt>
                <c:pt idx="3972">
                  <c:v>44789</c:v>
                </c:pt>
                <c:pt idx="3973">
                  <c:v>44790</c:v>
                </c:pt>
                <c:pt idx="3974">
                  <c:v>44791</c:v>
                </c:pt>
                <c:pt idx="3975">
                  <c:v>44792</c:v>
                </c:pt>
                <c:pt idx="3976">
                  <c:v>44795</c:v>
                </c:pt>
                <c:pt idx="3977">
                  <c:v>44796</c:v>
                </c:pt>
                <c:pt idx="3978">
                  <c:v>44797</c:v>
                </c:pt>
                <c:pt idx="3979">
                  <c:v>44798</c:v>
                </c:pt>
                <c:pt idx="3980">
                  <c:v>44799</c:v>
                </c:pt>
                <c:pt idx="3981">
                  <c:v>44802</c:v>
                </c:pt>
                <c:pt idx="3982">
                  <c:v>44803</c:v>
                </c:pt>
                <c:pt idx="3983">
                  <c:v>44804</c:v>
                </c:pt>
                <c:pt idx="3984">
                  <c:v>44805</c:v>
                </c:pt>
                <c:pt idx="3985">
                  <c:v>44806</c:v>
                </c:pt>
                <c:pt idx="3986">
                  <c:v>44809</c:v>
                </c:pt>
                <c:pt idx="3987">
                  <c:v>44810</c:v>
                </c:pt>
                <c:pt idx="3988">
                  <c:v>44811</c:v>
                </c:pt>
                <c:pt idx="3989">
                  <c:v>44812</c:v>
                </c:pt>
                <c:pt idx="3990">
                  <c:v>44813</c:v>
                </c:pt>
                <c:pt idx="3991">
                  <c:v>44816</c:v>
                </c:pt>
                <c:pt idx="3992">
                  <c:v>44817</c:v>
                </c:pt>
                <c:pt idx="3993">
                  <c:v>44818</c:v>
                </c:pt>
                <c:pt idx="3994">
                  <c:v>44819</c:v>
                </c:pt>
                <c:pt idx="3995">
                  <c:v>44820</c:v>
                </c:pt>
                <c:pt idx="3996">
                  <c:v>44823</c:v>
                </c:pt>
                <c:pt idx="3997">
                  <c:v>44824</c:v>
                </c:pt>
                <c:pt idx="3998">
                  <c:v>44825</c:v>
                </c:pt>
                <c:pt idx="3999">
                  <c:v>44826</c:v>
                </c:pt>
                <c:pt idx="4000">
                  <c:v>44827</c:v>
                </c:pt>
                <c:pt idx="4001">
                  <c:v>44830</c:v>
                </c:pt>
                <c:pt idx="4002">
                  <c:v>44831</c:v>
                </c:pt>
                <c:pt idx="4003">
                  <c:v>44832</c:v>
                </c:pt>
                <c:pt idx="4004">
                  <c:v>44833</c:v>
                </c:pt>
                <c:pt idx="4005">
                  <c:v>44834</c:v>
                </c:pt>
                <c:pt idx="4006">
                  <c:v>44837</c:v>
                </c:pt>
                <c:pt idx="4007">
                  <c:v>44838</c:v>
                </c:pt>
                <c:pt idx="4008">
                  <c:v>44839</c:v>
                </c:pt>
                <c:pt idx="4009">
                  <c:v>44840</c:v>
                </c:pt>
                <c:pt idx="4010">
                  <c:v>44841</c:v>
                </c:pt>
                <c:pt idx="4011">
                  <c:v>44844</c:v>
                </c:pt>
                <c:pt idx="4012">
                  <c:v>44845</c:v>
                </c:pt>
                <c:pt idx="4013">
                  <c:v>44846</c:v>
                </c:pt>
                <c:pt idx="4014">
                  <c:v>44847</c:v>
                </c:pt>
                <c:pt idx="4015">
                  <c:v>44848</c:v>
                </c:pt>
                <c:pt idx="4016">
                  <c:v>44849</c:v>
                </c:pt>
                <c:pt idx="4017">
                  <c:v>44851</c:v>
                </c:pt>
                <c:pt idx="4018">
                  <c:v>44852</c:v>
                </c:pt>
                <c:pt idx="4019">
                  <c:v>44853</c:v>
                </c:pt>
                <c:pt idx="4020">
                  <c:v>44854</c:v>
                </c:pt>
                <c:pt idx="4021">
                  <c:v>44855</c:v>
                </c:pt>
                <c:pt idx="4022">
                  <c:v>44858</c:v>
                </c:pt>
                <c:pt idx="4023">
                  <c:v>44859</c:v>
                </c:pt>
                <c:pt idx="4024">
                  <c:v>44860</c:v>
                </c:pt>
                <c:pt idx="4025">
                  <c:v>44861</c:v>
                </c:pt>
                <c:pt idx="4026">
                  <c:v>44862</c:v>
                </c:pt>
                <c:pt idx="4027">
                  <c:v>44865</c:v>
                </c:pt>
                <c:pt idx="4028">
                  <c:v>44866</c:v>
                </c:pt>
                <c:pt idx="4029">
                  <c:v>44867</c:v>
                </c:pt>
                <c:pt idx="4030">
                  <c:v>44868</c:v>
                </c:pt>
                <c:pt idx="4031">
                  <c:v>44869</c:v>
                </c:pt>
                <c:pt idx="4032">
                  <c:v>44872</c:v>
                </c:pt>
                <c:pt idx="4033">
                  <c:v>44873</c:v>
                </c:pt>
                <c:pt idx="4034">
                  <c:v>44874</c:v>
                </c:pt>
                <c:pt idx="4035">
                  <c:v>44875</c:v>
                </c:pt>
                <c:pt idx="4036">
                  <c:v>44876</c:v>
                </c:pt>
                <c:pt idx="4037">
                  <c:v>44879</c:v>
                </c:pt>
                <c:pt idx="4038">
                  <c:v>44880</c:v>
                </c:pt>
                <c:pt idx="4039">
                  <c:v>44881</c:v>
                </c:pt>
                <c:pt idx="4040">
                  <c:v>44882</c:v>
                </c:pt>
                <c:pt idx="4041">
                  <c:v>44883</c:v>
                </c:pt>
                <c:pt idx="4042">
                  <c:v>44886</c:v>
                </c:pt>
                <c:pt idx="4043">
                  <c:v>44887</c:v>
                </c:pt>
                <c:pt idx="4044">
                  <c:v>44888</c:v>
                </c:pt>
                <c:pt idx="4045">
                  <c:v>44889</c:v>
                </c:pt>
                <c:pt idx="4046">
                  <c:v>44890</c:v>
                </c:pt>
                <c:pt idx="4047">
                  <c:v>44893</c:v>
                </c:pt>
                <c:pt idx="4048">
                  <c:v>44894</c:v>
                </c:pt>
                <c:pt idx="4049">
                  <c:v>44895</c:v>
                </c:pt>
                <c:pt idx="4050">
                  <c:v>44896</c:v>
                </c:pt>
                <c:pt idx="4051">
                  <c:v>44897</c:v>
                </c:pt>
                <c:pt idx="4052">
                  <c:v>44900</c:v>
                </c:pt>
                <c:pt idx="4053">
                  <c:v>44901</c:v>
                </c:pt>
                <c:pt idx="4054">
                  <c:v>44902</c:v>
                </c:pt>
                <c:pt idx="4055">
                  <c:v>44903</c:v>
                </c:pt>
                <c:pt idx="4056">
                  <c:v>44904</c:v>
                </c:pt>
                <c:pt idx="4057">
                  <c:v>44907</c:v>
                </c:pt>
                <c:pt idx="4058">
                  <c:v>44908</c:v>
                </c:pt>
                <c:pt idx="4059">
                  <c:v>44909</c:v>
                </c:pt>
                <c:pt idx="4060">
                  <c:v>44910</c:v>
                </c:pt>
                <c:pt idx="4061">
                  <c:v>44911</c:v>
                </c:pt>
                <c:pt idx="4062">
                  <c:v>44914</c:v>
                </c:pt>
                <c:pt idx="4063">
                  <c:v>44915</c:v>
                </c:pt>
                <c:pt idx="4064">
                  <c:v>44916</c:v>
                </c:pt>
                <c:pt idx="4065">
                  <c:v>44917</c:v>
                </c:pt>
                <c:pt idx="4066">
                  <c:v>44918</c:v>
                </c:pt>
                <c:pt idx="4067">
                  <c:v>44922</c:v>
                </c:pt>
                <c:pt idx="4068">
                  <c:v>44923</c:v>
                </c:pt>
                <c:pt idx="4069">
                  <c:v>44924</c:v>
                </c:pt>
                <c:pt idx="4070">
                  <c:v>44925</c:v>
                </c:pt>
                <c:pt idx="4071">
                  <c:v>44928</c:v>
                </c:pt>
                <c:pt idx="4072">
                  <c:v>44929</c:v>
                </c:pt>
                <c:pt idx="4073">
                  <c:v>44930</c:v>
                </c:pt>
                <c:pt idx="4074">
                  <c:v>44931</c:v>
                </c:pt>
                <c:pt idx="4075">
                  <c:v>44932</c:v>
                </c:pt>
                <c:pt idx="4076">
                  <c:v>44935</c:v>
                </c:pt>
                <c:pt idx="4077">
                  <c:v>44936</c:v>
                </c:pt>
                <c:pt idx="4078">
                  <c:v>44937</c:v>
                </c:pt>
                <c:pt idx="4079">
                  <c:v>44938</c:v>
                </c:pt>
                <c:pt idx="4080">
                  <c:v>44939</c:v>
                </c:pt>
                <c:pt idx="4081">
                  <c:v>44942</c:v>
                </c:pt>
                <c:pt idx="4082">
                  <c:v>44943</c:v>
                </c:pt>
                <c:pt idx="4083">
                  <c:v>44944</c:v>
                </c:pt>
                <c:pt idx="4084">
                  <c:v>44945</c:v>
                </c:pt>
                <c:pt idx="4085">
                  <c:v>44946</c:v>
                </c:pt>
                <c:pt idx="4086">
                  <c:v>44949</c:v>
                </c:pt>
                <c:pt idx="4087">
                  <c:v>44950</c:v>
                </c:pt>
                <c:pt idx="4088">
                  <c:v>44951</c:v>
                </c:pt>
                <c:pt idx="4089">
                  <c:v>44952</c:v>
                </c:pt>
                <c:pt idx="4090">
                  <c:v>44953</c:v>
                </c:pt>
                <c:pt idx="4091">
                  <c:v>44956</c:v>
                </c:pt>
                <c:pt idx="4092">
                  <c:v>44957</c:v>
                </c:pt>
                <c:pt idx="4093">
                  <c:v>44958</c:v>
                </c:pt>
                <c:pt idx="4094">
                  <c:v>44959</c:v>
                </c:pt>
                <c:pt idx="4095">
                  <c:v>44960</c:v>
                </c:pt>
                <c:pt idx="4096">
                  <c:v>44963</c:v>
                </c:pt>
                <c:pt idx="4097">
                  <c:v>44964</c:v>
                </c:pt>
                <c:pt idx="4098">
                  <c:v>44965</c:v>
                </c:pt>
                <c:pt idx="4099">
                  <c:v>44966</c:v>
                </c:pt>
                <c:pt idx="4100">
                  <c:v>44967</c:v>
                </c:pt>
                <c:pt idx="4101">
                  <c:v>44970</c:v>
                </c:pt>
                <c:pt idx="4102">
                  <c:v>44971</c:v>
                </c:pt>
                <c:pt idx="4103">
                  <c:v>44972</c:v>
                </c:pt>
                <c:pt idx="4104">
                  <c:v>44973</c:v>
                </c:pt>
                <c:pt idx="4105">
                  <c:v>44974</c:v>
                </c:pt>
                <c:pt idx="4106">
                  <c:v>44977</c:v>
                </c:pt>
                <c:pt idx="4107">
                  <c:v>44978</c:v>
                </c:pt>
                <c:pt idx="4108">
                  <c:v>44979</c:v>
                </c:pt>
                <c:pt idx="4109">
                  <c:v>44980</c:v>
                </c:pt>
                <c:pt idx="4110">
                  <c:v>44981</c:v>
                </c:pt>
                <c:pt idx="4111">
                  <c:v>44984</c:v>
                </c:pt>
                <c:pt idx="4112">
                  <c:v>44985</c:v>
                </c:pt>
                <c:pt idx="4113">
                  <c:v>44986</c:v>
                </c:pt>
                <c:pt idx="4114">
                  <c:v>44987</c:v>
                </c:pt>
                <c:pt idx="4115">
                  <c:v>44988</c:v>
                </c:pt>
                <c:pt idx="4116">
                  <c:v>44991</c:v>
                </c:pt>
                <c:pt idx="4117">
                  <c:v>44992</c:v>
                </c:pt>
                <c:pt idx="4118">
                  <c:v>44993</c:v>
                </c:pt>
                <c:pt idx="4119">
                  <c:v>44994</c:v>
                </c:pt>
                <c:pt idx="4120">
                  <c:v>44995</c:v>
                </c:pt>
                <c:pt idx="4121">
                  <c:v>44998</c:v>
                </c:pt>
                <c:pt idx="4122">
                  <c:v>44999</c:v>
                </c:pt>
                <c:pt idx="4123">
                  <c:v>45001</c:v>
                </c:pt>
                <c:pt idx="4124">
                  <c:v>45002</c:v>
                </c:pt>
                <c:pt idx="4125">
                  <c:v>45005</c:v>
                </c:pt>
                <c:pt idx="4126">
                  <c:v>45006</c:v>
                </c:pt>
                <c:pt idx="4127">
                  <c:v>45007</c:v>
                </c:pt>
                <c:pt idx="4128">
                  <c:v>45008</c:v>
                </c:pt>
                <c:pt idx="4129">
                  <c:v>45009</c:v>
                </c:pt>
                <c:pt idx="4130">
                  <c:v>45012</c:v>
                </c:pt>
                <c:pt idx="4131">
                  <c:v>45013</c:v>
                </c:pt>
                <c:pt idx="4132">
                  <c:v>45014</c:v>
                </c:pt>
                <c:pt idx="4133">
                  <c:v>45015</c:v>
                </c:pt>
                <c:pt idx="4134">
                  <c:v>45016</c:v>
                </c:pt>
                <c:pt idx="4135">
                  <c:v>45019</c:v>
                </c:pt>
                <c:pt idx="4136">
                  <c:v>45020</c:v>
                </c:pt>
                <c:pt idx="4137">
                  <c:v>45021</c:v>
                </c:pt>
                <c:pt idx="4138">
                  <c:v>45022</c:v>
                </c:pt>
                <c:pt idx="4139">
                  <c:v>45027</c:v>
                </c:pt>
                <c:pt idx="4140">
                  <c:v>45028</c:v>
                </c:pt>
                <c:pt idx="4141">
                  <c:v>45029</c:v>
                </c:pt>
                <c:pt idx="4142">
                  <c:v>45030</c:v>
                </c:pt>
                <c:pt idx="4143">
                  <c:v>45033</c:v>
                </c:pt>
                <c:pt idx="4144">
                  <c:v>45034</c:v>
                </c:pt>
                <c:pt idx="4145">
                  <c:v>45035</c:v>
                </c:pt>
                <c:pt idx="4146">
                  <c:v>45036</c:v>
                </c:pt>
                <c:pt idx="4147">
                  <c:v>45037</c:v>
                </c:pt>
                <c:pt idx="4148">
                  <c:v>45040</c:v>
                </c:pt>
                <c:pt idx="4149">
                  <c:v>45041</c:v>
                </c:pt>
                <c:pt idx="4150">
                  <c:v>45042</c:v>
                </c:pt>
                <c:pt idx="4151">
                  <c:v>45043</c:v>
                </c:pt>
                <c:pt idx="4152">
                  <c:v>45044</c:v>
                </c:pt>
                <c:pt idx="4153">
                  <c:v>45048</c:v>
                </c:pt>
                <c:pt idx="4154">
                  <c:v>45049</c:v>
                </c:pt>
                <c:pt idx="4155">
                  <c:v>45050</c:v>
                </c:pt>
                <c:pt idx="4156">
                  <c:v>45051</c:v>
                </c:pt>
                <c:pt idx="4157">
                  <c:v>45054</c:v>
                </c:pt>
                <c:pt idx="4158">
                  <c:v>45055</c:v>
                </c:pt>
                <c:pt idx="4159">
                  <c:v>45056</c:v>
                </c:pt>
                <c:pt idx="4160">
                  <c:v>45057</c:v>
                </c:pt>
                <c:pt idx="4161">
                  <c:v>45058</c:v>
                </c:pt>
                <c:pt idx="4162">
                  <c:v>45061</c:v>
                </c:pt>
                <c:pt idx="4163">
                  <c:v>45062</c:v>
                </c:pt>
                <c:pt idx="4164">
                  <c:v>45063</c:v>
                </c:pt>
                <c:pt idx="4165">
                  <c:v>45064</c:v>
                </c:pt>
                <c:pt idx="4166">
                  <c:v>45065</c:v>
                </c:pt>
                <c:pt idx="4167">
                  <c:v>45068</c:v>
                </c:pt>
                <c:pt idx="4168">
                  <c:v>45069</c:v>
                </c:pt>
                <c:pt idx="4169">
                  <c:v>45070</c:v>
                </c:pt>
                <c:pt idx="4170">
                  <c:v>45071</c:v>
                </c:pt>
                <c:pt idx="4171">
                  <c:v>45072</c:v>
                </c:pt>
                <c:pt idx="4172">
                  <c:v>45076</c:v>
                </c:pt>
                <c:pt idx="4173">
                  <c:v>45077</c:v>
                </c:pt>
                <c:pt idx="4174">
                  <c:v>45078</c:v>
                </c:pt>
                <c:pt idx="4175">
                  <c:v>45079</c:v>
                </c:pt>
                <c:pt idx="4176">
                  <c:v>45082</c:v>
                </c:pt>
                <c:pt idx="4177">
                  <c:v>45083</c:v>
                </c:pt>
                <c:pt idx="4178">
                  <c:v>45084</c:v>
                </c:pt>
                <c:pt idx="4179">
                  <c:v>45085</c:v>
                </c:pt>
                <c:pt idx="4180">
                  <c:v>45086</c:v>
                </c:pt>
                <c:pt idx="4181">
                  <c:v>45089</c:v>
                </c:pt>
                <c:pt idx="4182">
                  <c:v>45090</c:v>
                </c:pt>
                <c:pt idx="4183">
                  <c:v>45091</c:v>
                </c:pt>
                <c:pt idx="4184">
                  <c:v>45092</c:v>
                </c:pt>
                <c:pt idx="4185">
                  <c:v>45093</c:v>
                </c:pt>
                <c:pt idx="4186">
                  <c:v>45096</c:v>
                </c:pt>
                <c:pt idx="4187">
                  <c:v>45097</c:v>
                </c:pt>
                <c:pt idx="4188">
                  <c:v>45098</c:v>
                </c:pt>
                <c:pt idx="4189">
                  <c:v>45099</c:v>
                </c:pt>
                <c:pt idx="4190">
                  <c:v>45100</c:v>
                </c:pt>
                <c:pt idx="4191">
                  <c:v>45103</c:v>
                </c:pt>
                <c:pt idx="4192">
                  <c:v>45104</c:v>
                </c:pt>
                <c:pt idx="4193">
                  <c:v>45105</c:v>
                </c:pt>
                <c:pt idx="4194">
                  <c:v>45106</c:v>
                </c:pt>
                <c:pt idx="4195">
                  <c:v>45107</c:v>
                </c:pt>
                <c:pt idx="4196">
                  <c:v>45110</c:v>
                </c:pt>
                <c:pt idx="4197">
                  <c:v>45111</c:v>
                </c:pt>
                <c:pt idx="4198">
                  <c:v>45112</c:v>
                </c:pt>
                <c:pt idx="4199">
                  <c:v>45113</c:v>
                </c:pt>
                <c:pt idx="4200">
                  <c:v>45114</c:v>
                </c:pt>
                <c:pt idx="4201">
                  <c:v>45117</c:v>
                </c:pt>
                <c:pt idx="4202">
                  <c:v>45118</c:v>
                </c:pt>
                <c:pt idx="4203">
                  <c:v>45119</c:v>
                </c:pt>
                <c:pt idx="4204">
                  <c:v>45120</c:v>
                </c:pt>
                <c:pt idx="4205">
                  <c:v>45121</c:v>
                </c:pt>
                <c:pt idx="4206">
                  <c:v>45124</c:v>
                </c:pt>
                <c:pt idx="4207">
                  <c:v>45125</c:v>
                </c:pt>
                <c:pt idx="4208">
                  <c:v>45126</c:v>
                </c:pt>
                <c:pt idx="4209">
                  <c:v>45127</c:v>
                </c:pt>
                <c:pt idx="4210">
                  <c:v>45128</c:v>
                </c:pt>
                <c:pt idx="4211">
                  <c:v>45131</c:v>
                </c:pt>
                <c:pt idx="4212">
                  <c:v>45132</c:v>
                </c:pt>
                <c:pt idx="4213">
                  <c:v>45133</c:v>
                </c:pt>
                <c:pt idx="4214">
                  <c:v>45134</c:v>
                </c:pt>
                <c:pt idx="4215">
                  <c:v>45135</c:v>
                </c:pt>
                <c:pt idx="4216">
                  <c:v>45138</c:v>
                </c:pt>
                <c:pt idx="4217">
                  <c:v>45139</c:v>
                </c:pt>
                <c:pt idx="4218">
                  <c:v>45140</c:v>
                </c:pt>
                <c:pt idx="4219">
                  <c:v>45141</c:v>
                </c:pt>
                <c:pt idx="4220">
                  <c:v>45142</c:v>
                </c:pt>
                <c:pt idx="4221">
                  <c:v>45145</c:v>
                </c:pt>
                <c:pt idx="4222">
                  <c:v>45146</c:v>
                </c:pt>
                <c:pt idx="4223">
                  <c:v>45147</c:v>
                </c:pt>
                <c:pt idx="4224">
                  <c:v>45148</c:v>
                </c:pt>
                <c:pt idx="4225">
                  <c:v>45149</c:v>
                </c:pt>
                <c:pt idx="4226">
                  <c:v>45152</c:v>
                </c:pt>
                <c:pt idx="4227">
                  <c:v>45153</c:v>
                </c:pt>
                <c:pt idx="4228">
                  <c:v>45154</c:v>
                </c:pt>
                <c:pt idx="4229">
                  <c:v>45155</c:v>
                </c:pt>
                <c:pt idx="4230">
                  <c:v>45156</c:v>
                </c:pt>
                <c:pt idx="4231">
                  <c:v>45159</c:v>
                </c:pt>
                <c:pt idx="4232">
                  <c:v>45160</c:v>
                </c:pt>
                <c:pt idx="4233">
                  <c:v>45161</c:v>
                </c:pt>
                <c:pt idx="4234">
                  <c:v>45162</c:v>
                </c:pt>
                <c:pt idx="4235">
                  <c:v>45163</c:v>
                </c:pt>
                <c:pt idx="4236">
                  <c:v>45166</c:v>
                </c:pt>
                <c:pt idx="4237">
                  <c:v>45167</c:v>
                </c:pt>
                <c:pt idx="4238">
                  <c:v>45168</c:v>
                </c:pt>
                <c:pt idx="4239">
                  <c:v>45169</c:v>
                </c:pt>
                <c:pt idx="4240">
                  <c:v>45170</c:v>
                </c:pt>
                <c:pt idx="4241">
                  <c:v>45173</c:v>
                </c:pt>
                <c:pt idx="4242">
                  <c:v>45174</c:v>
                </c:pt>
                <c:pt idx="4243">
                  <c:v>45175</c:v>
                </c:pt>
                <c:pt idx="4244">
                  <c:v>45176</c:v>
                </c:pt>
                <c:pt idx="4245">
                  <c:v>45177</c:v>
                </c:pt>
                <c:pt idx="4246">
                  <c:v>45180</c:v>
                </c:pt>
                <c:pt idx="4247">
                  <c:v>45181</c:v>
                </c:pt>
                <c:pt idx="4248">
                  <c:v>45182</c:v>
                </c:pt>
                <c:pt idx="4249">
                  <c:v>45183</c:v>
                </c:pt>
                <c:pt idx="4250">
                  <c:v>45184</c:v>
                </c:pt>
                <c:pt idx="4251">
                  <c:v>45187</c:v>
                </c:pt>
                <c:pt idx="4252">
                  <c:v>45188</c:v>
                </c:pt>
                <c:pt idx="4253">
                  <c:v>45189</c:v>
                </c:pt>
                <c:pt idx="4254">
                  <c:v>45190</c:v>
                </c:pt>
                <c:pt idx="4255">
                  <c:v>45191</c:v>
                </c:pt>
                <c:pt idx="4256">
                  <c:v>45194</c:v>
                </c:pt>
                <c:pt idx="4257">
                  <c:v>45195</c:v>
                </c:pt>
                <c:pt idx="4258">
                  <c:v>45196</c:v>
                </c:pt>
                <c:pt idx="4259">
                  <c:v>45197</c:v>
                </c:pt>
                <c:pt idx="4260">
                  <c:v>45198</c:v>
                </c:pt>
                <c:pt idx="4261">
                  <c:v>45201</c:v>
                </c:pt>
                <c:pt idx="4262">
                  <c:v>45202</c:v>
                </c:pt>
                <c:pt idx="4263">
                  <c:v>45203</c:v>
                </c:pt>
                <c:pt idx="4264">
                  <c:v>45204</c:v>
                </c:pt>
                <c:pt idx="4265">
                  <c:v>45205</c:v>
                </c:pt>
                <c:pt idx="4266">
                  <c:v>45208</c:v>
                </c:pt>
                <c:pt idx="4267">
                  <c:v>45209</c:v>
                </c:pt>
                <c:pt idx="4268">
                  <c:v>45210</c:v>
                </c:pt>
                <c:pt idx="4269">
                  <c:v>45211</c:v>
                </c:pt>
                <c:pt idx="4270">
                  <c:v>45212</c:v>
                </c:pt>
                <c:pt idx="4271">
                  <c:v>45215</c:v>
                </c:pt>
                <c:pt idx="4272">
                  <c:v>45216</c:v>
                </c:pt>
                <c:pt idx="4273">
                  <c:v>45217</c:v>
                </c:pt>
                <c:pt idx="4274">
                  <c:v>45218</c:v>
                </c:pt>
                <c:pt idx="4275">
                  <c:v>45219</c:v>
                </c:pt>
                <c:pt idx="4276">
                  <c:v>45223</c:v>
                </c:pt>
                <c:pt idx="4277">
                  <c:v>45224</c:v>
                </c:pt>
                <c:pt idx="4278">
                  <c:v>45225</c:v>
                </c:pt>
                <c:pt idx="4279">
                  <c:v>45226</c:v>
                </c:pt>
                <c:pt idx="4280">
                  <c:v>45229</c:v>
                </c:pt>
                <c:pt idx="4281">
                  <c:v>45230</c:v>
                </c:pt>
              </c:numCache>
            </c:numRef>
          </c:cat>
          <c:val>
            <c:numRef>
              <c:f>'66_ábra_chart'!$F$10:$F$4291</c:f>
              <c:numCache>
                <c:formatCode>0.000</c:formatCode>
                <c:ptCount val="4282"/>
                <c:pt idx="0">
                  <c:v>-7.4089999999999998</c:v>
                </c:pt>
                <c:pt idx="1">
                  <c:v>-19.033000000000001</c:v>
                </c:pt>
                <c:pt idx="2">
                  <c:v>-26.908000000000001</c:v>
                </c:pt>
                <c:pt idx="3">
                  <c:v>-27.460999999999999</c:v>
                </c:pt>
                <c:pt idx="4">
                  <c:v>-13.536</c:v>
                </c:pt>
                <c:pt idx="5">
                  <c:v>-33.551000000000002</c:v>
                </c:pt>
                <c:pt idx="6">
                  <c:v>-20.596</c:v>
                </c:pt>
                <c:pt idx="7">
                  <c:v>-24.039000000000001</c:v>
                </c:pt>
                <c:pt idx="8">
                  <c:v>-13.992000000000001</c:v>
                </c:pt>
                <c:pt idx="9">
                  <c:v>-10.903</c:v>
                </c:pt>
                <c:pt idx="10">
                  <c:v>-18.648</c:v>
                </c:pt>
                <c:pt idx="11">
                  <c:v>-14.260999999999999</c:v>
                </c:pt>
                <c:pt idx="12">
                  <c:v>-9.2789999999999999</c:v>
                </c:pt>
                <c:pt idx="13">
                  <c:v>-19.989000000000001</c:v>
                </c:pt>
                <c:pt idx="14">
                  <c:v>-29.315999999999999</c:v>
                </c:pt>
                <c:pt idx="15">
                  <c:v>-22.184999999999999</c:v>
                </c:pt>
                <c:pt idx="16">
                  <c:v>-18.213000000000001</c:v>
                </c:pt>
                <c:pt idx="17">
                  <c:v>-24.934000000000001</c:v>
                </c:pt>
                <c:pt idx="18">
                  <c:v>-20.18</c:v>
                </c:pt>
                <c:pt idx="19">
                  <c:v>-29.606999999999999</c:v>
                </c:pt>
                <c:pt idx="20">
                  <c:v>-18.247</c:v>
                </c:pt>
                <c:pt idx="21">
                  <c:v>-16.280999999999999</c:v>
                </c:pt>
                <c:pt idx="22">
                  <c:v>-12.433999999999999</c:v>
                </c:pt>
                <c:pt idx="23">
                  <c:v>-16.853000000000002</c:v>
                </c:pt>
                <c:pt idx="24">
                  <c:v>-10.161</c:v>
                </c:pt>
                <c:pt idx="25">
                  <c:v>-13.3</c:v>
                </c:pt>
                <c:pt idx="26">
                  <c:v>-12.769</c:v>
                </c:pt>
                <c:pt idx="27">
                  <c:v>-20.602</c:v>
                </c:pt>
                <c:pt idx="28">
                  <c:v>-18.417999999999999</c:v>
                </c:pt>
                <c:pt idx="29">
                  <c:v>-25.134</c:v>
                </c:pt>
                <c:pt idx="30">
                  <c:v>-13.887</c:v>
                </c:pt>
                <c:pt idx="31">
                  <c:v>-3.875</c:v>
                </c:pt>
                <c:pt idx="32">
                  <c:v>-14.324999999999999</c:v>
                </c:pt>
                <c:pt idx="33">
                  <c:v>-13.4</c:v>
                </c:pt>
                <c:pt idx="34">
                  <c:v>-9.9469999999999992</c:v>
                </c:pt>
                <c:pt idx="35">
                  <c:v>-18.158000000000001</c:v>
                </c:pt>
                <c:pt idx="36">
                  <c:v>-18.515000000000001</c:v>
                </c:pt>
                <c:pt idx="37">
                  <c:v>-13.965</c:v>
                </c:pt>
                <c:pt idx="38">
                  <c:v>-9.7799999999999994</c:v>
                </c:pt>
                <c:pt idx="39">
                  <c:v>-9.7629999999999999</c:v>
                </c:pt>
                <c:pt idx="40">
                  <c:v>-20.896000000000001</c:v>
                </c:pt>
                <c:pt idx="41">
                  <c:v>-16.414000000000001</c:v>
                </c:pt>
                <c:pt idx="42">
                  <c:v>-16.123999999999999</c:v>
                </c:pt>
                <c:pt idx="43">
                  <c:v>-7.8140000000000001</c:v>
                </c:pt>
                <c:pt idx="44">
                  <c:v>-9.0960000000000001</c:v>
                </c:pt>
                <c:pt idx="45">
                  <c:v>-9.6110000000000007</c:v>
                </c:pt>
                <c:pt idx="46">
                  <c:v>-9.49</c:v>
                </c:pt>
                <c:pt idx="47">
                  <c:v>-6.6079999999999997</c:v>
                </c:pt>
                <c:pt idx="48">
                  <c:v>-9.952</c:v>
                </c:pt>
                <c:pt idx="49">
                  <c:v>-13.127000000000001</c:v>
                </c:pt>
                <c:pt idx="50">
                  <c:v>-12.249000000000001</c:v>
                </c:pt>
                <c:pt idx="51">
                  <c:v>-11.648</c:v>
                </c:pt>
                <c:pt idx="52">
                  <c:v>-11.648</c:v>
                </c:pt>
                <c:pt idx="53">
                  <c:v>-11.648</c:v>
                </c:pt>
                <c:pt idx="54">
                  <c:v>-11.746</c:v>
                </c:pt>
                <c:pt idx="55">
                  <c:v>-17.074999999999999</c:v>
                </c:pt>
                <c:pt idx="56">
                  <c:v>-20.986000000000001</c:v>
                </c:pt>
                <c:pt idx="57">
                  <c:v>-9.8689999999999998</c:v>
                </c:pt>
                <c:pt idx="58">
                  <c:v>-13.654999999999999</c:v>
                </c:pt>
                <c:pt idx="59">
                  <c:v>-22.498000000000001</c:v>
                </c:pt>
                <c:pt idx="60">
                  <c:v>-20.536000000000001</c:v>
                </c:pt>
                <c:pt idx="61">
                  <c:v>-20.006</c:v>
                </c:pt>
                <c:pt idx="62">
                  <c:v>-14.739000000000001</c:v>
                </c:pt>
                <c:pt idx="63">
                  <c:v>-16.978000000000002</c:v>
                </c:pt>
                <c:pt idx="64">
                  <c:v>-20.927</c:v>
                </c:pt>
                <c:pt idx="65">
                  <c:v>-18.402999999999999</c:v>
                </c:pt>
                <c:pt idx="66">
                  <c:v>-13.289</c:v>
                </c:pt>
                <c:pt idx="67">
                  <c:v>-14.156000000000001</c:v>
                </c:pt>
                <c:pt idx="68">
                  <c:v>-17.771999999999998</c:v>
                </c:pt>
                <c:pt idx="69">
                  <c:v>-17.771999999999998</c:v>
                </c:pt>
                <c:pt idx="70">
                  <c:v>-15.464</c:v>
                </c:pt>
                <c:pt idx="71">
                  <c:v>-6.9119999999999999</c:v>
                </c:pt>
                <c:pt idx="72">
                  <c:v>-7.8739999999999997</c:v>
                </c:pt>
                <c:pt idx="73">
                  <c:v>-14.5</c:v>
                </c:pt>
                <c:pt idx="74">
                  <c:v>-9.6980000000000004</c:v>
                </c:pt>
                <c:pt idx="75">
                  <c:v>-16.206</c:v>
                </c:pt>
                <c:pt idx="76">
                  <c:v>-17.050999999999998</c:v>
                </c:pt>
                <c:pt idx="77">
                  <c:v>-13.769</c:v>
                </c:pt>
                <c:pt idx="78">
                  <c:v>-12.712999999999999</c:v>
                </c:pt>
                <c:pt idx="79">
                  <c:v>-16.934000000000001</c:v>
                </c:pt>
                <c:pt idx="80">
                  <c:v>-19.890999999999998</c:v>
                </c:pt>
                <c:pt idx="81">
                  <c:v>-16.968</c:v>
                </c:pt>
                <c:pt idx="82">
                  <c:v>-12.282</c:v>
                </c:pt>
                <c:pt idx="83">
                  <c:v>-14.464</c:v>
                </c:pt>
                <c:pt idx="84">
                  <c:v>-14.464</c:v>
                </c:pt>
                <c:pt idx="85">
                  <c:v>-14.464</c:v>
                </c:pt>
                <c:pt idx="86">
                  <c:v>-14.173</c:v>
                </c:pt>
                <c:pt idx="87">
                  <c:v>-11.055</c:v>
                </c:pt>
                <c:pt idx="88">
                  <c:v>-11.409000000000001</c:v>
                </c:pt>
                <c:pt idx="89">
                  <c:v>-17.402999999999999</c:v>
                </c:pt>
                <c:pt idx="90">
                  <c:v>-15.298</c:v>
                </c:pt>
                <c:pt idx="91">
                  <c:v>-17.619</c:v>
                </c:pt>
                <c:pt idx="92">
                  <c:v>-23.652000000000001</c:v>
                </c:pt>
                <c:pt idx="93">
                  <c:v>-9.4529999999999994</c:v>
                </c:pt>
                <c:pt idx="94">
                  <c:v>-9.9420000000000002</c:v>
                </c:pt>
                <c:pt idx="95">
                  <c:v>-12.885999999999999</c:v>
                </c:pt>
                <c:pt idx="96">
                  <c:v>-17.55</c:v>
                </c:pt>
                <c:pt idx="97">
                  <c:v>-20.803000000000001</c:v>
                </c:pt>
                <c:pt idx="98">
                  <c:v>-14.403</c:v>
                </c:pt>
                <c:pt idx="99">
                  <c:v>-8.9730000000000008</c:v>
                </c:pt>
                <c:pt idx="100">
                  <c:v>-5.4119999999999999</c:v>
                </c:pt>
                <c:pt idx="101">
                  <c:v>-14.816000000000001</c:v>
                </c:pt>
                <c:pt idx="102">
                  <c:v>-21.878</c:v>
                </c:pt>
                <c:pt idx="103">
                  <c:v>-16.332000000000001</c:v>
                </c:pt>
                <c:pt idx="104">
                  <c:v>-16.332000000000001</c:v>
                </c:pt>
                <c:pt idx="105">
                  <c:v>-16.102</c:v>
                </c:pt>
                <c:pt idx="106">
                  <c:v>-15.933</c:v>
                </c:pt>
                <c:pt idx="107">
                  <c:v>-15.805</c:v>
                </c:pt>
                <c:pt idx="108">
                  <c:v>-15.034000000000001</c:v>
                </c:pt>
                <c:pt idx="109">
                  <c:v>-16.782</c:v>
                </c:pt>
                <c:pt idx="110">
                  <c:v>-20.501000000000001</c:v>
                </c:pt>
                <c:pt idx="111">
                  <c:v>-27.754000000000001</c:v>
                </c:pt>
                <c:pt idx="112">
                  <c:v>-28.562000000000001</c:v>
                </c:pt>
                <c:pt idx="113">
                  <c:v>-24.291</c:v>
                </c:pt>
                <c:pt idx="114">
                  <c:v>-24.291</c:v>
                </c:pt>
                <c:pt idx="115">
                  <c:v>-24.861999999999998</c:v>
                </c:pt>
                <c:pt idx="116">
                  <c:v>-22.696999999999999</c:v>
                </c:pt>
                <c:pt idx="117">
                  <c:v>-15.404</c:v>
                </c:pt>
                <c:pt idx="118">
                  <c:v>-13.053000000000001</c:v>
                </c:pt>
                <c:pt idx="119">
                  <c:v>-19.827000000000002</c:v>
                </c:pt>
                <c:pt idx="120">
                  <c:v>-26.236999999999998</c:v>
                </c:pt>
                <c:pt idx="121">
                  <c:v>-21.887</c:v>
                </c:pt>
                <c:pt idx="122">
                  <c:v>-27.373000000000001</c:v>
                </c:pt>
                <c:pt idx="123">
                  <c:v>-22.573</c:v>
                </c:pt>
                <c:pt idx="124">
                  <c:v>-10.507</c:v>
                </c:pt>
                <c:pt idx="125">
                  <c:v>-17.864999999999998</c:v>
                </c:pt>
                <c:pt idx="126">
                  <c:v>-24.071000000000002</c:v>
                </c:pt>
                <c:pt idx="127">
                  <c:v>-23.968</c:v>
                </c:pt>
                <c:pt idx="128">
                  <c:v>-19.379000000000001</c:v>
                </c:pt>
                <c:pt idx="129">
                  <c:v>-16.486999999999998</c:v>
                </c:pt>
                <c:pt idx="130">
                  <c:v>-20.466999999999999</c:v>
                </c:pt>
                <c:pt idx="131">
                  <c:v>-15.135999999999999</c:v>
                </c:pt>
                <c:pt idx="132">
                  <c:v>-21.538</c:v>
                </c:pt>
                <c:pt idx="133">
                  <c:v>-17.443000000000001</c:v>
                </c:pt>
                <c:pt idx="134">
                  <c:v>-18.827999999999999</c:v>
                </c:pt>
                <c:pt idx="135">
                  <c:v>-18.776</c:v>
                </c:pt>
                <c:pt idx="136">
                  <c:v>-22.704999999999998</c:v>
                </c:pt>
                <c:pt idx="137">
                  <c:v>-20.986000000000001</c:v>
                </c:pt>
                <c:pt idx="138">
                  <c:v>-21.596</c:v>
                </c:pt>
                <c:pt idx="139">
                  <c:v>-20.513999999999999</c:v>
                </c:pt>
                <c:pt idx="140">
                  <c:v>-17.913</c:v>
                </c:pt>
                <c:pt idx="141">
                  <c:v>-17.099</c:v>
                </c:pt>
                <c:pt idx="142">
                  <c:v>-15.459</c:v>
                </c:pt>
                <c:pt idx="143">
                  <c:v>-17.408999999999999</c:v>
                </c:pt>
                <c:pt idx="144">
                  <c:v>-23.364000000000001</c:v>
                </c:pt>
                <c:pt idx="145">
                  <c:v>-24.338000000000001</c:v>
                </c:pt>
                <c:pt idx="146">
                  <c:v>-26.696999999999999</c:v>
                </c:pt>
                <c:pt idx="147">
                  <c:v>-37.268000000000001</c:v>
                </c:pt>
                <c:pt idx="148">
                  <c:v>-24.666</c:v>
                </c:pt>
                <c:pt idx="149">
                  <c:v>-29.282</c:v>
                </c:pt>
                <c:pt idx="150">
                  <c:v>-23.798999999999999</c:v>
                </c:pt>
                <c:pt idx="151">
                  <c:v>-28.087</c:v>
                </c:pt>
                <c:pt idx="152">
                  <c:v>-21.381</c:v>
                </c:pt>
                <c:pt idx="153">
                  <c:v>-27.285</c:v>
                </c:pt>
                <c:pt idx="154">
                  <c:v>-21.974</c:v>
                </c:pt>
                <c:pt idx="155">
                  <c:v>-23.542000000000002</c:v>
                </c:pt>
                <c:pt idx="156">
                  <c:v>-20.687000000000001</c:v>
                </c:pt>
                <c:pt idx="157">
                  <c:v>-29.986000000000001</c:v>
                </c:pt>
                <c:pt idx="158">
                  <c:v>-31.751000000000001</c:v>
                </c:pt>
                <c:pt idx="159">
                  <c:v>-28.341000000000001</c:v>
                </c:pt>
                <c:pt idx="160">
                  <c:v>-33.545999999999999</c:v>
                </c:pt>
                <c:pt idx="161">
                  <c:v>-23.231000000000002</c:v>
                </c:pt>
                <c:pt idx="162">
                  <c:v>-21.684000000000001</c:v>
                </c:pt>
                <c:pt idx="163">
                  <c:v>-20.175000000000001</c:v>
                </c:pt>
                <c:pt idx="164">
                  <c:v>-20.175000000000001</c:v>
                </c:pt>
                <c:pt idx="165">
                  <c:v>-32.881</c:v>
                </c:pt>
                <c:pt idx="166">
                  <c:v>-20.271999999999998</c:v>
                </c:pt>
                <c:pt idx="167">
                  <c:v>-26.841000000000001</c:v>
                </c:pt>
                <c:pt idx="168">
                  <c:v>-11.246</c:v>
                </c:pt>
                <c:pt idx="169">
                  <c:v>-24.754000000000001</c:v>
                </c:pt>
                <c:pt idx="170">
                  <c:v>-27.623999999999999</c:v>
                </c:pt>
                <c:pt idx="171">
                  <c:v>-19.905999999999999</c:v>
                </c:pt>
                <c:pt idx="172">
                  <c:v>-21.699000000000002</c:v>
                </c:pt>
                <c:pt idx="173">
                  <c:v>-25.352</c:v>
                </c:pt>
                <c:pt idx="174">
                  <c:v>-23.271999999999998</c:v>
                </c:pt>
                <c:pt idx="175">
                  <c:v>-24.972999999999999</c:v>
                </c:pt>
                <c:pt idx="176">
                  <c:v>-26.954999999999998</c:v>
                </c:pt>
                <c:pt idx="177">
                  <c:v>-22.986000000000001</c:v>
                </c:pt>
                <c:pt idx="178">
                  <c:v>-24.853999999999999</c:v>
                </c:pt>
                <c:pt idx="179">
                  <c:v>-19.091000000000001</c:v>
                </c:pt>
                <c:pt idx="180">
                  <c:v>-11.984999999999999</c:v>
                </c:pt>
                <c:pt idx="181">
                  <c:v>-9.4979999999999993</c:v>
                </c:pt>
                <c:pt idx="182">
                  <c:v>-16.754000000000001</c:v>
                </c:pt>
                <c:pt idx="183">
                  <c:v>-16.027999999999999</c:v>
                </c:pt>
                <c:pt idx="184">
                  <c:v>-20.050999999999998</c:v>
                </c:pt>
                <c:pt idx="185">
                  <c:v>-15.872</c:v>
                </c:pt>
                <c:pt idx="186">
                  <c:v>-14.907999999999999</c:v>
                </c:pt>
                <c:pt idx="187">
                  <c:v>-12.327</c:v>
                </c:pt>
                <c:pt idx="188">
                  <c:v>-16.927</c:v>
                </c:pt>
                <c:pt idx="189">
                  <c:v>-14.241</c:v>
                </c:pt>
                <c:pt idx="190">
                  <c:v>-18.308</c:v>
                </c:pt>
                <c:pt idx="191">
                  <c:v>-17.405999999999999</c:v>
                </c:pt>
                <c:pt idx="192">
                  <c:v>-15.494999999999999</c:v>
                </c:pt>
                <c:pt idx="193">
                  <c:v>-18.991</c:v>
                </c:pt>
                <c:pt idx="194">
                  <c:v>-20.084</c:v>
                </c:pt>
                <c:pt idx="195">
                  <c:v>-23.219000000000001</c:v>
                </c:pt>
                <c:pt idx="196">
                  <c:v>-18.228999999999999</c:v>
                </c:pt>
                <c:pt idx="197">
                  <c:v>-13.374000000000001</c:v>
                </c:pt>
                <c:pt idx="198">
                  <c:v>-6.3970000000000002</c:v>
                </c:pt>
                <c:pt idx="199">
                  <c:v>-13.02</c:v>
                </c:pt>
                <c:pt idx="200">
                  <c:v>-9.77</c:v>
                </c:pt>
                <c:pt idx="201">
                  <c:v>-10.226000000000001</c:v>
                </c:pt>
                <c:pt idx="202">
                  <c:v>-4.9489999999999998</c:v>
                </c:pt>
                <c:pt idx="203">
                  <c:v>-12.685</c:v>
                </c:pt>
                <c:pt idx="204">
                  <c:v>-12.954000000000001</c:v>
                </c:pt>
                <c:pt idx="205">
                  <c:v>-13.237</c:v>
                </c:pt>
                <c:pt idx="206">
                  <c:v>-9.2729999999999997</c:v>
                </c:pt>
                <c:pt idx="207">
                  <c:v>-8.548</c:v>
                </c:pt>
                <c:pt idx="208">
                  <c:v>-10.182</c:v>
                </c:pt>
                <c:pt idx="209">
                  <c:v>-10.182</c:v>
                </c:pt>
                <c:pt idx="210">
                  <c:v>-10.182</c:v>
                </c:pt>
                <c:pt idx="211">
                  <c:v>-7.5579999999999998</c:v>
                </c:pt>
                <c:pt idx="212">
                  <c:v>-8.5760000000000005</c:v>
                </c:pt>
                <c:pt idx="213">
                  <c:v>-10.863</c:v>
                </c:pt>
                <c:pt idx="214">
                  <c:v>-15.702</c:v>
                </c:pt>
                <c:pt idx="215">
                  <c:v>-16.456</c:v>
                </c:pt>
                <c:pt idx="216">
                  <c:v>-18.43</c:v>
                </c:pt>
                <c:pt idx="217">
                  <c:v>-18.43</c:v>
                </c:pt>
                <c:pt idx="218">
                  <c:v>-18.43</c:v>
                </c:pt>
                <c:pt idx="219">
                  <c:v>-17.094999999999999</c:v>
                </c:pt>
                <c:pt idx="220">
                  <c:v>-17.094999999999999</c:v>
                </c:pt>
                <c:pt idx="221">
                  <c:v>-15.695</c:v>
                </c:pt>
                <c:pt idx="222">
                  <c:v>-16.146999999999998</c:v>
                </c:pt>
                <c:pt idx="223">
                  <c:v>-18.071999999999999</c:v>
                </c:pt>
                <c:pt idx="224">
                  <c:v>-22.065000000000001</c:v>
                </c:pt>
                <c:pt idx="225">
                  <c:v>-12.635999999999999</c:v>
                </c:pt>
                <c:pt idx="226">
                  <c:v>-19.306000000000001</c:v>
                </c:pt>
                <c:pt idx="227">
                  <c:v>-20.446000000000002</c:v>
                </c:pt>
                <c:pt idx="228">
                  <c:v>-22.187000000000001</c:v>
                </c:pt>
                <c:pt idx="229">
                  <c:v>-23.344000000000001</c:v>
                </c:pt>
                <c:pt idx="230">
                  <c:v>-19.936</c:v>
                </c:pt>
                <c:pt idx="231">
                  <c:v>-17.222000000000001</c:v>
                </c:pt>
                <c:pt idx="232">
                  <c:v>-13.923</c:v>
                </c:pt>
                <c:pt idx="233">
                  <c:v>-19.314</c:v>
                </c:pt>
                <c:pt idx="234">
                  <c:v>-17.212</c:v>
                </c:pt>
                <c:pt idx="235">
                  <c:v>-6.4850000000000003</c:v>
                </c:pt>
                <c:pt idx="236">
                  <c:v>2.2160000000000002</c:v>
                </c:pt>
                <c:pt idx="237">
                  <c:v>-7.6989999999999998</c:v>
                </c:pt>
                <c:pt idx="238">
                  <c:v>-8.3219999999999992</c:v>
                </c:pt>
                <c:pt idx="239">
                  <c:v>-8.5210000000000008</c:v>
                </c:pt>
                <c:pt idx="240">
                  <c:v>-11.371</c:v>
                </c:pt>
                <c:pt idx="241">
                  <c:v>-3.8660000000000001</c:v>
                </c:pt>
                <c:pt idx="242">
                  <c:v>-6.14</c:v>
                </c:pt>
                <c:pt idx="243">
                  <c:v>-4.0780000000000003</c:v>
                </c:pt>
                <c:pt idx="244">
                  <c:v>-6.782</c:v>
                </c:pt>
                <c:pt idx="245">
                  <c:v>-10.198</c:v>
                </c:pt>
                <c:pt idx="246">
                  <c:v>-6.399</c:v>
                </c:pt>
                <c:pt idx="247">
                  <c:v>-12.318</c:v>
                </c:pt>
                <c:pt idx="248">
                  <c:v>-11.763</c:v>
                </c:pt>
                <c:pt idx="249">
                  <c:v>-6.4390000000000001</c:v>
                </c:pt>
                <c:pt idx="250">
                  <c:v>-2.7930000000000001</c:v>
                </c:pt>
                <c:pt idx="251">
                  <c:v>199.35900000000001</c:v>
                </c:pt>
                <c:pt idx="252">
                  <c:v>0.26700000000000002</c:v>
                </c:pt>
                <c:pt idx="253">
                  <c:v>5.9219999999999997</c:v>
                </c:pt>
                <c:pt idx="254">
                  <c:v>5.9219999999999997</c:v>
                </c:pt>
                <c:pt idx="255">
                  <c:v>5.9219999999999997</c:v>
                </c:pt>
                <c:pt idx="256">
                  <c:v>5.9219999999999997</c:v>
                </c:pt>
                <c:pt idx="257">
                  <c:v>3.38</c:v>
                </c:pt>
                <c:pt idx="258">
                  <c:v>6.9269999999999996</c:v>
                </c:pt>
                <c:pt idx="259">
                  <c:v>6.9269999999999996</c:v>
                </c:pt>
                <c:pt idx="260">
                  <c:v>6.9269999999999996</c:v>
                </c:pt>
                <c:pt idx="261">
                  <c:v>7.2450000000000001</c:v>
                </c:pt>
                <c:pt idx="262">
                  <c:v>4.1509999999999998</c:v>
                </c:pt>
                <c:pt idx="263">
                  <c:v>3.4390000000000001</c:v>
                </c:pt>
                <c:pt idx="264">
                  <c:v>13.712999999999999</c:v>
                </c:pt>
                <c:pt idx="265">
                  <c:v>14.115</c:v>
                </c:pt>
                <c:pt idx="266">
                  <c:v>12.278</c:v>
                </c:pt>
                <c:pt idx="267">
                  <c:v>11.571</c:v>
                </c:pt>
                <c:pt idx="268">
                  <c:v>14.795</c:v>
                </c:pt>
                <c:pt idx="269">
                  <c:v>10.231999999999999</c:v>
                </c:pt>
                <c:pt idx="270">
                  <c:v>7.3940000000000001</c:v>
                </c:pt>
                <c:pt idx="271">
                  <c:v>4.9320000000000004</c:v>
                </c:pt>
                <c:pt idx="272">
                  <c:v>7.7539999999999996</c:v>
                </c:pt>
                <c:pt idx="273">
                  <c:v>7.649</c:v>
                </c:pt>
                <c:pt idx="274">
                  <c:v>-1.173</c:v>
                </c:pt>
                <c:pt idx="275">
                  <c:v>13.613</c:v>
                </c:pt>
                <c:pt idx="276">
                  <c:v>9.2390000000000008</c:v>
                </c:pt>
                <c:pt idx="277">
                  <c:v>17.181000000000001</c:v>
                </c:pt>
                <c:pt idx="278">
                  <c:v>11.023999999999999</c:v>
                </c:pt>
                <c:pt idx="279">
                  <c:v>8.859</c:v>
                </c:pt>
                <c:pt idx="280">
                  <c:v>13.648999999999999</c:v>
                </c:pt>
                <c:pt idx="281">
                  <c:v>15.951000000000001</c:v>
                </c:pt>
                <c:pt idx="282">
                  <c:v>15.951000000000001</c:v>
                </c:pt>
                <c:pt idx="283">
                  <c:v>15.952999999999999</c:v>
                </c:pt>
                <c:pt idx="284">
                  <c:v>11.337999999999999</c:v>
                </c:pt>
                <c:pt idx="285">
                  <c:v>11.337999999999999</c:v>
                </c:pt>
                <c:pt idx="286">
                  <c:v>1.776</c:v>
                </c:pt>
                <c:pt idx="287">
                  <c:v>2.444</c:v>
                </c:pt>
                <c:pt idx="288">
                  <c:v>0.39300000000000002</c:v>
                </c:pt>
                <c:pt idx="289">
                  <c:v>7.1470000000000002</c:v>
                </c:pt>
                <c:pt idx="290">
                  <c:v>15.254</c:v>
                </c:pt>
                <c:pt idx="291">
                  <c:v>15.47</c:v>
                </c:pt>
                <c:pt idx="292">
                  <c:v>1.0489999999999999</c:v>
                </c:pt>
                <c:pt idx="293">
                  <c:v>-8.157</c:v>
                </c:pt>
                <c:pt idx="294">
                  <c:v>-0.51500000000000001</c:v>
                </c:pt>
                <c:pt idx="295">
                  <c:v>-12.615</c:v>
                </c:pt>
                <c:pt idx="296">
                  <c:v>-5.3999999999999999E-2</c:v>
                </c:pt>
                <c:pt idx="297">
                  <c:v>9.1029999999999998</c:v>
                </c:pt>
                <c:pt idx="298">
                  <c:v>9.1029999999999998</c:v>
                </c:pt>
                <c:pt idx="299">
                  <c:v>15.430999999999999</c:v>
                </c:pt>
                <c:pt idx="300">
                  <c:v>24.991</c:v>
                </c:pt>
                <c:pt idx="301">
                  <c:v>13.212</c:v>
                </c:pt>
                <c:pt idx="302">
                  <c:v>3.6309999999999998</c:v>
                </c:pt>
                <c:pt idx="303">
                  <c:v>2.2069999999999999</c:v>
                </c:pt>
                <c:pt idx="304">
                  <c:v>2.2069999999999999</c:v>
                </c:pt>
                <c:pt idx="305">
                  <c:v>2.2069999999999999</c:v>
                </c:pt>
                <c:pt idx="306">
                  <c:v>42.802</c:v>
                </c:pt>
                <c:pt idx="307">
                  <c:v>13.362</c:v>
                </c:pt>
                <c:pt idx="308">
                  <c:v>13.362</c:v>
                </c:pt>
                <c:pt idx="309">
                  <c:v>409.79899999999998</c:v>
                </c:pt>
                <c:pt idx="310">
                  <c:v>83.177000000000007</c:v>
                </c:pt>
                <c:pt idx="311">
                  <c:v>88.293999999999997</c:v>
                </c:pt>
                <c:pt idx="312">
                  <c:v>70.037000000000006</c:v>
                </c:pt>
                <c:pt idx="313">
                  <c:v>64.233000000000004</c:v>
                </c:pt>
                <c:pt idx="314">
                  <c:v>55.156999999999996</c:v>
                </c:pt>
                <c:pt idx="315">
                  <c:v>76.013999999999996</c:v>
                </c:pt>
                <c:pt idx="316">
                  <c:v>46.756</c:v>
                </c:pt>
                <c:pt idx="317">
                  <c:v>51.884</c:v>
                </c:pt>
                <c:pt idx="318">
                  <c:v>52.859000000000002</c:v>
                </c:pt>
                <c:pt idx="319">
                  <c:v>52.859000000000002</c:v>
                </c:pt>
                <c:pt idx="320">
                  <c:v>52.859000000000002</c:v>
                </c:pt>
                <c:pt idx="321">
                  <c:v>49.036999999999999</c:v>
                </c:pt>
                <c:pt idx="322">
                  <c:v>62.771000000000001</c:v>
                </c:pt>
                <c:pt idx="323">
                  <c:v>46.865000000000002</c:v>
                </c:pt>
                <c:pt idx="324">
                  <c:v>102.381</c:v>
                </c:pt>
                <c:pt idx="325">
                  <c:v>89.438999999999993</c:v>
                </c:pt>
                <c:pt idx="326">
                  <c:v>79.846999999999994</c:v>
                </c:pt>
                <c:pt idx="327">
                  <c:v>70.3</c:v>
                </c:pt>
                <c:pt idx="328">
                  <c:v>79.510999999999996</c:v>
                </c:pt>
                <c:pt idx="329">
                  <c:v>85.555000000000007</c:v>
                </c:pt>
                <c:pt idx="330">
                  <c:v>46.423000000000002</c:v>
                </c:pt>
                <c:pt idx="331">
                  <c:v>45.247999999999998</c:v>
                </c:pt>
                <c:pt idx="332">
                  <c:v>54.68</c:v>
                </c:pt>
                <c:pt idx="333">
                  <c:v>42.573</c:v>
                </c:pt>
                <c:pt idx="334">
                  <c:v>43.89</c:v>
                </c:pt>
                <c:pt idx="335">
                  <c:v>42.911000000000001</c:v>
                </c:pt>
                <c:pt idx="336">
                  <c:v>39.49</c:v>
                </c:pt>
                <c:pt idx="337">
                  <c:v>29.547999999999998</c:v>
                </c:pt>
                <c:pt idx="338">
                  <c:v>44.417999999999999</c:v>
                </c:pt>
                <c:pt idx="339">
                  <c:v>30.338000000000001</c:v>
                </c:pt>
                <c:pt idx="340">
                  <c:v>33.29</c:v>
                </c:pt>
                <c:pt idx="341">
                  <c:v>29.513000000000002</c:v>
                </c:pt>
                <c:pt idx="342">
                  <c:v>24.071999999999999</c:v>
                </c:pt>
                <c:pt idx="343">
                  <c:v>36.320999999999998</c:v>
                </c:pt>
                <c:pt idx="344">
                  <c:v>38.500999999999998</c:v>
                </c:pt>
                <c:pt idx="345">
                  <c:v>32.837000000000003</c:v>
                </c:pt>
                <c:pt idx="346">
                  <c:v>331.10599999999999</c:v>
                </c:pt>
                <c:pt idx="347">
                  <c:v>331.10599999999999</c:v>
                </c:pt>
                <c:pt idx="348">
                  <c:v>331.10599999999999</c:v>
                </c:pt>
                <c:pt idx="349">
                  <c:v>31.06</c:v>
                </c:pt>
                <c:pt idx="350">
                  <c:v>28.138999999999999</c:v>
                </c:pt>
                <c:pt idx="351">
                  <c:v>27.145</c:v>
                </c:pt>
                <c:pt idx="352">
                  <c:v>11.802</c:v>
                </c:pt>
                <c:pt idx="353">
                  <c:v>337.17099999999999</c:v>
                </c:pt>
                <c:pt idx="354">
                  <c:v>337.17099999999999</c:v>
                </c:pt>
                <c:pt idx="355">
                  <c:v>21.256</c:v>
                </c:pt>
                <c:pt idx="356">
                  <c:v>12.879</c:v>
                </c:pt>
                <c:pt idx="357">
                  <c:v>8.5920000000000005</c:v>
                </c:pt>
                <c:pt idx="358">
                  <c:v>35.308999999999997</c:v>
                </c:pt>
                <c:pt idx="359">
                  <c:v>31.948</c:v>
                </c:pt>
                <c:pt idx="360">
                  <c:v>31.86</c:v>
                </c:pt>
                <c:pt idx="361">
                  <c:v>36.865000000000002</c:v>
                </c:pt>
                <c:pt idx="362">
                  <c:v>26.315000000000001</c:v>
                </c:pt>
                <c:pt idx="363">
                  <c:v>36.875999999999998</c:v>
                </c:pt>
                <c:pt idx="364">
                  <c:v>28.045999999999999</c:v>
                </c:pt>
                <c:pt idx="365">
                  <c:v>25.890999999999998</c:v>
                </c:pt>
                <c:pt idx="366">
                  <c:v>31.731999999999999</c:v>
                </c:pt>
                <c:pt idx="367">
                  <c:v>29.387</c:v>
                </c:pt>
                <c:pt idx="368">
                  <c:v>24.724</c:v>
                </c:pt>
                <c:pt idx="369">
                  <c:v>23.135000000000002</c:v>
                </c:pt>
                <c:pt idx="370">
                  <c:v>24.140999999999998</c:v>
                </c:pt>
                <c:pt idx="371">
                  <c:v>23.771999999999998</c:v>
                </c:pt>
                <c:pt idx="372">
                  <c:v>6.0709999999999997</c:v>
                </c:pt>
                <c:pt idx="373">
                  <c:v>3.9740000000000002</c:v>
                </c:pt>
                <c:pt idx="374">
                  <c:v>52.18</c:v>
                </c:pt>
                <c:pt idx="375">
                  <c:v>32.145000000000003</c:v>
                </c:pt>
                <c:pt idx="376">
                  <c:v>25.478000000000002</c:v>
                </c:pt>
                <c:pt idx="377">
                  <c:v>49.401000000000003</c:v>
                </c:pt>
                <c:pt idx="378">
                  <c:v>38.405999999999999</c:v>
                </c:pt>
                <c:pt idx="379">
                  <c:v>27.811</c:v>
                </c:pt>
                <c:pt idx="380">
                  <c:v>37.024000000000001</c:v>
                </c:pt>
                <c:pt idx="381">
                  <c:v>48.48</c:v>
                </c:pt>
                <c:pt idx="382">
                  <c:v>35.768999999999998</c:v>
                </c:pt>
                <c:pt idx="383">
                  <c:v>45.131</c:v>
                </c:pt>
                <c:pt idx="384">
                  <c:v>48.642000000000003</c:v>
                </c:pt>
                <c:pt idx="385">
                  <c:v>39.741999999999997</c:v>
                </c:pt>
                <c:pt idx="386">
                  <c:v>44.534999999999997</c:v>
                </c:pt>
                <c:pt idx="387">
                  <c:v>37.476999999999997</c:v>
                </c:pt>
                <c:pt idx="388">
                  <c:v>32.927</c:v>
                </c:pt>
                <c:pt idx="389">
                  <c:v>36.075000000000003</c:v>
                </c:pt>
                <c:pt idx="390">
                  <c:v>36.472000000000001</c:v>
                </c:pt>
                <c:pt idx="391">
                  <c:v>29.468</c:v>
                </c:pt>
                <c:pt idx="392">
                  <c:v>40.747999999999998</c:v>
                </c:pt>
                <c:pt idx="393">
                  <c:v>47.344000000000001</c:v>
                </c:pt>
                <c:pt idx="394">
                  <c:v>56.279000000000003</c:v>
                </c:pt>
                <c:pt idx="395">
                  <c:v>53.695</c:v>
                </c:pt>
                <c:pt idx="396">
                  <c:v>38.871000000000002</c:v>
                </c:pt>
                <c:pt idx="397">
                  <c:v>34.433999999999997</c:v>
                </c:pt>
                <c:pt idx="398">
                  <c:v>51.167000000000002</c:v>
                </c:pt>
                <c:pt idx="399">
                  <c:v>32.396999999999998</c:v>
                </c:pt>
                <c:pt idx="400">
                  <c:v>16.838999999999999</c:v>
                </c:pt>
                <c:pt idx="401">
                  <c:v>27.172000000000001</c:v>
                </c:pt>
                <c:pt idx="402">
                  <c:v>28.257999999999999</c:v>
                </c:pt>
                <c:pt idx="403">
                  <c:v>23.425999999999998</c:v>
                </c:pt>
                <c:pt idx="404">
                  <c:v>21.134</c:v>
                </c:pt>
                <c:pt idx="405">
                  <c:v>10.962</c:v>
                </c:pt>
                <c:pt idx="406">
                  <c:v>15.852</c:v>
                </c:pt>
                <c:pt idx="407">
                  <c:v>41.640999999999998</c:v>
                </c:pt>
                <c:pt idx="408">
                  <c:v>18.693000000000001</c:v>
                </c:pt>
                <c:pt idx="409">
                  <c:v>23.125</c:v>
                </c:pt>
                <c:pt idx="410">
                  <c:v>33.661000000000001</c:v>
                </c:pt>
                <c:pt idx="411">
                  <c:v>23.393999999999998</c:v>
                </c:pt>
                <c:pt idx="412">
                  <c:v>24.850999999999999</c:v>
                </c:pt>
                <c:pt idx="413">
                  <c:v>30.338999999999999</c:v>
                </c:pt>
                <c:pt idx="414">
                  <c:v>23.277000000000001</c:v>
                </c:pt>
                <c:pt idx="415">
                  <c:v>30.902000000000001</c:v>
                </c:pt>
                <c:pt idx="416">
                  <c:v>40.156999999999996</c:v>
                </c:pt>
                <c:pt idx="417">
                  <c:v>16.013000000000002</c:v>
                </c:pt>
                <c:pt idx="418">
                  <c:v>7.407</c:v>
                </c:pt>
                <c:pt idx="419">
                  <c:v>28.855</c:v>
                </c:pt>
                <c:pt idx="420">
                  <c:v>22.466000000000001</c:v>
                </c:pt>
                <c:pt idx="421">
                  <c:v>25.274999999999999</c:v>
                </c:pt>
                <c:pt idx="422">
                  <c:v>6.9340000000000002</c:v>
                </c:pt>
                <c:pt idx="423">
                  <c:v>14.221</c:v>
                </c:pt>
                <c:pt idx="424">
                  <c:v>23.376999999999999</c:v>
                </c:pt>
                <c:pt idx="425">
                  <c:v>276.97800000000001</c:v>
                </c:pt>
                <c:pt idx="426">
                  <c:v>276.97800000000001</c:v>
                </c:pt>
                <c:pt idx="427">
                  <c:v>14.884</c:v>
                </c:pt>
                <c:pt idx="428">
                  <c:v>12.106</c:v>
                </c:pt>
                <c:pt idx="429">
                  <c:v>18.204000000000001</c:v>
                </c:pt>
                <c:pt idx="430">
                  <c:v>16.431000000000001</c:v>
                </c:pt>
                <c:pt idx="431">
                  <c:v>18.298999999999999</c:v>
                </c:pt>
                <c:pt idx="432">
                  <c:v>20.963999999999999</c:v>
                </c:pt>
                <c:pt idx="433">
                  <c:v>29.942</c:v>
                </c:pt>
                <c:pt idx="434">
                  <c:v>27.132000000000001</c:v>
                </c:pt>
                <c:pt idx="435">
                  <c:v>41.951000000000001</c:v>
                </c:pt>
                <c:pt idx="436">
                  <c:v>34.353999999999999</c:v>
                </c:pt>
                <c:pt idx="437">
                  <c:v>33.06</c:v>
                </c:pt>
                <c:pt idx="438">
                  <c:v>19.285</c:v>
                </c:pt>
                <c:pt idx="439">
                  <c:v>24.407</c:v>
                </c:pt>
                <c:pt idx="440">
                  <c:v>30.532</c:v>
                </c:pt>
                <c:pt idx="441">
                  <c:v>43.343000000000004</c:v>
                </c:pt>
                <c:pt idx="442">
                  <c:v>33.006999999999998</c:v>
                </c:pt>
                <c:pt idx="443">
                  <c:v>40.613</c:v>
                </c:pt>
                <c:pt idx="444">
                  <c:v>27.986999999999998</c:v>
                </c:pt>
                <c:pt idx="445">
                  <c:v>27.986999999999998</c:v>
                </c:pt>
                <c:pt idx="446">
                  <c:v>48.424999999999997</c:v>
                </c:pt>
                <c:pt idx="447">
                  <c:v>73.489999999999995</c:v>
                </c:pt>
                <c:pt idx="448">
                  <c:v>76.222999999999999</c:v>
                </c:pt>
                <c:pt idx="449">
                  <c:v>67.537999999999997</c:v>
                </c:pt>
                <c:pt idx="450">
                  <c:v>58.801000000000002</c:v>
                </c:pt>
                <c:pt idx="451">
                  <c:v>56.625999999999998</c:v>
                </c:pt>
                <c:pt idx="452">
                  <c:v>66.254000000000005</c:v>
                </c:pt>
                <c:pt idx="453">
                  <c:v>68.988</c:v>
                </c:pt>
                <c:pt idx="454">
                  <c:v>68.206000000000003</c:v>
                </c:pt>
                <c:pt idx="455">
                  <c:v>100.34399999999999</c:v>
                </c:pt>
                <c:pt idx="456">
                  <c:v>95.828999999999994</c:v>
                </c:pt>
                <c:pt idx="457">
                  <c:v>88.296000000000006</c:v>
                </c:pt>
                <c:pt idx="458">
                  <c:v>106.71</c:v>
                </c:pt>
                <c:pt idx="459">
                  <c:v>113.126</c:v>
                </c:pt>
                <c:pt idx="460">
                  <c:v>134.90199999999999</c:v>
                </c:pt>
                <c:pt idx="461">
                  <c:v>149.98400000000001</c:v>
                </c:pt>
                <c:pt idx="462">
                  <c:v>130.02699999999999</c:v>
                </c:pt>
                <c:pt idx="463">
                  <c:v>254.39099999999999</c:v>
                </c:pt>
                <c:pt idx="464">
                  <c:v>195.73500000000001</c:v>
                </c:pt>
                <c:pt idx="465">
                  <c:v>186.88300000000001</c:v>
                </c:pt>
                <c:pt idx="466">
                  <c:v>131.57400000000001</c:v>
                </c:pt>
                <c:pt idx="467">
                  <c:v>247.93600000000001</c:v>
                </c:pt>
                <c:pt idx="468">
                  <c:v>181.48099999999999</c:v>
                </c:pt>
                <c:pt idx="469">
                  <c:v>191.584</c:v>
                </c:pt>
                <c:pt idx="470">
                  <c:v>196.33799999999999</c:v>
                </c:pt>
                <c:pt idx="471">
                  <c:v>196.33799999999999</c:v>
                </c:pt>
                <c:pt idx="472">
                  <c:v>196.33799999999999</c:v>
                </c:pt>
                <c:pt idx="473">
                  <c:v>196.33799999999999</c:v>
                </c:pt>
                <c:pt idx="474">
                  <c:v>219.11099999999999</c:v>
                </c:pt>
                <c:pt idx="475">
                  <c:v>261.94600000000003</c:v>
                </c:pt>
                <c:pt idx="476">
                  <c:v>287.11500000000001</c:v>
                </c:pt>
                <c:pt idx="477">
                  <c:v>144.75399999999999</c:v>
                </c:pt>
                <c:pt idx="478">
                  <c:v>173.34700000000001</c:v>
                </c:pt>
                <c:pt idx="479">
                  <c:v>229.857</c:v>
                </c:pt>
                <c:pt idx="480">
                  <c:v>243.208</c:v>
                </c:pt>
                <c:pt idx="481">
                  <c:v>137.852</c:v>
                </c:pt>
                <c:pt idx="482">
                  <c:v>129.648</c:v>
                </c:pt>
                <c:pt idx="483">
                  <c:v>173.09100000000001</c:v>
                </c:pt>
                <c:pt idx="484">
                  <c:v>209.958</c:v>
                </c:pt>
                <c:pt idx="485">
                  <c:v>200.80099999999999</c:v>
                </c:pt>
                <c:pt idx="486">
                  <c:v>211.08500000000001</c:v>
                </c:pt>
                <c:pt idx="487">
                  <c:v>251.43199999999999</c:v>
                </c:pt>
                <c:pt idx="488">
                  <c:v>239.01900000000001</c:v>
                </c:pt>
                <c:pt idx="489">
                  <c:v>223.69</c:v>
                </c:pt>
                <c:pt idx="490">
                  <c:v>249.001</c:v>
                </c:pt>
                <c:pt idx="491">
                  <c:v>258.63600000000002</c:v>
                </c:pt>
                <c:pt idx="492">
                  <c:v>252.3</c:v>
                </c:pt>
                <c:pt idx="493">
                  <c:v>223.429</c:v>
                </c:pt>
                <c:pt idx="494">
                  <c:v>249.30099999999999</c:v>
                </c:pt>
                <c:pt idx="495">
                  <c:v>220.24700000000001</c:v>
                </c:pt>
                <c:pt idx="496">
                  <c:v>220.22</c:v>
                </c:pt>
                <c:pt idx="497">
                  <c:v>174.80799999999999</c:v>
                </c:pt>
                <c:pt idx="498">
                  <c:v>196.25399999999999</c:v>
                </c:pt>
                <c:pt idx="499">
                  <c:v>175.565</c:v>
                </c:pt>
                <c:pt idx="500">
                  <c:v>170.67699999999999</c:v>
                </c:pt>
                <c:pt idx="501">
                  <c:v>175.886</c:v>
                </c:pt>
                <c:pt idx="502">
                  <c:v>138.56</c:v>
                </c:pt>
                <c:pt idx="503">
                  <c:v>118.93300000000001</c:v>
                </c:pt>
                <c:pt idx="504">
                  <c:v>142.029</c:v>
                </c:pt>
                <c:pt idx="505">
                  <c:v>110.143</c:v>
                </c:pt>
                <c:pt idx="506">
                  <c:v>109.56100000000001</c:v>
                </c:pt>
                <c:pt idx="507">
                  <c:v>68.603999999999999</c:v>
                </c:pt>
                <c:pt idx="508">
                  <c:v>56.643999999999998</c:v>
                </c:pt>
                <c:pt idx="509">
                  <c:v>68.843999999999994</c:v>
                </c:pt>
                <c:pt idx="510">
                  <c:v>78.644000000000005</c:v>
                </c:pt>
                <c:pt idx="511">
                  <c:v>82.932000000000002</c:v>
                </c:pt>
                <c:pt idx="512">
                  <c:v>76.792000000000002</c:v>
                </c:pt>
                <c:pt idx="513">
                  <c:v>94.239000000000004</c:v>
                </c:pt>
                <c:pt idx="514">
                  <c:v>100.82</c:v>
                </c:pt>
                <c:pt idx="515">
                  <c:v>100.82</c:v>
                </c:pt>
                <c:pt idx="516">
                  <c:v>100.82</c:v>
                </c:pt>
                <c:pt idx="517">
                  <c:v>100.82</c:v>
                </c:pt>
                <c:pt idx="518">
                  <c:v>100.82</c:v>
                </c:pt>
                <c:pt idx="519">
                  <c:v>101.137</c:v>
                </c:pt>
                <c:pt idx="520">
                  <c:v>101.137</c:v>
                </c:pt>
                <c:pt idx="521">
                  <c:v>101.137</c:v>
                </c:pt>
                <c:pt idx="522">
                  <c:v>101.137</c:v>
                </c:pt>
                <c:pt idx="523">
                  <c:v>101.137</c:v>
                </c:pt>
                <c:pt idx="524">
                  <c:v>116.363</c:v>
                </c:pt>
                <c:pt idx="525">
                  <c:v>137.49799999999999</c:v>
                </c:pt>
                <c:pt idx="526">
                  <c:v>109.087</c:v>
                </c:pt>
                <c:pt idx="527">
                  <c:v>129.34299999999999</c:v>
                </c:pt>
                <c:pt idx="528">
                  <c:v>109.767</c:v>
                </c:pt>
                <c:pt idx="529">
                  <c:v>113.461</c:v>
                </c:pt>
                <c:pt idx="530">
                  <c:v>139.63999999999999</c:v>
                </c:pt>
                <c:pt idx="531">
                  <c:v>142.39599999999999</c:v>
                </c:pt>
                <c:pt idx="532">
                  <c:v>145.471</c:v>
                </c:pt>
                <c:pt idx="533">
                  <c:v>109.727</c:v>
                </c:pt>
                <c:pt idx="534">
                  <c:v>107.63</c:v>
                </c:pt>
                <c:pt idx="535">
                  <c:v>126.577</c:v>
                </c:pt>
                <c:pt idx="536">
                  <c:v>113.47</c:v>
                </c:pt>
                <c:pt idx="537">
                  <c:v>84.805000000000007</c:v>
                </c:pt>
                <c:pt idx="538">
                  <c:v>97.513000000000005</c:v>
                </c:pt>
                <c:pt idx="539">
                  <c:v>126.867</c:v>
                </c:pt>
                <c:pt idx="540">
                  <c:v>88.563000000000002</c:v>
                </c:pt>
                <c:pt idx="541">
                  <c:v>111.59399999999999</c:v>
                </c:pt>
                <c:pt idx="542">
                  <c:v>109.462</c:v>
                </c:pt>
                <c:pt idx="543">
                  <c:v>130.24299999999999</c:v>
                </c:pt>
                <c:pt idx="544">
                  <c:v>122.598</c:v>
                </c:pt>
                <c:pt idx="545">
                  <c:v>97.756</c:v>
                </c:pt>
                <c:pt idx="546">
                  <c:v>141.01400000000001</c:v>
                </c:pt>
                <c:pt idx="547">
                  <c:v>142.06299999999999</c:v>
                </c:pt>
                <c:pt idx="548">
                  <c:v>216.084</c:v>
                </c:pt>
                <c:pt idx="549">
                  <c:v>235.15100000000001</c:v>
                </c:pt>
                <c:pt idx="550">
                  <c:v>142.03399999999999</c:v>
                </c:pt>
                <c:pt idx="551">
                  <c:v>142.99299999999999</c:v>
                </c:pt>
                <c:pt idx="552">
                  <c:v>141.964</c:v>
                </c:pt>
                <c:pt idx="553">
                  <c:v>159.93899999999999</c:v>
                </c:pt>
                <c:pt idx="554">
                  <c:v>183.184</c:v>
                </c:pt>
                <c:pt idx="555">
                  <c:v>213.345</c:v>
                </c:pt>
                <c:pt idx="556">
                  <c:v>230.756</c:v>
                </c:pt>
                <c:pt idx="557">
                  <c:v>238.96899999999999</c:v>
                </c:pt>
                <c:pt idx="558">
                  <c:v>214.429</c:v>
                </c:pt>
                <c:pt idx="559">
                  <c:v>259.89100000000002</c:v>
                </c:pt>
                <c:pt idx="560">
                  <c:v>237.637</c:v>
                </c:pt>
                <c:pt idx="561">
                  <c:v>250.797</c:v>
                </c:pt>
                <c:pt idx="562">
                  <c:v>258.62</c:v>
                </c:pt>
                <c:pt idx="563">
                  <c:v>217.126</c:v>
                </c:pt>
                <c:pt idx="564">
                  <c:v>213.26</c:v>
                </c:pt>
                <c:pt idx="565">
                  <c:v>221.309</c:v>
                </c:pt>
                <c:pt idx="566">
                  <c:v>219.53700000000001</c:v>
                </c:pt>
                <c:pt idx="567">
                  <c:v>245.28200000000001</c:v>
                </c:pt>
                <c:pt idx="568">
                  <c:v>256.47699999999998</c:v>
                </c:pt>
                <c:pt idx="569">
                  <c:v>260.37</c:v>
                </c:pt>
                <c:pt idx="570">
                  <c:v>282.00900000000001</c:v>
                </c:pt>
                <c:pt idx="571">
                  <c:v>289.12299999999999</c:v>
                </c:pt>
                <c:pt idx="572">
                  <c:v>263.99799999999999</c:v>
                </c:pt>
                <c:pt idx="573">
                  <c:v>212.828</c:v>
                </c:pt>
                <c:pt idx="574">
                  <c:v>193.251</c:v>
                </c:pt>
                <c:pt idx="575">
                  <c:v>173.446</c:v>
                </c:pt>
                <c:pt idx="576">
                  <c:v>193.18199999999999</c:v>
                </c:pt>
                <c:pt idx="577">
                  <c:v>235.376</c:v>
                </c:pt>
                <c:pt idx="578">
                  <c:v>249.786</c:v>
                </c:pt>
                <c:pt idx="579">
                  <c:v>235.37700000000001</c:v>
                </c:pt>
                <c:pt idx="580">
                  <c:v>190.06899999999999</c:v>
                </c:pt>
                <c:pt idx="581">
                  <c:v>193.827</c:v>
                </c:pt>
                <c:pt idx="582">
                  <c:v>186.59200000000001</c:v>
                </c:pt>
                <c:pt idx="583">
                  <c:v>205.47900000000001</c:v>
                </c:pt>
                <c:pt idx="584">
                  <c:v>193.16</c:v>
                </c:pt>
                <c:pt idx="585">
                  <c:v>239.67099999999999</c:v>
                </c:pt>
                <c:pt idx="586">
                  <c:v>203.464</c:v>
                </c:pt>
                <c:pt idx="587">
                  <c:v>199.125</c:v>
                </c:pt>
                <c:pt idx="588">
                  <c:v>174.721</c:v>
                </c:pt>
                <c:pt idx="589">
                  <c:v>140.96799999999999</c:v>
                </c:pt>
                <c:pt idx="590">
                  <c:v>142.364</c:v>
                </c:pt>
                <c:pt idx="591">
                  <c:v>128.184</c:v>
                </c:pt>
                <c:pt idx="592">
                  <c:v>134.17099999999999</c:v>
                </c:pt>
                <c:pt idx="593">
                  <c:v>134.30500000000001</c:v>
                </c:pt>
                <c:pt idx="594">
                  <c:v>134.30500000000001</c:v>
                </c:pt>
                <c:pt idx="595">
                  <c:v>155.27799999999999</c:v>
                </c:pt>
                <c:pt idx="596">
                  <c:v>156.517</c:v>
                </c:pt>
                <c:pt idx="597">
                  <c:v>161.696</c:v>
                </c:pt>
                <c:pt idx="598">
                  <c:v>175.62899999999999</c:v>
                </c:pt>
                <c:pt idx="599">
                  <c:v>177.33500000000001</c:v>
                </c:pt>
                <c:pt idx="600">
                  <c:v>178.04300000000001</c:v>
                </c:pt>
                <c:pt idx="601">
                  <c:v>149.11600000000001</c:v>
                </c:pt>
                <c:pt idx="602">
                  <c:v>146.13300000000001</c:v>
                </c:pt>
                <c:pt idx="603">
                  <c:v>146.13300000000001</c:v>
                </c:pt>
                <c:pt idx="604">
                  <c:v>147.191</c:v>
                </c:pt>
                <c:pt idx="605">
                  <c:v>153.60300000000001</c:v>
                </c:pt>
                <c:pt idx="606">
                  <c:v>144.95099999999999</c:v>
                </c:pt>
                <c:pt idx="607">
                  <c:v>145.99799999999999</c:v>
                </c:pt>
                <c:pt idx="608">
                  <c:v>145.99799999999999</c:v>
                </c:pt>
                <c:pt idx="609">
                  <c:v>151.727</c:v>
                </c:pt>
                <c:pt idx="610">
                  <c:v>141.251</c:v>
                </c:pt>
                <c:pt idx="611">
                  <c:v>143.73500000000001</c:v>
                </c:pt>
                <c:pt idx="612">
                  <c:v>145.77699999999999</c:v>
                </c:pt>
                <c:pt idx="613">
                  <c:v>138.93199999999999</c:v>
                </c:pt>
                <c:pt idx="614">
                  <c:v>143.90799999999999</c:v>
                </c:pt>
                <c:pt idx="615">
                  <c:v>145.76900000000001</c:v>
                </c:pt>
                <c:pt idx="616">
                  <c:v>146.596</c:v>
                </c:pt>
                <c:pt idx="617">
                  <c:v>174.99199999999999</c:v>
                </c:pt>
                <c:pt idx="618">
                  <c:v>183.77799999999999</c:v>
                </c:pt>
                <c:pt idx="619">
                  <c:v>190.327</c:v>
                </c:pt>
                <c:pt idx="620">
                  <c:v>167.523</c:v>
                </c:pt>
                <c:pt idx="621">
                  <c:v>155.101</c:v>
                </c:pt>
                <c:pt idx="622">
                  <c:v>151.126</c:v>
                </c:pt>
                <c:pt idx="623">
                  <c:v>151.126</c:v>
                </c:pt>
                <c:pt idx="624">
                  <c:v>140.08500000000001</c:v>
                </c:pt>
                <c:pt idx="625">
                  <c:v>141.607</c:v>
                </c:pt>
                <c:pt idx="626">
                  <c:v>134.518</c:v>
                </c:pt>
                <c:pt idx="627">
                  <c:v>121.148</c:v>
                </c:pt>
                <c:pt idx="628">
                  <c:v>124.66</c:v>
                </c:pt>
                <c:pt idx="629">
                  <c:v>124.66</c:v>
                </c:pt>
                <c:pt idx="630">
                  <c:v>119.218</c:v>
                </c:pt>
                <c:pt idx="631">
                  <c:v>110.43899999999999</c:v>
                </c:pt>
                <c:pt idx="632">
                  <c:v>125.262</c:v>
                </c:pt>
                <c:pt idx="633">
                  <c:v>127.36799999999999</c:v>
                </c:pt>
                <c:pt idx="634">
                  <c:v>123.79300000000001</c:v>
                </c:pt>
                <c:pt idx="635">
                  <c:v>142.62799999999999</c:v>
                </c:pt>
                <c:pt idx="636">
                  <c:v>128.9</c:v>
                </c:pt>
                <c:pt idx="637">
                  <c:v>123.181</c:v>
                </c:pt>
                <c:pt idx="638">
                  <c:v>127.229</c:v>
                </c:pt>
                <c:pt idx="639">
                  <c:v>106.113</c:v>
                </c:pt>
                <c:pt idx="640">
                  <c:v>133.20599999999999</c:v>
                </c:pt>
                <c:pt idx="641">
                  <c:v>123.261</c:v>
                </c:pt>
                <c:pt idx="642">
                  <c:v>121.11</c:v>
                </c:pt>
                <c:pt idx="643">
                  <c:v>113.054</c:v>
                </c:pt>
                <c:pt idx="644">
                  <c:v>126.57299999999999</c:v>
                </c:pt>
                <c:pt idx="645">
                  <c:v>115.824</c:v>
                </c:pt>
                <c:pt idx="646">
                  <c:v>112.67400000000001</c:v>
                </c:pt>
                <c:pt idx="647">
                  <c:v>104.398</c:v>
                </c:pt>
                <c:pt idx="648">
                  <c:v>100.69</c:v>
                </c:pt>
                <c:pt idx="649">
                  <c:v>106.696</c:v>
                </c:pt>
                <c:pt idx="650">
                  <c:v>100.48</c:v>
                </c:pt>
                <c:pt idx="651">
                  <c:v>98.808000000000007</c:v>
                </c:pt>
                <c:pt idx="652">
                  <c:v>90.459000000000003</c:v>
                </c:pt>
                <c:pt idx="653">
                  <c:v>71.418999999999997</c:v>
                </c:pt>
                <c:pt idx="654">
                  <c:v>78.135999999999996</c:v>
                </c:pt>
                <c:pt idx="655">
                  <c:v>79.385999999999996</c:v>
                </c:pt>
                <c:pt idx="656">
                  <c:v>73.97</c:v>
                </c:pt>
                <c:pt idx="657">
                  <c:v>83.736999999999995</c:v>
                </c:pt>
                <c:pt idx="658">
                  <c:v>72.212999999999994</c:v>
                </c:pt>
                <c:pt idx="659">
                  <c:v>75.983000000000004</c:v>
                </c:pt>
                <c:pt idx="660">
                  <c:v>74.421000000000006</c:v>
                </c:pt>
                <c:pt idx="661">
                  <c:v>66.679000000000002</c:v>
                </c:pt>
                <c:pt idx="662">
                  <c:v>66.236000000000004</c:v>
                </c:pt>
                <c:pt idx="663">
                  <c:v>58.493000000000002</c:v>
                </c:pt>
                <c:pt idx="664">
                  <c:v>66.481999999999999</c:v>
                </c:pt>
                <c:pt idx="665">
                  <c:v>67.774000000000001</c:v>
                </c:pt>
                <c:pt idx="666">
                  <c:v>67.822999999999993</c:v>
                </c:pt>
                <c:pt idx="667">
                  <c:v>82.444999999999993</c:v>
                </c:pt>
                <c:pt idx="668">
                  <c:v>79.644000000000005</c:v>
                </c:pt>
                <c:pt idx="669">
                  <c:v>94.438999999999993</c:v>
                </c:pt>
                <c:pt idx="670">
                  <c:v>104.002</c:v>
                </c:pt>
                <c:pt idx="671">
                  <c:v>103.61799999999999</c:v>
                </c:pt>
                <c:pt idx="672">
                  <c:v>120.81399999999999</c:v>
                </c:pt>
                <c:pt idx="673">
                  <c:v>122.804</c:v>
                </c:pt>
                <c:pt idx="674">
                  <c:v>118.631</c:v>
                </c:pt>
                <c:pt idx="675">
                  <c:v>115.15300000000001</c:v>
                </c:pt>
                <c:pt idx="676">
                  <c:v>102.205</c:v>
                </c:pt>
                <c:pt idx="677">
                  <c:v>97.331999999999994</c:v>
                </c:pt>
                <c:pt idx="678">
                  <c:v>107.154</c:v>
                </c:pt>
                <c:pt idx="679">
                  <c:v>111.489</c:v>
                </c:pt>
                <c:pt idx="680">
                  <c:v>105.009</c:v>
                </c:pt>
                <c:pt idx="681">
                  <c:v>128.29499999999999</c:v>
                </c:pt>
                <c:pt idx="682">
                  <c:v>122.22199999999999</c:v>
                </c:pt>
                <c:pt idx="683">
                  <c:v>114.34699999999999</c:v>
                </c:pt>
                <c:pt idx="684">
                  <c:v>115.44799999999999</c:v>
                </c:pt>
                <c:pt idx="685">
                  <c:v>118.315</c:v>
                </c:pt>
                <c:pt idx="686">
                  <c:v>122.035</c:v>
                </c:pt>
                <c:pt idx="687">
                  <c:v>122.035</c:v>
                </c:pt>
                <c:pt idx="688">
                  <c:v>122.035</c:v>
                </c:pt>
                <c:pt idx="689">
                  <c:v>89.765000000000001</c:v>
                </c:pt>
                <c:pt idx="690">
                  <c:v>87.695999999999998</c:v>
                </c:pt>
                <c:pt idx="691">
                  <c:v>81.489999999999995</c:v>
                </c:pt>
                <c:pt idx="692">
                  <c:v>75.221999999999994</c:v>
                </c:pt>
                <c:pt idx="693">
                  <c:v>81.867000000000004</c:v>
                </c:pt>
                <c:pt idx="694">
                  <c:v>81.033000000000001</c:v>
                </c:pt>
                <c:pt idx="695">
                  <c:v>76.444999999999993</c:v>
                </c:pt>
                <c:pt idx="696">
                  <c:v>76.408000000000001</c:v>
                </c:pt>
                <c:pt idx="697">
                  <c:v>80.664000000000001</c:v>
                </c:pt>
                <c:pt idx="698">
                  <c:v>90.406999999999996</c:v>
                </c:pt>
                <c:pt idx="699">
                  <c:v>85.501999999999995</c:v>
                </c:pt>
                <c:pt idx="700">
                  <c:v>72.861999999999995</c:v>
                </c:pt>
                <c:pt idx="701">
                  <c:v>78.290999999999997</c:v>
                </c:pt>
                <c:pt idx="702">
                  <c:v>82.447999999999993</c:v>
                </c:pt>
                <c:pt idx="703">
                  <c:v>82.641000000000005</c:v>
                </c:pt>
                <c:pt idx="704">
                  <c:v>94.528999999999996</c:v>
                </c:pt>
                <c:pt idx="705">
                  <c:v>86.734999999999999</c:v>
                </c:pt>
                <c:pt idx="706">
                  <c:v>83.296000000000006</c:v>
                </c:pt>
                <c:pt idx="707">
                  <c:v>56.573</c:v>
                </c:pt>
                <c:pt idx="708">
                  <c:v>54.171999999999997</c:v>
                </c:pt>
                <c:pt idx="709">
                  <c:v>48.350999999999999</c:v>
                </c:pt>
                <c:pt idx="710">
                  <c:v>53.371000000000002</c:v>
                </c:pt>
                <c:pt idx="711">
                  <c:v>38.357999999999997</c:v>
                </c:pt>
                <c:pt idx="712">
                  <c:v>41.24</c:v>
                </c:pt>
                <c:pt idx="713">
                  <c:v>41.817</c:v>
                </c:pt>
                <c:pt idx="714">
                  <c:v>22.957000000000001</c:v>
                </c:pt>
                <c:pt idx="715">
                  <c:v>25.859000000000002</c:v>
                </c:pt>
                <c:pt idx="716">
                  <c:v>25.646999999999998</c:v>
                </c:pt>
                <c:pt idx="717">
                  <c:v>10.971</c:v>
                </c:pt>
                <c:pt idx="718">
                  <c:v>34.377000000000002</c:v>
                </c:pt>
                <c:pt idx="719">
                  <c:v>41.847000000000001</c:v>
                </c:pt>
                <c:pt idx="720">
                  <c:v>36.761000000000003</c:v>
                </c:pt>
                <c:pt idx="721">
                  <c:v>24.239000000000001</c:v>
                </c:pt>
                <c:pt idx="722">
                  <c:v>23.350999999999999</c:v>
                </c:pt>
                <c:pt idx="723">
                  <c:v>31.552</c:v>
                </c:pt>
                <c:pt idx="724">
                  <c:v>38.634999999999998</c:v>
                </c:pt>
                <c:pt idx="725">
                  <c:v>21.498000000000001</c:v>
                </c:pt>
                <c:pt idx="726">
                  <c:v>20.347000000000001</c:v>
                </c:pt>
                <c:pt idx="727">
                  <c:v>10.084</c:v>
                </c:pt>
                <c:pt idx="728">
                  <c:v>10.548</c:v>
                </c:pt>
                <c:pt idx="729">
                  <c:v>18.306000000000001</c:v>
                </c:pt>
                <c:pt idx="730">
                  <c:v>9.2149999999999999</c:v>
                </c:pt>
                <c:pt idx="731">
                  <c:v>23.402000000000001</c:v>
                </c:pt>
                <c:pt idx="732">
                  <c:v>18.050999999999998</c:v>
                </c:pt>
                <c:pt idx="733">
                  <c:v>18.050999999999998</c:v>
                </c:pt>
                <c:pt idx="734">
                  <c:v>12.055999999999999</c:v>
                </c:pt>
                <c:pt idx="735">
                  <c:v>16.478000000000002</c:v>
                </c:pt>
                <c:pt idx="736">
                  <c:v>23.594000000000001</c:v>
                </c:pt>
                <c:pt idx="737">
                  <c:v>41.246000000000002</c:v>
                </c:pt>
                <c:pt idx="738">
                  <c:v>28.562000000000001</c:v>
                </c:pt>
                <c:pt idx="739">
                  <c:v>14.25</c:v>
                </c:pt>
                <c:pt idx="740">
                  <c:v>34.634999999999998</c:v>
                </c:pt>
                <c:pt idx="741">
                  <c:v>23.744</c:v>
                </c:pt>
                <c:pt idx="742">
                  <c:v>31.952000000000002</c:v>
                </c:pt>
                <c:pt idx="743">
                  <c:v>26.417000000000002</c:v>
                </c:pt>
                <c:pt idx="744">
                  <c:v>26.417000000000002</c:v>
                </c:pt>
                <c:pt idx="745">
                  <c:v>19.056999999999999</c:v>
                </c:pt>
                <c:pt idx="746">
                  <c:v>28.408000000000001</c:v>
                </c:pt>
                <c:pt idx="747">
                  <c:v>20.344999999999999</c:v>
                </c:pt>
                <c:pt idx="748">
                  <c:v>17.056999999999999</c:v>
                </c:pt>
                <c:pt idx="749">
                  <c:v>17.056999999999999</c:v>
                </c:pt>
                <c:pt idx="750">
                  <c:v>17.835999999999999</c:v>
                </c:pt>
                <c:pt idx="751">
                  <c:v>15.641</c:v>
                </c:pt>
                <c:pt idx="752">
                  <c:v>24.428000000000001</c:v>
                </c:pt>
                <c:pt idx="753">
                  <c:v>31.768000000000001</c:v>
                </c:pt>
                <c:pt idx="754">
                  <c:v>30.658999999999999</c:v>
                </c:pt>
                <c:pt idx="755">
                  <c:v>28.815000000000001</c:v>
                </c:pt>
                <c:pt idx="756">
                  <c:v>25.760999999999999</c:v>
                </c:pt>
                <c:pt idx="757">
                  <c:v>11.766</c:v>
                </c:pt>
                <c:pt idx="758">
                  <c:v>23.937999999999999</c:v>
                </c:pt>
                <c:pt idx="759">
                  <c:v>21.66</c:v>
                </c:pt>
                <c:pt idx="760">
                  <c:v>16.997</c:v>
                </c:pt>
                <c:pt idx="761">
                  <c:v>14.967000000000001</c:v>
                </c:pt>
                <c:pt idx="762">
                  <c:v>7.4009999999999998</c:v>
                </c:pt>
                <c:pt idx="763">
                  <c:v>12.725</c:v>
                </c:pt>
                <c:pt idx="764">
                  <c:v>8.1630000000000003</c:v>
                </c:pt>
                <c:pt idx="765">
                  <c:v>4.4660000000000002</c:v>
                </c:pt>
                <c:pt idx="766">
                  <c:v>14.218999999999999</c:v>
                </c:pt>
                <c:pt idx="767">
                  <c:v>5.9450000000000003</c:v>
                </c:pt>
                <c:pt idx="768">
                  <c:v>8.1110000000000007</c:v>
                </c:pt>
                <c:pt idx="769">
                  <c:v>17.018000000000001</c:v>
                </c:pt>
                <c:pt idx="770">
                  <c:v>7.9249999999999998</c:v>
                </c:pt>
                <c:pt idx="771">
                  <c:v>8.7119999999999997</c:v>
                </c:pt>
                <c:pt idx="772">
                  <c:v>3.641</c:v>
                </c:pt>
                <c:pt idx="773">
                  <c:v>29.934000000000001</c:v>
                </c:pt>
                <c:pt idx="774">
                  <c:v>29.062999999999999</c:v>
                </c:pt>
                <c:pt idx="775">
                  <c:v>17.917000000000002</c:v>
                </c:pt>
                <c:pt idx="776">
                  <c:v>18.585000000000001</c:v>
                </c:pt>
                <c:pt idx="777">
                  <c:v>18.585000000000001</c:v>
                </c:pt>
                <c:pt idx="778">
                  <c:v>18.585000000000001</c:v>
                </c:pt>
                <c:pt idx="779">
                  <c:v>23.445</c:v>
                </c:pt>
                <c:pt idx="780">
                  <c:v>32.271999999999998</c:v>
                </c:pt>
                <c:pt idx="781">
                  <c:v>21.468</c:v>
                </c:pt>
                <c:pt idx="782">
                  <c:v>29.067</c:v>
                </c:pt>
                <c:pt idx="783">
                  <c:v>34.378999999999998</c:v>
                </c:pt>
                <c:pt idx="784">
                  <c:v>28.946999999999999</c:v>
                </c:pt>
                <c:pt idx="785">
                  <c:v>39.341000000000001</c:v>
                </c:pt>
                <c:pt idx="786">
                  <c:v>27.03</c:v>
                </c:pt>
                <c:pt idx="787">
                  <c:v>28.501999999999999</c:v>
                </c:pt>
                <c:pt idx="788">
                  <c:v>16.234999999999999</c:v>
                </c:pt>
                <c:pt idx="789">
                  <c:v>17.318999999999999</c:v>
                </c:pt>
                <c:pt idx="790">
                  <c:v>16.241</c:v>
                </c:pt>
                <c:pt idx="791">
                  <c:v>15.489000000000001</c:v>
                </c:pt>
                <c:pt idx="792">
                  <c:v>9.734</c:v>
                </c:pt>
                <c:pt idx="793">
                  <c:v>23.26</c:v>
                </c:pt>
                <c:pt idx="794">
                  <c:v>23.082999999999998</c:v>
                </c:pt>
                <c:pt idx="795">
                  <c:v>9.5329999999999995</c:v>
                </c:pt>
                <c:pt idx="796">
                  <c:v>23.026</c:v>
                </c:pt>
                <c:pt idx="797">
                  <c:v>25.43</c:v>
                </c:pt>
                <c:pt idx="798">
                  <c:v>25.044</c:v>
                </c:pt>
                <c:pt idx="799">
                  <c:v>34.549999999999997</c:v>
                </c:pt>
                <c:pt idx="800">
                  <c:v>22.192</c:v>
                </c:pt>
                <c:pt idx="801">
                  <c:v>20.251999999999999</c:v>
                </c:pt>
                <c:pt idx="802">
                  <c:v>24.54</c:v>
                </c:pt>
                <c:pt idx="803">
                  <c:v>24.960999999999999</c:v>
                </c:pt>
                <c:pt idx="804">
                  <c:v>19.137</c:v>
                </c:pt>
                <c:pt idx="805">
                  <c:v>17.138999999999999</c:v>
                </c:pt>
                <c:pt idx="806">
                  <c:v>12.773999999999999</c:v>
                </c:pt>
                <c:pt idx="807">
                  <c:v>25.378</c:v>
                </c:pt>
                <c:pt idx="808">
                  <c:v>35.682000000000002</c:v>
                </c:pt>
                <c:pt idx="809">
                  <c:v>38.729999999999997</c:v>
                </c:pt>
                <c:pt idx="810">
                  <c:v>29.285</c:v>
                </c:pt>
                <c:pt idx="811">
                  <c:v>34.24</c:v>
                </c:pt>
                <c:pt idx="812">
                  <c:v>29.957999999999998</c:v>
                </c:pt>
                <c:pt idx="813">
                  <c:v>23.132999999999999</c:v>
                </c:pt>
                <c:pt idx="814">
                  <c:v>27.527000000000001</c:v>
                </c:pt>
                <c:pt idx="815">
                  <c:v>27.012</c:v>
                </c:pt>
                <c:pt idx="816">
                  <c:v>23.861000000000001</c:v>
                </c:pt>
                <c:pt idx="817">
                  <c:v>29.077000000000002</c:v>
                </c:pt>
                <c:pt idx="818">
                  <c:v>25.291</c:v>
                </c:pt>
                <c:pt idx="819">
                  <c:v>25.361000000000001</c:v>
                </c:pt>
                <c:pt idx="820">
                  <c:v>20.756</c:v>
                </c:pt>
                <c:pt idx="821">
                  <c:v>20.684000000000001</c:v>
                </c:pt>
                <c:pt idx="822">
                  <c:v>24.036000000000001</c:v>
                </c:pt>
                <c:pt idx="823">
                  <c:v>19.739000000000001</c:v>
                </c:pt>
                <c:pt idx="824">
                  <c:v>30.611999999999998</c:v>
                </c:pt>
                <c:pt idx="825">
                  <c:v>21.425999999999998</c:v>
                </c:pt>
                <c:pt idx="826">
                  <c:v>15.84</c:v>
                </c:pt>
                <c:pt idx="827">
                  <c:v>15.179</c:v>
                </c:pt>
                <c:pt idx="828">
                  <c:v>14.148</c:v>
                </c:pt>
                <c:pt idx="829">
                  <c:v>7.3659999999999997</c:v>
                </c:pt>
                <c:pt idx="830">
                  <c:v>8.0709999999999997</c:v>
                </c:pt>
                <c:pt idx="831">
                  <c:v>7.8609999999999998</c:v>
                </c:pt>
                <c:pt idx="832">
                  <c:v>6.827</c:v>
                </c:pt>
                <c:pt idx="833">
                  <c:v>5.1559999999999997</c:v>
                </c:pt>
                <c:pt idx="834">
                  <c:v>4.5869999999999997</c:v>
                </c:pt>
                <c:pt idx="835">
                  <c:v>6.8920000000000003</c:v>
                </c:pt>
                <c:pt idx="836">
                  <c:v>0.91600000000000004</c:v>
                </c:pt>
                <c:pt idx="837">
                  <c:v>0.77900000000000003</c:v>
                </c:pt>
                <c:pt idx="838">
                  <c:v>0.17199999999999999</c:v>
                </c:pt>
                <c:pt idx="839">
                  <c:v>0.69499999999999995</c:v>
                </c:pt>
                <c:pt idx="840">
                  <c:v>-0.752</c:v>
                </c:pt>
                <c:pt idx="841">
                  <c:v>8.4489999999999998</c:v>
                </c:pt>
                <c:pt idx="842">
                  <c:v>15.305</c:v>
                </c:pt>
                <c:pt idx="843">
                  <c:v>15.483000000000001</c:v>
                </c:pt>
                <c:pt idx="844">
                  <c:v>20.375</c:v>
                </c:pt>
                <c:pt idx="845">
                  <c:v>20.591000000000001</c:v>
                </c:pt>
                <c:pt idx="846">
                  <c:v>15.547000000000001</c:v>
                </c:pt>
                <c:pt idx="847">
                  <c:v>8.9510000000000005</c:v>
                </c:pt>
                <c:pt idx="848">
                  <c:v>0.48099999999999998</c:v>
                </c:pt>
                <c:pt idx="849">
                  <c:v>4.5739999999999998</c:v>
                </c:pt>
                <c:pt idx="850">
                  <c:v>6.2309999999999999</c:v>
                </c:pt>
                <c:pt idx="851">
                  <c:v>10.164999999999999</c:v>
                </c:pt>
                <c:pt idx="852">
                  <c:v>4.8559999999999999</c:v>
                </c:pt>
                <c:pt idx="853">
                  <c:v>-3.9220000000000002</c:v>
                </c:pt>
                <c:pt idx="854">
                  <c:v>-1.895</c:v>
                </c:pt>
                <c:pt idx="855">
                  <c:v>-8.1300000000000008</c:v>
                </c:pt>
                <c:pt idx="856">
                  <c:v>-2.2370000000000001</c:v>
                </c:pt>
                <c:pt idx="857">
                  <c:v>-3.0190000000000001</c:v>
                </c:pt>
                <c:pt idx="858">
                  <c:v>-1.143</c:v>
                </c:pt>
                <c:pt idx="859">
                  <c:v>-6.3920000000000003</c:v>
                </c:pt>
                <c:pt idx="860">
                  <c:v>6.97</c:v>
                </c:pt>
                <c:pt idx="861">
                  <c:v>5.7729999999999997</c:v>
                </c:pt>
                <c:pt idx="862">
                  <c:v>-32.225999999999999</c:v>
                </c:pt>
                <c:pt idx="863">
                  <c:v>-4.5880000000000001</c:v>
                </c:pt>
                <c:pt idx="864">
                  <c:v>6.9340000000000002</c:v>
                </c:pt>
                <c:pt idx="865">
                  <c:v>3.9039999999999999</c:v>
                </c:pt>
                <c:pt idx="866">
                  <c:v>-10.005000000000001</c:v>
                </c:pt>
                <c:pt idx="867">
                  <c:v>-14.34</c:v>
                </c:pt>
                <c:pt idx="868">
                  <c:v>-4.0229999999999997</c:v>
                </c:pt>
                <c:pt idx="869">
                  <c:v>26.344000000000001</c:v>
                </c:pt>
                <c:pt idx="870">
                  <c:v>58.104999999999997</c:v>
                </c:pt>
                <c:pt idx="871">
                  <c:v>50.652000000000001</c:v>
                </c:pt>
                <c:pt idx="872">
                  <c:v>41.295000000000002</c:v>
                </c:pt>
                <c:pt idx="873">
                  <c:v>29.382999999999999</c:v>
                </c:pt>
                <c:pt idx="874">
                  <c:v>29.785</c:v>
                </c:pt>
                <c:pt idx="875">
                  <c:v>26.951000000000001</c:v>
                </c:pt>
                <c:pt idx="876">
                  <c:v>32.023000000000003</c:v>
                </c:pt>
                <c:pt idx="877">
                  <c:v>29.629000000000001</c:v>
                </c:pt>
                <c:pt idx="878">
                  <c:v>35.945999999999998</c:v>
                </c:pt>
                <c:pt idx="879">
                  <c:v>25.952000000000002</c:v>
                </c:pt>
                <c:pt idx="880">
                  <c:v>45.564999999999998</c:v>
                </c:pt>
                <c:pt idx="881">
                  <c:v>50.023000000000003</c:v>
                </c:pt>
                <c:pt idx="882">
                  <c:v>55.524999999999999</c:v>
                </c:pt>
                <c:pt idx="883">
                  <c:v>54.892000000000003</c:v>
                </c:pt>
                <c:pt idx="884">
                  <c:v>40.634999999999998</c:v>
                </c:pt>
                <c:pt idx="885">
                  <c:v>44.918999999999997</c:v>
                </c:pt>
                <c:pt idx="886">
                  <c:v>51.237000000000002</c:v>
                </c:pt>
                <c:pt idx="887">
                  <c:v>51.823</c:v>
                </c:pt>
                <c:pt idx="888">
                  <c:v>35.753999999999998</c:v>
                </c:pt>
                <c:pt idx="889">
                  <c:v>117.06100000000001</c:v>
                </c:pt>
                <c:pt idx="890">
                  <c:v>120.758</c:v>
                </c:pt>
                <c:pt idx="891">
                  <c:v>85.263999999999996</c:v>
                </c:pt>
                <c:pt idx="892">
                  <c:v>79.963999999999999</c:v>
                </c:pt>
                <c:pt idx="893">
                  <c:v>92.171999999999997</c:v>
                </c:pt>
                <c:pt idx="894">
                  <c:v>85.616</c:v>
                </c:pt>
                <c:pt idx="895">
                  <c:v>88.063000000000002</c:v>
                </c:pt>
                <c:pt idx="896">
                  <c:v>92.147000000000006</c:v>
                </c:pt>
                <c:pt idx="897">
                  <c:v>95.945999999999998</c:v>
                </c:pt>
                <c:pt idx="898">
                  <c:v>98.694999999999993</c:v>
                </c:pt>
                <c:pt idx="899">
                  <c:v>103.331</c:v>
                </c:pt>
                <c:pt idx="900">
                  <c:v>96.278999999999996</c:v>
                </c:pt>
                <c:pt idx="901">
                  <c:v>96.775000000000006</c:v>
                </c:pt>
                <c:pt idx="902">
                  <c:v>90.566999999999993</c:v>
                </c:pt>
                <c:pt idx="903">
                  <c:v>93.244</c:v>
                </c:pt>
                <c:pt idx="904">
                  <c:v>98.921999999999997</c:v>
                </c:pt>
                <c:pt idx="905">
                  <c:v>90.95</c:v>
                </c:pt>
                <c:pt idx="906">
                  <c:v>108.13200000000001</c:v>
                </c:pt>
                <c:pt idx="907">
                  <c:v>97.78</c:v>
                </c:pt>
                <c:pt idx="908">
                  <c:v>85.771000000000001</c:v>
                </c:pt>
                <c:pt idx="909">
                  <c:v>90.965000000000003</c:v>
                </c:pt>
                <c:pt idx="910">
                  <c:v>91.938000000000002</c:v>
                </c:pt>
                <c:pt idx="911">
                  <c:v>84.366</c:v>
                </c:pt>
                <c:pt idx="912">
                  <c:v>84.855000000000004</c:v>
                </c:pt>
                <c:pt idx="913">
                  <c:v>80.001000000000005</c:v>
                </c:pt>
                <c:pt idx="914">
                  <c:v>73.84</c:v>
                </c:pt>
                <c:pt idx="915">
                  <c:v>77.539000000000001</c:v>
                </c:pt>
                <c:pt idx="916">
                  <c:v>77.388000000000005</c:v>
                </c:pt>
                <c:pt idx="917">
                  <c:v>74.331999999999994</c:v>
                </c:pt>
                <c:pt idx="918">
                  <c:v>81.391000000000005</c:v>
                </c:pt>
                <c:pt idx="919">
                  <c:v>75.203999999999994</c:v>
                </c:pt>
                <c:pt idx="920">
                  <c:v>67.936000000000007</c:v>
                </c:pt>
                <c:pt idx="921">
                  <c:v>81.903000000000006</c:v>
                </c:pt>
                <c:pt idx="922">
                  <c:v>72.429000000000002</c:v>
                </c:pt>
                <c:pt idx="923">
                  <c:v>66.406999999999996</c:v>
                </c:pt>
                <c:pt idx="924">
                  <c:v>56.835000000000001</c:v>
                </c:pt>
                <c:pt idx="925">
                  <c:v>58.472000000000001</c:v>
                </c:pt>
                <c:pt idx="926">
                  <c:v>59.978999999999999</c:v>
                </c:pt>
                <c:pt idx="927">
                  <c:v>57.832999999999998</c:v>
                </c:pt>
                <c:pt idx="928">
                  <c:v>42.835999999999999</c:v>
                </c:pt>
                <c:pt idx="929">
                  <c:v>51.247999999999998</c:v>
                </c:pt>
                <c:pt idx="930">
                  <c:v>46.387</c:v>
                </c:pt>
                <c:pt idx="931">
                  <c:v>37.14</c:v>
                </c:pt>
                <c:pt idx="932">
                  <c:v>40.332999999999998</c:v>
                </c:pt>
                <c:pt idx="933">
                  <c:v>32.145000000000003</c:v>
                </c:pt>
                <c:pt idx="934">
                  <c:v>37.177999999999997</c:v>
                </c:pt>
                <c:pt idx="935">
                  <c:v>44.07</c:v>
                </c:pt>
                <c:pt idx="936">
                  <c:v>32.624000000000002</c:v>
                </c:pt>
                <c:pt idx="937">
                  <c:v>42.838999999999999</c:v>
                </c:pt>
                <c:pt idx="938">
                  <c:v>43.963999999999999</c:v>
                </c:pt>
                <c:pt idx="939">
                  <c:v>35.709000000000003</c:v>
                </c:pt>
                <c:pt idx="940">
                  <c:v>34.616</c:v>
                </c:pt>
                <c:pt idx="941">
                  <c:v>37.088000000000001</c:v>
                </c:pt>
                <c:pt idx="942">
                  <c:v>24.623000000000001</c:v>
                </c:pt>
                <c:pt idx="943">
                  <c:v>24.623000000000001</c:v>
                </c:pt>
                <c:pt idx="944">
                  <c:v>17.196999999999999</c:v>
                </c:pt>
                <c:pt idx="945">
                  <c:v>44.048000000000002</c:v>
                </c:pt>
                <c:pt idx="946">
                  <c:v>31.11</c:v>
                </c:pt>
                <c:pt idx="947">
                  <c:v>54.707000000000001</c:v>
                </c:pt>
                <c:pt idx="948">
                  <c:v>61.448</c:v>
                </c:pt>
                <c:pt idx="949">
                  <c:v>61.448</c:v>
                </c:pt>
                <c:pt idx="950">
                  <c:v>61.307000000000002</c:v>
                </c:pt>
                <c:pt idx="951">
                  <c:v>51.332999999999998</c:v>
                </c:pt>
                <c:pt idx="952">
                  <c:v>49.762</c:v>
                </c:pt>
                <c:pt idx="953">
                  <c:v>53.158000000000001</c:v>
                </c:pt>
                <c:pt idx="954">
                  <c:v>49.654000000000003</c:v>
                </c:pt>
                <c:pt idx="955">
                  <c:v>44.301000000000002</c:v>
                </c:pt>
                <c:pt idx="956">
                  <c:v>60.29</c:v>
                </c:pt>
                <c:pt idx="957">
                  <c:v>46.063000000000002</c:v>
                </c:pt>
                <c:pt idx="958">
                  <c:v>33.972999999999999</c:v>
                </c:pt>
                <c:pt idx="959">
                  <c:v>33.231000000000002</c:v>
                </c:pt>
                <c:pt idx="960">
                  <c:v>35.488999999999997</c:v>
                </c:pt>
                <c:pt idx="961">
                  <c:v>27.369</c:v>
                </c:pt>
                <c:pt idx="962">
                  <c:v>40.497999999999998</c:v>
                </c:pt>
                <c:pt idx="963">
                  <c:v>45.817999999999998</c:v>
                </c:pt>
                <c:pt idx="964">
                  <c:v>47.743000000000002</c:v>
                </c:pt>
                <c:pt idx="965">
                  <c:v>41.725000000000001</c:v>
                </c:pt>
                <c:pt idx="966">
                  <c:v>42.44</c:v>
                </c:pt>
                <c:pt idx="967">
                  <c:v>43.222000000000001</c:v>
                </c:pt>
                <c:pt idx="968">
                  <c:v>46.154000000000003</c:v>
                </c:pt>
                <c:pt idx="969">
                  <c:v>30.081</c:v>
                </c:pt>
                <c:pt idx="970">
                  <c:v>32.31</c:v>
                </c:pt>
                <c:pt idx="971">
                  <c:v>24.635999999999999</c:v>
                </c:pt>
                <c:pt idx="972">
                  <c:v>25.827000000000002</c:v>
                </c:pt>
                <c:pt idx="973">
                  <c:v>30.827000000000002</c:v>
                </c:pt>
                <c:pt idx="974">
                  <c:v>24.529</c:v>
                </c:pt>
                <c:pt idx="975">
                  <c:v>40.036000000000001</c:v>
                </c:pt>
                <c:pt idx="976">
                  <c:v>31.294</c:v>
                </c:pt>
                <c:pt idx="977">
                  <c:v>36.637</c:v>
                </c:pt>
                <c:pt idx="978">
                  <c:v>34.805</c:v>
                </c:pt>
                <c:pt idx="979">
                  <c:v>34.017000000000003</c:v>
                </c:pt>
                <c:pt idx="980">
                  <c:v>38.837000000000003</c:v>
                </c:pt>
                <c:pt idx="981">
                  <c:v>35.073</c:v>
                </c:pt>
                <c:pt idx="982">
                  <c:v>56.363</c:v>
                </c:pt>
                <c:pt idx="983">
                  <c:v>44.052</c:v>
                </c:pt>
                <c:pt idx="984">
                  <c:v>34.540999999999997</c:v>
                </c:pt>
                <c:pt idx="985">
                  <c:v>46.207999999999998</c:v>
                </c:pt>
                <c:pt idx="986">
                  <c:v>40.048000000000002</c:v>
                </c:pt>
                <c:pt idx="987">
                  <c:v>45.206000000000003</c:v>
                </c:pt>
                <c:pt idx="988">
                  <c:v>41.143999999999998</c:v>
                </c:pt>
                <c:pt idx="989">
                  <c:v>40.975000000000001</c:v>
                </c:pt>
                <c:pt idx="990">
                  <c:v>44.683999999999997</c:v>
                </c:pt>
                <c:pt idx="991">
                  <c:v>40.857999999999997</c:v>
                </c:pt>
                <c:pt idx="992">
                  <c:v>35.590000000000003</c:v>
                </c:pt>
                <c:pt idx="993">
                  <c:v>38.598999999999997</c:v>
                </c:pt>
                <c:pt idx="994">
                  <c:v>42.351999999999997</c:v>
                </c:pt>
                <c:pt idx="995">
                  <c:v>41.353999999999999</c:v>
                </c:pt>
                <c:pt idx="996">
                  <c:v>39.454000000000001</c:v>
                </c:pt>
                <c:pt idx="997">
                  <c:v>33.061</c:v>
                </c:pt>
                <c:pt idx="998">
                  <c:v>31.846</c:v>
                </c:pt>
                <c:pt idx="999">
                  <c:v>36.603999999999999</c:v>
                </c:pt>
                <c:pt idx="1000">
                  <c:v>22.065999999999999</c:v>
                </c:pt>
                <c:pt idx="1001">
                  <c:v>28.516999999999999</c:v>
                </c:pt>
                <c:pt idx="1002">
                  <c:v>35.985999999999997</c:v>
                </c:pt>
                <c:pt idx="1003">
                  <c:v>31.388999999999999</c:v>
                </c:pt>
                <c:pt idx="1004">
                  <c:v>43.116</c:v>
                </c:pt>
                <c:pt idx="1005">
                  <c:v>41.84</c:v>
                </c:pt>
                <c:pt idx="1006">
                  <c:v>51.613</c:v>
                </c:pt>
                <c:pt idx="1007">
                  <c:v>60.719000000000001</c:v>
                </c:pt>
                <c:pt idx="1008">
                  <c:v>57.5</c:v>
                </c:pt>
                <c:pt idx="1009">
                  <c:v>63.433</c:v>
                </c:pt>
                <c:pt idx="1010">
                  <c:v>75.472999999999999</c:v>
                </c:pt>
                <c:pt idx="1011">
                  <c:v>84.619</c:v>
                </c:pt>
                <c:pt idx="1012">
                  <c:v>84.619</c:v>
                </c:pt>
                <c:pt idx="1013">
                  <c:v>118.905</c:v>
                </c:pt>
                <c:pt idx="1014">
                  <c:v>111.357</c:v>
                </c:pt>
                <c:pt idx="1015">
                  <c:v>97.778000000000006</c:v>
                </c:pt>
                <c:pt idx="1016">
                  <c:v>81.888000000000005</c:v>
                </c:pt>
                <c:pt idx="1017">
                  <c:v>75.936000000000007</c:v>
                </c:pt>
                <c:pt idx="1018">
                  <c:v>66.989000000000004</c:v>
                </c:pt>
                <c:pt idx="1019">
                  <c:v>67.878</c:v>
                </c:pt>
                <c:pt idx="1020">
                  <c:v>61.823999999999998</c:v>
                </c:pt>
                <c:pt idx="1021">
                  <c:v>50.36</c:v>
                </c:pt>
                <c:pt idx="1022">
                  <c:v>50.816000000000003</c:v>
                </c:pt>
                <c:pt idx="1023">
                  <c:v>61.954999999999998</c:v>
                </c:pt>
                <c:pt idx="1024">
                  <c:v>66.685000000000002</c:v>
                </c:pt>
                <c:pt idx="1025">
                  <c:v>59.466999999999999</c:v>
                </c:pt>
                <c:pt idx="1026">
                  <c:v>55.064999999999998</c:v>
                </c:pt>
                <c:pt idx="1027">
                  <c:v>57.902000000000001</c:v>
                </c:pt>
                <c:pt idx="1028">
                  <c:v>59.392000000000003</c:v>
                </c:pt>
                <c:pt idx="1029">
                  <c:v>55.046999999999997</c:v>
                </c:pt>
                <c:pt idx="1030">
                  <c:v>51.622999999999998</c:v>
                </c:pt>
                <c:pt idx="1031">
                  <c:v>57.024999999999999</c:v>
                </c:pt>
                <c:pt idx="1032">
                  <c:v>50.654000000000003</c:v>
                </c:pt>
                <c:pt idx="1033">
                  <c:v>56.935000000000002</c:v>
                </c:pt>
                <c:pt idx="1034">
                  <c:v>61.29</c:v>
                </c:pt>
                <c:pt idx="1035">
                  <c:v>67.287000000000006</c:v>
                </c:pt>
                <c:pt idx="1036">
                  <c:v>68.058000000000007</c:v>
                </c:pt>
                <c:pt idx="1037">
                  <c:v>69.212000000000003</c:v>
                </c:pt>
                <c:pt idx="1038">
                  <c:v>64.28</c:v>
                </c:pt>
                <c:pt idx="1039">
                  <c:v>63.511000000000003</c:v>
                </c:pt>
                <c:pt idx="1040">
                  <c:v>61.639000000000003</c:v>
                </c:pt>
                <c:pt idx="1041">
                  <c:v>65.451999999999998</c:v>
                </c:pt>
                <c:pt idx="1042">
                  <c:v>65.451999999999998</c:v>
                </c:pt>
                <c:pt idx="1043">
                  <c:v>65.769000000000005</c:v>
                </c:pt>
                <c:pt idx="1044">
                  <c:v>63.244</c:v>
                </c:pt>
                <c:pt idx="1045">
                  <c:v>53.27</c:v>
                </c:pt>
                <c:pt idx="1046">
                  <c:v>53.920999999999999</c:v>
                </c:pt>
                <c:pt idx="1047">
                  <c:v>47.887999999999998</c:v>
                </c:pt>
                <c:pt idx="1048">
                  <c:v>34.545000000000002</c:v>
                </c:pt>
                <c:pt idx="1049">
                  <c:v>29.885999999999999</c:v>
                </c:pt>
                <c:pt idx="1050">
                  <c:v>26.954999999999998</c:v>
                </c:pt>
                <c:pt idx="1051">
                  <c:v>32.271999999999998</c:v>
                </c:pt>
                <c:pt idx="1052">
                  <c:v>33.835000000000001</c:v>
                </c:pt>
                <c:pt idx="1053">
                  <c:v>28.6</c:v>
                </c:pt>
                <c:pt idx="1054">
                  <c:v>24.954999999999998</c:v>
                </c:pt>
                <c:pt idx="1055">
                  <c:v>17.494</c:v>
                </c:pt>
                <c:pt idx="1056">
                  <c:v>19.978999999999999</c:v>
                </c:pt>
                <c:pt idx="1057">
                  <c:v>26.318000000000001</c:v>
                </c:pt>
                <c:pt idx="1058">
                  <c:v>9.4079999999999995</c:v>
                </c:pt>
                <c:pt idx="1059">
                  <c:v>16.236000000000001</c:v>
                </c:pt>
                <c:pt idx="1060">
                  <c:v>18.222999999999999</c:v>
                </c:pt>
                <c:pt idx="1061">
                  <c:v>21.678000000000001</c:v>
                </c:pt>
                <c:pt idx="1062">
                  <c:v>24.559000000000001</c:v>
                </c:pt>
                <c:pt idx="1063">
                  <c:v>23.167000000000002</c:v>
                </c:pt>
                <c:pt idx="1064">
                  <c:v>18.091999999999999</c:v>
                </c:pt>
                <c:pt idx="1065">
                  <c:v>22.638999999999999</c:v>
                </c:pt>
                <c:pt idx="1066">
                  <c:v>21.477</c:v>
                </c:pt>
                <c:pt idx="1067">
                  <c:v>24.603999999999999</c:v>
                </c:pt>
                <c:pt idx="1068">
                  <c:v>26.971</c:v>
                </c:pt>
                <c:pt idx="1069">
                  <c:v>28.509</c:v>
                </c:pt>
                <c:pt idx="1070">
                  <c:v>28.664999999999999</c:v>
                </c:pt>
                <c:pt idx="1071">
                  <c:v>26.567</c:v>
                </c:pt>
                <c:pt idx="1072">
                  <c:v>32.128999999999998</c:v>
                </c:pt>
                <c:pt idx="1073">
                  <c:v>31.888000000000002</c:v>
                </c:pt>
                <c:pt idx="1074">
                  <c:v>31.195</c:v>
                </c:pt>
                <c:pt idx="1075">
                  <c:v>25.068000000000001</c:v>
                </c:pt>
                <c:pt idx="1076">
                  <c:v>31.57</c:v>
                </c:pt>
                <c:pt idx="1077">
                  <c:v>24.472999999999999</c:v>
                </c:pt>
                <c:pt idx="1078">
                  <c:v>21.951000000000001</c:v>
                </c:pt>
                <c:pt idx="1079">
                  <c:v>28.891999999999999</c:v>
                </c:pt>
                <c:pt idx="1080">
                  <c:v>22.527999999999999</c:v>
                </c:pt>
                <c:pt idx="1081">
                  <c:v>20.649000000000001</c:v>
                </c:pt>
                <c:pt idx="1082">
                  <c:v>15.927</c:v>
                </c:pt>
                <c:pt idx="1083">
                  <c:v>18.294</c:v>
                </c:pt>
                <c:pt idx="1084">
                  <c:v>6.1210000000000004</c:v>
                </c:pt>
                <c:pt idx="1085">
                  <c:v>18.501999999999999</c:v>
                </c:pt>
                <c:pt idx="1086">
                  <c:v>23.777999999999999</c:v>
                </c:pt>
                <c:pt idx="1087">
                  <c:v>13.624000000000001</c:v>
                </c:pt>
                <c:pt idx="1088">
                  <c:v>21.279</c:v>
                </c:pt>
                <c:pt idx="1089">
                  <c:v>23.690999999999999</c:v>
                </c:pt>
                <c:pt idx="1090">
                  <c:v>26.956</c:v>
                </c:pt>
                <c:pt idx="1091">
                  <c:v>16.103999999999999</c:v>
                </c:pt>
                <c:pt idx="1092">
                  <c:v>7.851</c:v>
                </c:pt>
                <c:pt idx="1093">
                  <c:v>7.2089999999999996</c:v>
                </c:pt>
                <c:pt idx="1094">
                  <c:v>6.02</c:v>
                </c:pt>
                <c:pt idx="1095">
                  <c:v>7.2249999999999996</c:v>
                </c:pt>
                <c:pt idx="1096">
                  <c:v>9.6199999999999992</c:v>
                </c:pt>
                <c:pt idx="1097">
                  <c:v>5.2770000000000001</c:v>
                </c:pt>
                <c:pt idx="1098">
                  <c:v>8.0009999999999994</c:v>
                </c:pt>
                <c:pt idx="1099">
                  <c:v>6.242</c:v>
                </c:pt>
                <c:pt idx="1100">
                  <c:v>5.734</c:v>
                </c:pt>
                <c:pt idx="1101">
                  <c:v>6.117</c:v>
                </c:pt>
                <c:pt idx="1102">
                  <c:v>1.042</c:v>
                </c:pt>
                <c:pt idx="1103">
                  <c:v>5.9790000000000001</c:v>
                </c:pt>
                <c:pt idx="1104">
                  <c:v>-0.73899999999999999</c:v>
                </c:pt>
                <c:pt idx="1105">
                  <c:v>-2.69</c:v>
                </c:pt>
                <c:pt idx="1106">
                  <c:v>-1.1459999999999999</c:v>
                </c:pt>
                <c:pt idx="1107">
                  <c:v>2.7240000000000002</c:v>
                </c:pt>
                <c:pt idx="1108">
                  <c:v>4.6109999999999998</c:v>
                </c:pt>
                <c:pt idx="1109">
                  <c:v>-0.77</c:v>
                </c:pt>
                <c:pt idx="1110">
                  <c:v>8.1289999999999996</c:v>
                </c:pt>
                <c:pt idx="1111">
                  <c:v>7.5490000000000004</c:v>
                </c:pt>
                <c:pt idx="1112">
                  <c:v>-1.8140000000000001</c:v>
                </c:pt>
                <c:pt idx="1113">
                  <c:v>4.3120000000000003</c:v>
                </c:pt>
                <c:pt idx="1114">
                  <c:v>11.19</c:v>
                </c:pt>
                <c:pt idx="1115">
                  <c:v>8.0310000000000006</c:v>
                </c:pt>
                <c:pt idx="1116">
                  <c:v>7.7489999999999997</c:v>
                </c:pt>
                <c:pt idx="1117">
                  <c:v>13.417999999999999</c:v>
                </c:pt>
                <c:pt idx="1118">
                  <c:v>9.1319999999999997</c:v>
                </c:pt>
                <c:pt idx="1119">
                  <c:v>5.3540000000000001</c:v>
                </c:pt>
                <c:pt idx="1120">
                  <c:v>11.215</c:v>
                </c:pt>
                <c:pt idx="1121">
                  <c:v>16.827000000000002</c:v>
                </c:pt>
                <c:pt idx="1122">
                  <c:v>18.640999999999998</c:v>
                </c:pt>
                <c:pt idx="1123">
                  <c:v>15.632999999999999</c:v>
                </c:pt>
                <c:pt idx="1124">
                  <c:v>11.779</c:v>
                </c:pt>
                <c:pt idx="1125">
                  <c:v>19.224</c:v>
                </c:pt>
                <c:pt idx="1126">
                  <c:v>17.544</c:v>
                </c:pt>
                <c:pt idx="1127">
                  <c:v>17.375</c:v>
                </c:pt>
                <c:pt idx="1128">
                  <c:v>12.833</c:v>
                </c:pt>
                <c:pt idx="1129">
                  <c:v>12.587</c:v>
                </c:pt>
                <c:pt idx="1130">
                  <c:v>14.936999999999999</c:v>
                </c:pt>
                <c:pt idx="1131">
                  <c:v>10.9</c:v>
                </c:pt>
                <c:pt idx="1132">
                  <c:v>14.129</c:v>
                </c:pt>
                <c:pt idx="1133">
                  <c:v>17.471</c:v>
                </c:pt>
                <c:pt idx="1134">
                  <c:v>11.183</c:v>
                </c:pt>
                <c:pt idx="1135">
                  <c:v>15.896000000000001</c:v>
                </c:pt>
                <c:pt idx="1136">
                  <c:v>13.06</c:v>
                </c:pt>
                <c:pt idx="1137">
                  <c:v>14.239000000000001</c:v>
                </c:pt>
                <c:pt idx="1138">
                  <c:v>27.065999999999999</c:v>
                </c:pt>
                <c:pt idx="1139">
                  <c:v>19.785</c:v>
                </c:pt>
                <c:pt idx="1140">
                  <c:v>18.971</c:v>
                </c:pt>
                <c:pt idx="1141">
                  <c:v>25.09</c:v>
                </c:pt>
                <c:pt idx="1142">
                  <c:v>21.611000000000001</c:v>
                </c:pt>
                <c:pt idx="1143">
                  <c:v>30.324999999999999</c:v>
                </c:pt>
                <c:pt idx="1144">
                  <c:v>26.373999999999999</c:v>
                </c:pt>
                <c:pt idx="1145">
                  <c:v>19.626999999999999</c:v>
                </c:pt>
                <c:pt idx="1146">
                  <c:v>21.283999999999999</c:v>
                </c:pt>
                <c:pt idx="1147">
                  <c:v>17.93</c:v>
                </c:pt>
                <c:pt idx="1148">
                  <c:v>17.577999999999999</c:v>
                </c:pt>
                <c:pt idx="1149">
                  <c:v>13.553000000000001</c:v>
                </c:pt>
                <c:pt idx="1150">
                  <c:v>13.500999999999999</c:v>
                </c:pt>
                <c:pt idx="1151">
                  <c:v>23.858000000000001</c:v>
                </c:pt>
                <c:pt idx="1152">
                  <c:v>20.66</c:v>
                </c:pt>
                <c:pt idx="1153">
                  <c:v>24.111999999999998</c:v>
                </c:pt>
                <c:pt idx="1154">
                  <c:v>26.872</c:v>
                </c:pt>
                <c:pt idx="1155">
                  <c:v>27.922000000000001</c:v>
                </c:pt>
                <c:pt idx="1156">
                  <c:v>36.542999999999999</c:v>
                </c:pt>
                <c:pt idx="1157">
                  <c:v>27.254000000000001</c:v>
                </c:pt>
                <c:pt idx="1158">
                  <c:v>19.039000000000001</c:v>
                </c:pt>
                <c:pt idx="1159">
                  <c:v>20.463999999999999</c:v>
                </c:pt>
                <c:pt idx="1160">
                  <c:v>36.430999999999997</c:v>
                </c:pt>
                <c:pt idx="1161">
                  <c:v>41.411999999999999</c:v>
                </c:pt>
                <c:pt idx="1162">
                  <c:v>44.512999999999998</c:v>
                </c:pt>
                <c:pt idx="1163">
                  <c:v>35.012</c:v>
                </c:pt>
                <c:pt idx="1164">
                  <c:v>34.414000000000001</c:v>
                </c:pt>
                <c:pt idx="1165">
                  <c:v>34.576000000000001</c:v>
                </c:pt>
                <c:pt idx="1166">
                  <c:v>35.313000000000002</c:v>
                </c:pt>
                <c:pt idx="1167">
                  <c:v>32.094000000000001</c:v>
                </c:pt>
                <c:pt idx="1168">
                  <c:v>35.185000000000002</c:v>
                </c:pt>
                <c:pt idx="1169">
                  <c:v>44.093000000000004</c:v>
                </c:pt>
                <c:pt idx="1170">
                  <c:v>40.872</c:v>
                </c:pt>
                <c:pt idx="1171">
                  <c:v>35.933</c:v>
                </c:pt>
                <c:pt idx="1172">
                  <c:v>34.066000000000003</c:v>
                </c:pt>
                <c:pt idx="1173">
                  <c:v>25.434000000000001</c:v>
                </c:pt>
                <c:pt idx="1174">
                  <c:v>22.666</c:v>
                </c:pt>
                <c:pt idx="1175">
                  <c:v>27.07</c:v>
                </c:pt>
                <c:pt idx="1176">
                  <c:v>30.718</c:v>
                </c:pt>
                <c:pt idx="1177">
                  <c:v>32.154000000000003</c:v>
                </c:pt>
                <c:pt idx="1178">
                  <c:v>32.643000000000001</c:v>
                </c:pt>
                <c:pt idx="1179">
                  <c:v>33.347000000000001</c:v>
                </c:pt>
                <c:pt idx="1180">
                  <c:v>30.547999999999998</c:v>
                </c:pt>
                <c:pt idx="1181">
                  <c:v>32.220999999999997</c:v>
                </c:pt>
                <c:pt idx="1182">
                  <c:v>34.594999999999999</c:v>
                </c:pt>
                <c:pt idx="1183">
                  <c:v>31.332999999999998</c:v>
                </c:pt>
                <c:pt idx="1184">
                  <c:v>26.872</c:v>
                </c:pt>
                <c:pt idx="1185">
                  <c:v>33.328000000000003</c:v>
                </c:pt>
                <c:pt idx="1186">
                  <c:v>39.222999999999999</c:v>
                </c:pt>
                <c:pt idx="1187">
                  <c:v>77.174000000000007</c:v>
                </c:pt>
                <c:pt idx="1188">
                  <c:v>75.373999999999995</c:v>
                </c:pt>
                <c:pt idx="1189">
                  <c:v>68.576999999999998</c:v>
                </c:pt>
                <c:pt idx="1190">
                  <c:v>63.09</c:v>
                </c:pt>
                <c:pt idx="1191">
                  <c:v>63.93</c:v>
                </c:pt>
                <c:pt idx="1192">
                  <c:v>57.442999999999998</c:v>
                </c:pt>
                <c:pt idx="1193">
                  <c:v>52.862000000000002</c:v>
                </c:pt>
                <c:pt idx="1194">
                  <c:v>61.381</c:v>
                </c:pt>
                <c:pt idx="1195">
                  <c:v>40.244999999999997</c:v>
                </c:pt>
                <c:pt idx="1196">
                  <c:v>32.137</c:v>
                </c:pt>
                <c:pt idx="1197">
                  <c:v>41.088999999999999</c:v>
                </c:pt>
                <c:pt idx="1198">
                  <c:v>42.79</c:v>
                </c:pt>
                <c:pt idx="1199">
                  <c:v>40.866999999999997</c:v>
                </c:pt>
                <c:pt idx="1200">
                  <c:v>44.807000000000002</c:v>
                </c:pt>
                <c:pt idx="1201">
                  <c:v>47.53</c:v>
                </c:pt>
                <c:pt idx="1202">
                  <c:v>45.546999999999997</c:v>
                </c:pt>
                <c:pt idx="1203">
                  <c:v>48.195999999999998</c:v>
                </c:pt>
                <c:pt idx="1204">
                  <c:v>53.753</c:v>
                </c:pt>
                <c:pt idx="1205">
                  <c:v>58.787999999999997</c:v>
                </c:pt>
                <c:pt idx="1206">
                  <c:v>52.234999999999999</c:v>
                </c:pt>
                <c:pt idx="1207">
                  <c:v>51.337000000000003</c:v>
                </c:pt>
                <c:pt idx="1208">
                  <c:v>51.052999999999997</c:v>
                </c:pt>
                <c:pt idx="1209">
                  <c:v>43.061</c:v>
                </c:pt>
                <c:pt idx="1210">
                  <c:v>48.018999999999998</c:v>
                </c:pt>
                <c:pt idx="1211">
                  <c:v>48.414999999999999</c:v>
                </c:pt>
                <c:pt idx="1212">
                  <c:v>56.838000000000001</c:v>
                </c:pt>
                <c:pt idx="1213">
                  <c:v>57.557000000000002</c:v>
                </c:pt>
                <c:pt idx="1214">
                  <c:v>46.042000000000002</c:v>
                </c:pt>
                <c:pt idx="1215">
                  <c:v>38.686999999999998</c:v>
                </c:pt>
                <c:pt idx="1216">
                  <c:v>27.398</c:v>
                </c:pt>
                <c:pt idx="1217">
                  <c:v>30.488</c:v>
                </c:pt>
                <c:pt idx="1218">
                  <c:v>34.945999999999998</c:v>
                </c:pt>
                <c:pt idx="1219">
                  <c:v>43.183999999999997</c:v>
                </c:pt>
                <c:pt idx="1220">
                  <c:v>49.475000000000001</c:v>
                </c:pt>
                <c:pt idx="1221">
                  <c:v>29.917999999999999</c:v>
                </c:pt>
                <c:pt idx="1222">
                  <c:v>45.82</c:v>
                </c:pt>
                <c:pt idx="1223">
                  <c:v>30.547000000000001</c:v>
                </c:pt>
                <c:pt idx="1224">
                  <c:v>16.379000000000001</c:v>
                </c:pt>
                <c:pt idx="1225">
                  <c:v>30.38</c:v>
                </c:pt>
                <c:pt idx="1226">
                  <c:v>40.869999999999997</c:v>
                </c:pt>
                <c:pt idx="1227">
                  <c:v>36.119</c:v>
                </c:pt>
                <c:pt idx="1228">
                  <c:v>48.506999999999998</c:v>
                </c:pt>
                <c:pt idx="1229">
                  <c:v>39.610999999999997</c:v>
                </c:pt>
                <c:pt idx="1230">
                  <c:v>43.545999999999999</c:v>
                </c:pt>
                <c:pt idx="1231">
                  <c:v>65.825999999999993</c:v>
                </c:pt>
                <c:pt idx="1232">
                  <c:v>63.593000000000004</c:v>
                </c:pt>
                <c:pt idx="1233">
                  <c:v>66.745000000000005</c:v>
                </c:pt>
                <c:pt idx="1234">
                  <c:v>48.838000000000001</c:v>
                </c:pt>
                <c:pt idx="1235">
                  <c:v>46.945</c:v>
                </c:pt>
                <c:pt idx="1236">
                  <c:v>46.988999999999997</c:v>
                </c:pt>
                <c:pt idx="1237">
                  <c:v>35.728999999999999</c:v>
                </c:pt>
                <c:pt idx="1238">
                  <c:v>45.238999999999997</c:v>
                </c:pt>
                <c:pt idx="1239">
                  <c:v>30.675000000000001</c:v>
                </c:pt>
                <c:pt idx="1240">
                  <c:v>27.449000000000002</c:v>
                </c:pt>
                <c:pt idx="1241">
                  <c:v>23.565999999999999</c:v>
                </c:pt>
                <c:pt idx="1242">
                  <c:v>33.276000000000003</c:v>
                </c:pt>
                <c:pt idx="1243">
                  <c:v>25.614999999999998</c:v>
                </c:pt>
                <c:pt idx="1244">
                  <c:v>17.896000000000001</c:v>
                </c:pt>
                <c:pt idx="1245">
                  <c:v>11.968</c:v>
                </c:pt>
                <c:pt idx="1246">
                  <c:v>56.095999999999997</c:v>
                </c:pt>
                <c:pt idx="1247">
                  <c:v>43.747999999999998</c:v>
                </c:pt>
                <c:pt idx="1248">
                  <c:v>57.640999999999998</c:v>
                </c:pt>
                <c:pt idx="1249">
                  <c:v>70.591999999999999</c:v>
                </c:pt>
                <c:pt idx="1250">
                  <c:v>79.781000000000006</c:v>
                </c:pt>
                <c:pt idx="1251">
                  <c:v>77.037000000000006</c:v>
                </c:pt>
                <c:pt idx="1252">
                  <c:v>82.710999999999999</c:v>
                </c:pt>
                <c:pt idx="1253">
                  <c:v>83.022999999999996</c:v>
                </c:pt>
                <c:pt idx="1254">
                  <c:v>86.375</c:v>
                </c:pt>
                <c:pt idx="1255">
                  <c:v>92.834000000000003</c:v>
                </c:pt>
                <c:pt idx="1256">
                  <c:v>125.54900000000001</c:v>
                </c:pt>
                <c:pt idx="1257">
                  <c:v>114.85</c:v>
                </c:pt>
                <c:pt idx="1258">
                  <c:v>120.36199999999999</c:v>
                </c:pt>
                <c:pt idx="1259">
                  <c:v>137.39500000000001</c:v>
                </c:pt>
                <c:pt idx="1260">
                  <c:v>91.12</c:v>
                </c:pt>
                <c:pt idx="1261">
                  <c:v>100.721</c:v>
                </c:pt>
                <c:pt idx="1262">
                  <c:v>94.433000000000007</c:v>
                </c:pt>
                <c:pt idx="1263">
                  <c:v>102.047</c:v>
                </c:pt>
                <c:pt idx="1264">
                  <c:v>124.649</c:v>
                </c:pt>
                <c:pt idx="1265">
                  <c:v>173.482</c:v>
                </c:pt>
                <c:pt idx="1266">
                  <c:v>137.71600000000001</c:v>
                </c:pt>
                <c:pt idx="1267">
                  <c:v>160.77000000000001</c:v>
                </c:pt>
                <c:pt idx="1268">
                  <c:v>109.85899999999999</c:v>
                </c:pt>
                <c:pt idx="1269">
                  <c:v>101.06699999999999</c:v>
                </c:pt>
                <c:pt idx="1270">
                  <c:v>83.504999999999995</c:v>
                </c:pt>
                <c:pt idx="1271">
                  <c:v>72.891000000000005</c:v>
                </c:pt>
                <c:pt idx="1272">
                  <c:v>96.328000000000003</c:v>
                </c:pt>
                <c:pt idx="1273">
                  <c:v>102.5</c:v>
                </c:pt>
                <c:pt idx="1274">
                  <c:v>110.858</c:v>
                </c:pt>
                <c:pt idx="1275">
                  <c:v>96.076999999999998</c:v>
                </c:pt>
                <c:pt idx="1276">
                  <c:v>122.45399999999999</c:v>
                </c:pt>
                <c:pt idx="1277">
                  <c:v>115.751</c:v>
                </c:pt>
                <c:pt idx="1278">
                  <c:v>126.809</c:v>
                </c:pt>
                <c:pt idx="1279">
                  <c:v>125.95099999999999</c:v>
                </c:pt>
                <c:pt idx="1280">
                  <c:v>131.14599999999999</c:v>
                </c:pt>
                <c:pt idx="1281">
                  <c:v>131.05699999999999</c:v>
                </c:pt>
                <c:pt idx="1282">
                  <c:v>120.203</c:v>
                </c:pt>
                <c:pt idx="1283">
                  <c:v>119.69799999999999</c:v>
                </c:pt>
                <c:pt idx="1284">
                  <c:v>143.262</c:v>
                </c:pt>
                <c:pt idx="1285">
                  <c:v>147.17699999999999</c:v>
                </c:pt>
                <c:pt idx="1286">
                  <c:v>150.05799999999999</c:v>
                </c:pt>
                <c:pt idx="1287">
                  <c:v>154.126</c:v>
                </c:pt>
                <c:pt idx="1288">
                  <c:v>187.738</c:v>
                </c:pt>
                <c:pt idx="1289">
                  <c:v>160.99600000000001</c:v>
                </c:pt>
                <c:pt idx="1290">
                  <c:v>206.11</c:v>
                </c:pt>
                <c:pt idx="1291">
                  <c:v>209.05500000000001</c:v>
                </c:pt>
                <c:pt idx="1292">
                  <c:v>217.691</c:v>
                </c:pt>
                <c:pt idx="1293">
                  <c:v>182.87200000000001</c:v>
                </c:pt>
                <c:pt idx="1294">
                  <c:v>171.83</c:v>
                </c:pt>
                <c:pt idx="1295">
                  <c:v>164.16300000000001</c:v>
                </c:pt>
                <c:pt idx="1296">
                  <c:v>158.55500000000001</c:v>
                </c:pt>
                <c:pt idx="1297">
                  <c:v>146.096</c:v>
                </c:pt>
                <c:pt idx="1298">
                  <c:v>153.78899999999999</c:v>
                </c:pt>
                <c:pt idx="1299">
                  <c:v>151.41499999999999</c:v>
                </c:pt>
                <c:pt idx="1300">
                  <c:v>158.88200000000001</c:v>
                </c:pt>
                <c:pt idx="1301">
                  <c:v>155.66999999999999</c:v>
                </c:pt>
                <c:pt idx="1302">
                  <c:v>143.26900000000001</c:v>
                </c:pt>
                <c:pt idx="1303">
                  <c:v>141.185</c:v>
                </c:pt>
                <c:pt idx="1304">
                  <c:v>138.10900000000001</c:v>
                </c:pt>
                <c:pt idx="1305">
                  <c:v>130.64599999999999</c:v>
                </c:pt>
                <c:pt idx="1306">
                  <c:v>123.459</c:v>
                </c:pt>
                <c:pt idx="1307">
                  <c:v>106.39</c:v>
                </c:pt>
                <c:pt idx="1308">
                  <c:v>99.334999999999994</c:v>
                </c:pt>
                <c:pt idx="1309">
                  <c:v>109.54600000000001</c:v>
                </c:pt>
                <c:pt idx="1310">
                  <c:v>102.004</c:v>
                </c:pt>
                <c:pt idx="1311">
                  <c:v>96.959000000000003</c:v>
                </c:pt>
                <c:pt idx="1312">
                  <c:v>99.096000000000004</c:v>
                </c:pt>
                <c:pt idx="1313">
                  <c:v>98.17</c:v>
                </c:pt>
                <c:pt idx="1314">
                  <c:v>93.087000000000003</c:v>
                </c:pt>
                <c:pt idx="1315">
                  <c:v>95.575000000000003</c:v>
                </c:pt>
                <c:pt idx="1316">
                  <c:v>89.703000000000003</c:v>
                </c:pt>
                <c:pt idx="1317">
                  <c:v>98.671000000000006</c:v>
                </c:pt>
                <c:pt idx="1318">
                  <c:v>116.024</c:v>
                </c:pt>
                <c:pt idx="1319">
                  <c:v>101.70699999999999</c:v>
                </c:pt>
                <c:pt idx="1320">
                  <c:v>114.018</c:v>
                </c:pt>
                <c:pt idx="1321">
                  <c:v>86.17</c:v>
                </c:pt>
                <c:pt idx="1322">
                  <c:v>106.566</c:v>
                </c:pt>
                <c:pt idx="1323">
                  <c:v>106.477</c:v>
                </c:pt>
                <c:pt idx="1324">
                  <c:v>112.054</c:v>
                </c:pt>
                <c:pt idx="1325">
                  <c:v>112.68600000000001</c:v>
                </c:pt>
                <c:pt idx="1326">
                  <c:v>146.29400000000001</c:v>
                </c:pt>
                <c:pt idx="1327">
                  <c:v>147.43799999999999</c:v>
                </c:pt>
                <c:pt idx="1328">
                  <c:v>129.34800000000001</c:v>
                </c:pt>
                <c:pt idx="1329">
                  <c:v>136.042</c:v>
                </c:pt>
                <c:pt idx="1330">
                  <c:v>125.955</c:v>
                </c:pt>
                <c:pt idx="1331">
                  <c:v>120.38500000000001</c:v>
                </c:pt>
                <c:pt idx="1332">
                  <c:v>127.503</c:v>
                </c:pt>
                <c:pt idx="1333">
                  <c:v>135.23400000000001</c:v>
                </c:pt>
                <c:pt idx="1334">
                  <c:v>122.813</c:v>
                </c:pt>
                <c:pt idx="1335">
                  <c:v>123.319</c:v>
                </c:pt>
                <c:pt idx="1336">
                  <c:v>123.371</c:v>
                </c:pt>
                <c:pt idx="1337">
                  <c:v>127.538</c:v>
                </c:pt>
                <c:pt idx="1338">
                  <c:v>126.551</c:v>
                </c:pt>
                <c:pt idx="1339">
                  <c:v>134.822</c:v>
                </c:pt>
                <c:pt idx="1340">
                  <c:v>132.96199999999999</c:v>
                </c:pt>
                <c:pt idx="1341">
                  <c:v>129.56299999999999</c:v>
                </c:pt>
                <c:pt idx="1342">
                  <c:v>125.634</c:v>
                </c:pt>
                <c:pt idx="1343">
                  <c:v>136.441</c:v>
                </c:pt>
                <c:pt idx="1344">
                  <c:v>132.59200000000001</c:v>
                </c:pt>
                <c:pt idx="1345">
                  <c:v>132.614</c:v>
                </c:pt>
                <c:pt idx="1346">
                  <c:v>133.14400000000001</c:v>
                </c:pt>
                <c:pt idx="1347">
                  <c:v>155.40700000000001</c:v>
                </c:pt>
                <c:pt idx="1348">
                  <c:v>147.702</c:v>
                </c:pt>
                <c:pt idx="1349">
                  <c:v>155.886</c:v>
                </c:pt>
                <c:pt idx="1350">
                  <c:v>160.57400000000001</c:v>
                </c:pt>
                <c:pt idx="1351">
                  <c:v>156.94</c:v>
                </c:pt>
                <c:pt idx="1352">
                  <c:v>152.261</c:v>
                </c:pt>
                <c:pt idx="1353">
                  <c:v>147.916</c:v>
                </c:pt>
                <c:pt idx="1354">
                  <c:v>154.24199999999999</c:v>
                </c:pt>
                <c:pt idx="1355">
                  <c:v>160.434</c:v>
                </c:pt>
                <c:pt idx="1356">
                  <c:v>160.434</c:v>
                </c:pt>
                <c:pt idx="1357">
                  <c:v>160.434</c:v>
                </c:pt>
                <c:pt idx="1358">
                  <c:v>142.126</c:v>
                </c:pt>
                <c:pt idx="1359">
                  <c:v>137.77600000000001</c:v>
                </c:pt>
                <c:pt idx="1360">
                  <c:v>142.1</c:v>
                </c:pt>
                <c:pt idx="1361">
                  <c:v>134.43899999999999</c:v>
                </c:pt>
                <c:pt idx="1362">
                  <c:v>142.041</c:v>
                </c:pt>
                <c:pt idx="1363">
                  <c:v>142.48400000000001</c:v>
                </c:pt>
                <c:pt idx="1364">
                  <c:v>139.113</c:v>
                </c:pt>
                <c:pt idx="1365">
                  <c:v>140.869</c:v>
                </c:pt>
                <c:pt idx="1366">
                  <c:v>141.09700000000001</c:v>
                </c:pt>
                <c:pt idx="1367">
                  <c:v>138.126</c:v>
                </c:pt>
                <c:pt idx="1368">
                  <c:v>81.986000000000004</c:v>
                </c:pt>
                <c:pt idx="1369">
                  <c:v>101.82</c:v>
                </c:pt>
                <c:pt idx="1370">
                  <c:v>88.564999999999998</c:v>
                </c:pt>
                <c:pt idx="1371">
                  <c:v>96.436999999999998</c:v>
                </c:pt>
                <c:pt idx="1372">
                  <c:v>90.805000000000007</c:v>
                </c:pt>
                <c:pt idx="1373">
                  <c:v>88.65</c:v>
                </c:pt>
                <c:pt idx="1374">
                  <c:v>99.73</c:v>
                </c:pt>
                <c:pt idx="1375">
                  <c:v>102.167</c:v>
                </c:pt>
                <c:pt idx="1376">
                  <c:v>102.372</c:v>
                </c:pt>
                <c:pt idx="1377">
                  <c:v>103.012</c:v>
                </c:pt>
                <c:pt idx="1378">
                  <c:v>110.974</c:v>
                </c:pt>
                <c:pt idx="1379">
                  <c:v>113.181</c:v>
                </c:pt>
                <c:pt idx="1380">
                  <c:v>118.742</c:v>
                </c:pt>
                <c:pt idx="1381">
                  <c:v>124.988</c:v>
                </c:pt>
                <c:pt idx="1382">
                  <c:v>185.536</c:v>
                </c:pt>
                <c:pt idx="1383">
                  <c:v>129.83799999999999</c:v>
                </c:pt>
                <c:pt idx="1384">
                  <c:v>134.845</c:v>
                </c:pt>
                <c:pt idx="1385">
                  <c:v>134.13200000000001</c:v>
                </c:pt>
                <c:pt idx="1386">
                  <c:v>107.395</c:v>
                </c:pt>
                <c:pt idx="1387">
                  <c:v>127.91500000000001</c:v>
                </c:pt>
                <c:pt idx="1388">
                  <c:v>126.956</c:v>
                </c:pt>
                <c:pt idx="1389">
                  <c:v>126.956</c:v>
                </c:pt>
                <c:pt idx="1390">
                  <c:v>124.10599999999999</c:v>
                </c:pt>
                <c:pt idx="1391">
                  <c:v>147.09800000000001</c:v>
                </c:pt>
                <c:pt idx="1392">
                  <c:v>156.251</c:v>
                </c:pt>
                <c:pt idx="1393">
                  <c:v>150.34899999999999</c:v>
                </c:pt>
                <c:pt idx="1394">
                  <c:v>153.23400000000001</c:v>
                </c:pt>
                <c:pt idx="1395">
                  <c:v>149.55000000000001</c:v>
                </c:pt>
                <c:pt idx="1396">
                  <c:v>108.995</c:v>
                </c:pt>
                <c:pt idx="1397">
                  <c:v>108.321</c:v>
                </c:pt>
                <c:pt idx="1398">
                  <c:v>124.791</c:v>
                </c:pt>
                <c:pt idx="1399">
                  <c:v>133.81</c:v>
                </c:pt>
                <c:pt idx="1400">
                  <c:v>135.12100000000001</c:v>
                </c:pt>
                <c:pt idx="1401">
                  <c:v>140.55500000000001</c:v>
                </c:pt>
                <c:pt idx="1402">
                  <c:v>134.87299999999999</c:v>
                </c:pt>
                <c:pt idx="1403">
                  <c:v>125.782</c:v>
                </c:pt>
                <c:pt idx="1404">
                  <c:v>114.438</c:v>
                </c:pt>
                <c:pt idx="1405">
                  <c:v>111.196</c:v>
                </c:pt>
                <c:pt idx="1406">
                  <c:v>110.669</c:v>
                </c:pt>
                <c:pt idx="1407">
                  <c:v>113.44199999999999</c:v>
                </c:pt>
                <c:pt idx="1408">
                  <c:v>113.803</c:v>
                </c:pt>
                <c:pt idx="1409">
                  <c:v>116.233</c:v>
                </c:pt>
                <c:pt idx="1410">
                  <c:v>115.459</c:v>
                </c:pt>
                <c:pt idx="1411">
                  <c:v>103.61199999999999</c:v>
                </c:pt>
                <c:pt idx="1412">
                  <c:v>106.15300000000001</c:v>
                </c:pt>
                <c:pt idx="1413">
                  <c:v>92.701999999999998</c:v>
                </c:pt>
                <c:pt idx="1414">
                  <c:v>90.697999999999993</c:v>
                </c:pt>
                <c:pt idx="1415">
                  <c:v>86.542000000000002</c:v>
                </c:pt>
                <c:pt idx="1416">
                  <c:v>79.59</c:v>
                </c:pt>
                <c:pt idx="1417">
                  <c:v>91.864999999999995</c:v>
                </c:pt>
                <c:pt idx="1418">
                  <c:v>90.025000000000006</c:v>
                </c:pt>
                <c:pt idx="1419">
                  <c:v>91.18</c:v>
                </c:pt>
                <c:pt idx="1420">
                  <c:v>91.643000000000001</c:v>
                </c:pt>
                <c:pt idx="1421">
                  <c:v>89.933999999999997</c:v>
                </c:pt>
                <c:pt idx="1422">
                  <c:v>75.796000000000006</c:v>
                </c:pt>
                <c:pt idx="1423">
                  <c:v>53.189</c:v>
                </c:pt>
                <c:pt idx="1424">
                  <c:v>47.502000000000002</c:v>
                </c:pt>
                <c:pt idx="1425">
                  <c:v>59.173000000000002</c:v>
                </c:pt>
                <c:pt idx="1426">
                  <c:v>44.691000000000003</c:v>
                </c:pt>
                <c:pt idx="1427">
                  <c:v>44.573</c:v>
                </c:pt>
                <c:pt idx="1428">
                  <c:v>51.213999999999999</c:v>
                </c:pt>
                <c:pt idx="1429">
                  <c:v>63.55</c:v>
                </c:pt>
                <c:pt idx="1430">
                  <c:v>73.521000000000001</c:v>
                </c:pt>
                <c:pt idx="1431">
                  <c:v>69.662999999999997</c:v>
                </c:pt>
                <c:pt idx="1432">
                  <c:v>65.290999999999997</c:v>
                </c:pt>
                <c:pt idx="1433">
                  <c:v>72.489000000000004</c:v>
                </c:pt>
                <c:pt idx="1434">
                  <c:v>64.194999999999993</c:v>
                </c:pt>
                <c:pt idx="1435">
                  <c:v>67.542000000000002</c:v>
                </c:pt>
                <c:pt idx="1436">
                  <c:v>70.674000000000007</c:v>
                </c:pt>
                <c:pt idx="1437">
                  <c:v>65.855999999999995</c:v>
                </c:pt>
                <c:pt idx="1438">
                  <c:v>67.581000000000003</c:v>
                </c:pt>
                <c:pt idx="1439">
                  <c:v>69.147000000000006</c:v>
                </c:pt>
                <c:pt idx="1440">
                  <c:v>66.388999999999996</c:v>
                </c:pt>
                <c:pt idx="1441">
                  <c:v>55.139000000000003</c:v>
                </c:pt>
                <c:pt idx="1442">
                  <c:v>56.042000000000002</c:v>
                </c:pt>
                <c:pt idx="1443">
                  <c:v>58.44</c:v>
                </c:pt>
                <c:pt idx="1444">
                  <c:v>53.899000000000001</c:v>
                </c:pt>
                <c:pt idx="1445">
                  <c:v>56.406999999999996</c:v>
                </c:pt>
                <c:pt idx="1446">
                  <c:v>50.264000000000003</c:v>
                </c:pt>
                <c:pt idx="1447">
                  <c:v>53.35</c:v>
                </c:pt>
                <c:pt idx="1448">
                  <c:v>60.05</c:v>
                </c:pt>
                <c:pt idx="1449">
                  <c:v>62.734999999999999</c:v>
                </c:pt>
                <c:pt idx="1450">
                  <c:v>59.640999999999998</c:v>
                </c:pt>
                <c:pt idx="1451">
                  <c:v>57.207999999999998</c:v>
                </c:pt>
                <c:pt idx="1452">
                  <c:v>55.607999999999997</c:v>
                </c:pt>
                <c:pt idx="1453">
                  <c:v>59.360999999999997</c:v>
                </c:pt>
                <c:pt idx="1454">
                  <c:v>59.427</c:v>
                </c:pt>
                <c:pt idx="1455">
                  <c:v>62.661000000000001</c:v>
                </c:pt>
                <c:pt idx="1456">
                  <c:v>54.249000000000002</c:v>
                </c:pt>
                <c:pt idx="1457">
                  <c:v>54.08</c:v>
                </c:pt>
                <c:pt idx="1458">
                  <c:v>56.35</c:v>
                </c:pt>
                <c:pt idx="1459">
                  <c:v>60.052999999999997</c:v>
                </c:pt>
                <c:pt idx="1460">
                  <c:v>59.933</c:v>
                </c:pt>
                <c:pt idx="1461">
                  <c:v>63.253</c:v>
                </c:pt>
                <c:pt idx="1462">
                  <c:v>61.48</c:v>
                </c:pt>
                <c:pt idx="1463">
                  <c:v>65.477000000000004</c:v>
                </c:pt>
                <c:pt idx="1464">
                  <c:v>63.085999999999999</c:v>
                </c:pt>
                <c:pt idx="1465">
                  <c:v>57.018000000000001</c:v>
                </c:pt>
                <c:pt idx="1466">
                  <c:v>48.110999999999997</c:v>
                </c:pt>
                <c:pt idx="1467">
                  <c:v>47.06</c:v>
                </c:pt>
                <c:pt idx="1468">
                  <c:v>43.741999999999997</c:v>
                </c:pt>
                <c:pt idx="1469">
                  <c:v>50.392000000000003</c:v>
                </c:pt>
                <c:pt idx="1470">
                  <c:v>49.042000000000002</c:v>
                </c:pt>
                <c:pt idx="1471">
                  <c:v>52.905000000000001</c:v>
                </c:pt>
                <c:pt idx="1472">
                  <c:v>52.262</c:v>
                </c:pt>
                <c:pt idx="1473">
                  <c:v>48.442999999999998</c:v>
                </c:pt>
                <c:pt idx="1474">
                  <c:v>48.954000000000001</c:v>
                </c:pt>
                <c:pt idx="1475">
                  <c:v>44.88</c:v>
                </c:pt>
                <c:pt idx="1476">
                  <c:v>55.076999999999998</c:v>
                </c:pt>
                <c:pt idx="1477">
                  <c:v>49.860999999999997</c:v>
                </c:pt>
                <c:pt idx="1478">
                  <c:v>59.332000000000001</c:v>
                </c:pt>
                <c:pt idx="1479">
                  <c:v>63.372</c:v>
                </c:pt>
                <c:pt idx="1480">
                  <c:v>66.820999999999998</c:v>
                </c:pt>
                <c:pt idx="1481">
                  <c:v>69.353999999999999</c:v>
                </c:pt>
                <c:pt idx="1482">
                  <c:v>60.878</c:v>
                </c:pt>
                <c:pt idx="1483">
                  <c:v>56.279000000000003</c:v>
                </c:pt>
                <c:pt idx="1484">
                  <c:v>54.905000000000001</c:v>
                </c:pt>
                <c:pt idx="1485">
                  <c:v>51.276000000000003</c:v>
                </c:pt>
                <c:pt idx="1486">
                  <c:v>36.923999999999999</c:v>
                </c:pt>
                <c:pt idx="1487">
                  <c:v>35.884999999999998</c:v>
                </c:pt>
                <c:pt idx="1488">
                  <c:v>26.408000000000001</c:v>
                </c:pt>
                <c:pt idx="1489">
                  <c:v>42.396999999999998</c:v>
                </c:pt>
                <c:pt idx="1490">
                  <c:v>30.471</c:v>
                </c:pt>
                <c:pt idx="1491">
                  <c:v>27.027000000000001</c:v>
                </c:pt>
                <c:pt idx="1492">
                  <c:v>17.273</c:v>
                </c:pt>
                <c:pt idx="1493">
                  <c:v>24.742999999999999</c:v>
                </c:pt>
                <c:pt idx="1494">
                  <c:v>42.286999999999999</c:v>
                </c:pt>
                <c:pt idx="1495">
                  <c:v>55.795999999999999</c:v>
                </c:pt>
                <c:pt idx="1496">
                  <c:v>36.073</c:v>
                </c:pt>
                <c:pt idx="1497">
                  <c:v>27.503</c:v>
                </c:pt>
                <c:pt idx="1498">
                  <c:v>38.393999999999998</c:v>
                </c:pt>
                <c:pt idx="1499">
                  <c:v>38.767000000000003</c:v>
                </c:pt>
                <c:pt idx="1500">
                  <c:v>40.539000000000001</c:v>
                </c:pt>
                <c:pt idx="1501">
                  <c:v>49.039000000000001</c:v>
                </c:pt>
                <c:pt idx="1502">
                  <c:v>52.366999999999997</c:v>
                </c:pt>
                <c:pt idx="1503">
                  <c:v>52.368000000000002</c:v>
                </c:pt>
                <c:pt idx="1504">
                  <c:v>52.368000000000002</c:v>
                </c:pt>
                <c:pt idx="1505">
                  <c:v>52.932000000000002</c:v>
                </c:pt>
                <c:pt idx="1506">
                  <c:v>58.216999999999999</c:v>
                </c:pt>
                <c:pt idx="1507">
                  <c:v>58.216999999999999</c:v>
                </c:pt>
                <c:pt idx="1508">
                  <c:v>64.438000000000002</c:v>
                </c:pt>
                <c:pt idx="1509">
                  <c:v>60.488</c:v>
                </c:pt>
                <c:pt idx="1510">
                  <c:v>66.293000000000006</c:v>
                </c:pt>
                <c:pt idx="1511">
                  <c:v>63.658999999999999</c:v>
                </c:pt>
                <c:pt idx="1512">
                  <c:v>63.469000000000001</c:v>
                </c:pt>
                <c:pt idx="1513">
                  <c:v>64.147000000000006</c:v>
                </c:pt>
                <c:pt idx="1514">
                  <c:v>64.147000000000006</c:v>
                </c:pt>
                <c:pt idx="1515">
                  <c:v>66.534000000000006</c:v>
                </c:pt>
                <c:pt idx="1516">
                  <c:v>63.542000000000002</c:v>
                </c:pt>
                <c:pt idx="1517">
                  <c:v>68.043999999999997</c:v>
                </c:pt>
                <c:pt idx="1518">
                  <c:v>70.450999999999993</c:v>
                </c:pt>
                <c:pt idx="1519">
                  <c:v>67.155000000000001</c:v>
                </c:pt>
                <c:pt idx="1520">
                  <c:v>72.647000000000006</c:v>
                </c:pt>
                <c:pt idx="1521">
                  <c:v>71.703999999999994</c:v>
                </c:pt>
                <c:pt idx="1522">
                  <c:v>67.75</c:v>
                </c:pt>
                <c:pt idx="1523">
                  <c:v>59.875</c:v>
                </c:pt>
                <c:pt idx="1524">
                  <c:v>64.581999999999994</c:v>
                </c:pt>
                <c:pt idx="1525">
                  <c:v>75.114000000000004</c:v>
                </c:pt>
                <c:pt idx="1526">
                  <c:v>80.325000000000003</c:v>
                </c:pt>
                <c:pt idx="1527">
                  <c:v>72.700999999999993</c:v>
                </c:pt>
                <c:pt idx="1528">
                  <c:v>79.866</c:v>
                </c:pt>
                <c:pt idx="1529">
                  <c:v>79.866</c:v>
                </c:pt>
                <c:pt idx="1530">
                  <c:v>73.066000000000003</c:v>
                </c:pt>
                <c:pt idx="1531">
                  <c:v>70.018000000000001</c:v>
                </c:pt>
                <c:pt idx="1532">
                  <c:v>61.499000000000002</c:v>
                </c:pt>
                <c:pt idx="1533">
                  <c:v>65.828999999999994</c:v>
                </c:pt>
                <c:pt idx="1534">
                  <c:v>65.709999999999994</c:v>
                </c:pt>
                <c:pt idx="1535">
                  <c:v>64.174999999999997</c:v>
                </c:pt>
                <c:pt idx="1536">
                  <c:v>55.31</c:v>
                </c:pt>
                <c:pt idx="1537">
                  <c:v>50.71</c:v>
                </c:pt>
                <c:pt idx="1538">
                  <c:v>62.338000000000001</c:v>
                </c:pt>
                <c:pt idx="1539">
                  <c:v>64.774000000000001</c:v>
                </c:pt>
                <c:pt idx="1540">
                  <c:v>60.582999999999998</c:v>
                </c:pt>
                <c:pt idx="1541">
                  <c:v>53.015999999999998</c:v>
                </c:pt>
                <c:pt idx="1542">
                  <c:v>58.837000000000003</c:v>
                </c:pt>
                <c:pt idx="1543">
                  <c:v>51.53</c:v>
                </c:pt>
                <c:pt idx="1544">
                  <c:v>52.734999999999999</c:v>
                </c:pt>
                <c:pt idx="1545">
                  <c:v>47.985999999999997</c:v>
                </c:pt>
                <c:pt idx="1546">
                  <c:v>48.366999999999997</c:v>
                </c:pt>
                <c:pt idx="1547">
                  <c:v>53.677999999999997</c:v>
                </c:pt>
                <c:pt idx="1548">
                  <c:v>54.136000000000003</c:v>
                </c:pt>
                <c:pt idx="1549">
                  <c:v>55.892000000000003</c:v>
                </c:pt>
                <c:pt idx="1550">
                  <c:v>63.366</c:v>
                </c:pt>
                <c:pt idx="1551">
                  <c:v>57.862000000000002</c:v>
                </c:pt>
                <c:pt idx="1552">
                  <c:v>66.462999999999994</c:v>
                </c:pt>
                <c:pt idx="1553">
                  <c:v>64.944999999999993</c:v>
                </c:pt>
                <c:pt idx="1554">
                  <c:v>54.232999999999997</c:v>
                </c:pt>
                <c:pt idx="1555">
                  <c:v>63.95</c:v>
                </c:pt>
                <c:pt idx="1556">
                  <c:v>54.073</c:v>
                </c:pt>
                <c:pt idx="1557">
                  <c:v>67.463999999999999</c:v>
                </c:pt>
                <c:pt idx="1558">
                  <c:v>69.605000000000004</c:v>
                </c:pt>
                <c:pt idx="1559">
                  <c:v>68.256</c:v>
                </c:pt>
                <c:pt idx="1560">
                  <c:v>71.152000000000001</c:v>
                </c:pt>
                <c:pt idx="1561">
                  <c:v>71.905000000000001</c:v>
                </c:pt>
                <c:pt idx="1562">
                  <c:v>71.718000000000004</c:v>
                </c:pt>
                <c:pt idx="1563">
                  <c:v>68.887</c:v>
                </c:pt>
                <c:pt idx="1564">
                  <c:v>65.561000000000007</c:v>
                </c:pt>
                <c:pt idx="1565">
                  <c:v>76.816999999999993</c:v>
                </c:pt>
                <c:pt idx="1566">
                  <c:v>81.650999999999996</c:v>
                </c:pt>
                <c:pt idx="1567">
                  <c:v>84.844999999999999</c:v>
                </c:pt>
                <c:pt idx="1568">
                  <c:v>82.028999999999996</c:v>
                </c:pt>
                <c:pt idx="1569">
                  <c:v>70.483999999999995</c:v>
                </c:pt>
                <c:pt idx="1570">
                  <c:v>85.17</c:v>
                </c:pt>
                <c:pt idx="1571">
                  <c:v>64.488</c:v>
                </c:pt>
                <c:pt idx="1572">
                  <c:v>65.177000000000007</c:v>
                </c:pt>
                <c:pt idx="1573">
                  <c:v>58.985999999999997</c:v>
                </c:pt>
                <c:pt idx="1574">
                  <c:v>65.766000000000005</c:v>
                </c:pt>
                <c:pt idx="1575">
                  <c:v>66.42</c:v>
                </c:pt>
                <c:pt idx="1576">
                  <c:v>61.777000000000001</c:v>
                </c:pt>
                <c:pt idx="1577">
                  <c:v>54.868000000000002</c:v>
                </c:pt>
                <c:pt idx="1578">
                  <c:v>60.194000000000003</c:v>
                </c:pt>
                <c:pt idx="1579">
                  <c:v>64.7</c:v>
                </c:pt>
                <c:pt idx="1580">
                  <c:v>55.250999999999998</c:v>
                </c:pt>
                <c:pt idx="1581">
                  <c:v>54.384</c:v>
                </c:pt>
                <c:pt idx="1582">
                  <c:v>49.673000000000002</c:v>
                </c:pt>
                <c:pt idx="1583">
                  <c:v>57.048000000000002</c:v>
                </c:pt>
                <c:pt idx="1584">
                  <c:v>59.39</c:v>
                </c:pt>
                <c:pt idx="1585">
                  <c:v>70.742000000000004</c:v>
                </c:pt>
                <c:pt idx="1586">
                  <c:v>68.316999999999993</c:v>
                </c:pt>
                <c:pt idx="1587">
                  <c:v>63.109000000000002</c:v>
                </c:pt>
                <c:pt idx="1588">
                  <c:v>67.566999999999993</c:v>
                </c:pt>
                <c:pt idx="1589">
                  <c:v>65.072999999999993</c:v>
                </c:pt>
                <c:pt idx="1590">
                  <c:v>65.98</c:v>
                </c:pt>
                <c:pt idx="1591">
                  <c:v>72.432000000000002</c:v>
                </c:pt>
                <c:pt idx="1592">
                  <c:v>69.058000000000007</c:v>
                </c:pt>
                <c:pt idx="1593">
                  <c:v>57.640999999999998</c:v>
                </c:pt>
                <c:pt idx="1594">
                  <c:v>67.13</c:v>
                </c:pt>
                <c:pt idx="1595">
                  <c:v>63.966999999999999</c:v>
                </c:pt>
                <c:pt idx="1596">
                  <c:v>66.546000000000006</c:v>
                </c:pt>
                <c:pt idx="1597">
                  <c:v>68.611999999999995</c:v>
                </c:pt>
                <c:pt idx="1598">
                  <c:v>64.787000000000006</c:v>
                </c:pt>
                <c:pt idx="1599">
                  <c:v>48.764000000000003</c:v>
                </c:pt>
                <c:pt idx="1600">
                  <c:v>69.91</c:v>
                </c:pt>
                <c:pt idx="1601">
                  <c:v>67.727999999999994</c:v>
                </c:pt>
                <c:pt idx="1602">
                  <c:v>75.869</c:v>
                </c:pt>
                <c:pt idx="1603">
                  <c:v>78.311999999999998</c:v>
                </c:pt>
                <c:pt idx="1604">
                  <c:v>81.926000000000002</c:v>
                </c:pt>
                <c:pt idx="1605">
                  <c:v>80.745000000000005</c:v>
                </c:pt>
                <c:pt idx="1606">
                  <c:v>78.53</c:v>
                </c:pt>
                <c:pt idx="1607">
                  <c:v>77.114000000000004</c:v>
                </c:pt>
                <c:pt idx="1608">
                  <c:v>79.123000000000005</c:v>
                </c:pt>
                <c:pt idx="1609">
                  <c:v>72.414000000000001</c:v>
                </c:pt>
                <c:pt idx="1610">
                  <c:v>63.127000000000002</c:v>
                </c:pt>
                <c:pt idx="1611">
                  <c:v>63.451999999999998</c:v>
                </c:pt>
                <c:pt idx="1612">
                  <c:v>54.283000000000001</c:v>
                </c:pt>
                <c:pt idx="1613">
                  <c:v>55.073999999999998</c:v>
                </c:pt>
                <c:pt idx="1614">
                  <c:v>60.680999999999997</c:v>
                </c:pt>
                <c:pt idx="1615">
                  <c:v>66.176000000000002</c:v>
                </c:pt>
                <c:pt idx="1616">
                  <c:v>66.242999999999995</c:v>
                </c:pt>
                <c:pt idx="1617">
                  <c:v>66.989000000000004</c:v>
                </c:pt>
                <c:pt idx="1618">
                  <c:v>67.203999999999994</c:v>
                </c:pt>
                <c:pt idx="1619">
                  <c:v>58.375999999999998</c:v>
                </c:pt>
                <c:pt idx="1620">
                  <c:v>68.545000000000002</c:v>
                </c:pt>
                <c:pt idx="1621">
                  <c:v>67.622</c:v>
                </c:pt>
                <c:pt idx="1622">
                  <c:v>67.656999999999996</c:v>
                </c:pt>
                <c:pt idx="1623">
                  <c:v>62.765000000000001</c:v>
                </c:pt>
                <c:pt idx="1624">
                  <c:v>72.317999999999998</c:v>
                </c:pt>
                <c:pt idx="1625">
                  <c:v>59.722999999999999</c:v>
                </c:pt>
                <c:pt idx="1626">
                  <c:v>62.222999999999999</c:v>
                </c:pt>
                <c:pt idx="1627">
                  <c:v>54.292999999999999</c:v>
                </c:pt>
                <c:pt idx="1628">
                  <c:v>54.712000000000003</c:v>
                </c:pt>
                <c:pt idx="1629">
                  <c:v>50.963000000000001</c:v>
                </c:pt>
                <c:pt idx="1630">
                  <c:v>56.472000000000001</c:v>
                </c:pt>
                <c:pt idx="1631">
                  <c:v>61.231000000000002</c:v>
                </c:pt>
                <c:pt idx="1632">
                  <c:v>51.465000000000003</c:v>
                </c:pt>
                <c:pt idx="1633">
                  <c:v>43.59</c:v>
                </c:pt>
                <c:pt idx="1634">
                  <c:v>45.225000000000001</c:v>
                </c:pt>
                <c:pt idx="1635">
                  <c:v>38.636000000000003</c:v>
                </c:pt>
                <c:pt idx="1636">
                  <c:v>36.345999999999997</c:v>
                </c:pt>
                <c:pt idx="1637">
                  <c:v>56.072000000000003</c:v>
                </c:pt>
                <c:pt idx="1638">
                  <c:v>28.324999999999999</c:v>
                </c:pt>
                <c:pt idx="1639">
                  <c:v>32.817</c:v>
                </c:pt>
                <c:pt idx="1640">
                  <c:v>28.084</c:v>
                </c:pt>
                <c:pt idx="1641">
                  <c:v>52.314</c:v>
                </c:pt>
                <c:pt idx="1642">
                  <c:v>37.033000000000001</c:v>
                </c:pt>
                <c:pt idx="1643">
                  <c:v>26.074999999999999</c:v>
                </c:pt>
                <c:pt idx="1644">
                  <c:v>40.698</c:v>
                </c:pt>
                <c:pt idx="1645">
                  <c:v>34.619999999999997</c:v>
                </c:pt>
                <c:pt idx="1646">
                  <c:v>26.706</c:v>
                </c:pt>
                <c:pt idx="1647">
                  <c:v>22.954999999999998</c:v>
                </c:pt>
                <c:pt idx="1648">
                  <c:v>49.685000000000002</c:v>
                </c:pt>
                <c:pt idx="1649">
                  <c:v>42.837000000000003</c:v>
                </c:pt>
                <c:pt idx="1650">
                  <c:v>39.479999999999997</c:v>
                </c:pt>
                <c:pt idx="1651">
                  <c:v>24.295999999999999</c:v>
                </c:pt>
                <c:pt idx="1652">
                  <c:v>0.76300000000000001</c:v>
                </c:pt>
                <c:pt idx="1653">
                  <c:v>14.837999999999999</c:v>
                </c:pt>
                <c:pt idx="1654">
                  <c:v>-50.688000000000002</c:v>
                </c:pt>
                <c:pt idx="1655">
                  <c:v>-10.169</c:v>
                </c:pt>
                <c:pt idx="1656">
                  <c:v>20.391999999999999</c:v>
                </c:pt>
                <c:pt idx="1657">
                  <c:v>11.494999999999999</c:v>
                </c:pt>
                <c:pt idx="1658">
                  <c:v>32.381</c:v>
                </c:pt>
                <c:pt idx="1659">
                  <c:v>11.557</c:v>
                </c:pt>
                <c:pt idx="1660">
                  <c:v>0.95299999999999996</c:v>
                </c:pt>
                <c:pt idx="1661">
                  <c:v>-9.1539999999999999</c:v>
                </c:pt>
                <c:pt idx="1662">
                  <c:v>4.4050000000000002</c:v>
                </c:pt>
                <c:pt idx="1663">
                  <c:v>-1.2589999999999999</c:v>
                </c:pt>
                <c:pt idx="1664">
                  <c:v>-8.5419999999999998</c:v>
                </c:pt>
                <c:pt idx="1665">
                  <c:v>-2.927</c:v>
                </c:pt>
                <c:pt idx="1666">
                  <c:v>-0.27500000000000002</c:v>
                </c:pt>
                <c:pt idx="1667">
                  <c:v>2.984</c:v>
                </c:pt>
                <c:pt idx="1668">
                  <c:v>0.85399999999999998</c:v>
                </c:pt>
                <c:pt idx="1669">
                  <c:v>6.2469999999999999</c:v>
                </c:pt>
                <c:pt idx="1670">
                  <c:v>7.0890000000000004</c:v>
                </c:pt>
                <c:pt idx="1671">
                  <c:v>20.321000000000002</c:v>
                </c:pt>
                <c:pt idx="1672">
                  <c:v>11.662000000000001</c:v>
                </c:pt>
                <c:pt idx="1673">
                  <c:v>22.494</c:v>
                </c:pt>
                <c:pt idx="1674">
                  <c:v>15.287000000000001</c:v>
                </c:pt>
                <c:pt idx="1675">
                  <c:v>23.016999999999999</c:v>
                </c:pt>
                <c:pt idx="1676">
                  <c:v>24.91</c:v>
                </c:pt>
                <c:pt idx="1677">
                  <c:v>35.956000000000003</c:v>
                </c:pt>
                <c:pt idx="1678">
                  <c:v>29.393999999999998</c:v>
                </c:pt>
                <c:pt idx="1679">
                  <c:v>38.979999999999997</c:v>
                </c:pt>
                <c:pt idx="1680">
                  <c:v>40.521999999999998</c:v>
                </c:pt>
                <c:pt idx="1681">
                  <c:v>29.728999999999999</c:v>
                </c:pt>
                <c:pt idx="1682">
                  <c:v>27.274000000000001</c:v>
                </c:pt>
                <c:pt idx="1683">
                  <c:v>29.635999999999999</c:v>
                </c:pt>
                <c:pt idx="1684">
                  <c:v>38.122999999999998</c:v>
                </c:pt>
                <c:pt idx="1685">
                  <c:v>28.806999999999999</c:v>
                </c:pt>
                <c:pt idx="1686">
                  <c:v>40.082000000000001</c:v>
                </c:pt>
                <c:pt idx="1687">
                  <c:v>39.487000000000002</c:v>
                </c:pt>
                <c:pt idx="1688">
                  <c:v>44.212000000000003</c:v>
                </c:pt>
                <c:pt idx="1689">
                  <c:v>42.042999999999999</c:v>
                </c:pt>
                <c:pt idx="1690">
                  <c:v>48.73</c:v>
                </c:pt>
                <c:pt idx="1691">
                  <c:v>37.378</c:v>
                </c:pt>
                <c:pt idx="1692">
                  <c:v>36.851999999999997</c:v>
                </c:pt>
                <c:pt idx="1693">
                  <c:v>41.567</c:v>
                </c:pt>
                <c:pt idx="1694">
                  <c:v>38.064999999999998</c:v>
                </c:pt>
                <c:pt idx="1695">
                  <c:v>38.064999999999998</c:v>
                </c:pt>
                <c:pt idx="1696">
                  <c:v>20.661999999999999</c:v>
                </c:pt>
                <c:pt idx="1697">
                  <c:v>34.703000000000003</c:v>
                </c:pt>
                <c:pt idx="1698">
                  <c:v>43.198999999999998</c:v>
                </c:pt>
                <c:pt idx="1699">
                  <c:v>43.198999999999998</c:v>
                </c:pt>
                <c:pt idx="1700">
                  <c:v>48.936999999999998</c:v>
                </c:pt>
                <c:pt idx="1701">
                  <c:v>57.942</c:v>
                </c:pt>
                <c:pt idx="1702">
                  <c:v>62.9</c:v>
                </c:pt>
                <c:pt idx="1703">
                  <c:v>61.536000000000001</c:v>
                </c:pt>
                <c:pt idx="1704">
                  <c:v>57.484999999999999</c:v>
                </c:pt>
                <c:pt idx="1705">
                  <c:v>50.463000000000001</c:v>
                </c:pt>
                <c:pt idx="1706">
                  <c:v>43.572000000000003</c:v>
                </c:pt>
                <c:pt idx="1707">
                  <c:v>55.015999999999998</c:v>
                </c:pt>
                <c:pt idx="1708">
                  <c:v>50.295999999999999</c:v>
                </c:pt>
                <c:pt idx="1709">
                  <c:v>53.003</c:v>
                </c:pt>
                <c:pt idx="1710">
                  <c:v>50.011000000000003</c:v>
                </c:pt>
                <c:pt idx="1711">
                  <c:v>62.619</c:v>
                </c:pt>
                <c:pt idx="1712">
                  <c:v>75.411000000000001</c:v>
                </c:pt>
                <c:pt idx="1713">
                  <c:v>70.998000000000005</c:v>
                </c:pt>
                <c:pt idx="1714">
                  <c:v>75.185000000000002</c:v>
                </c:pt>
                <c:pt idx="1715">
                  <c:v>55.685000000000002</c:v>
                </c:pt>
                <c:pt idx="1716">
                  <c:v>56.238</c:v>
                </c:pt>
                <c:pt idx="1717">
                  <c:v>62.817</c:v>
                </c:pt>
                <c:pt idx="1718">
                  <c:v>63.585999999999999</c:v>
                </c:pt>
                <c:pt idx="1719">
                  <c:v>67.14</c:v>
                </c:pt>
                <c:pt idx="1720">
                  <c:v>66.992000000000004</c:v>
                </c:pt>
                <c:pt idx="1721">
                  <c:v>61.77</c:v>
                </c:pt>
                <c:pt idx="1722">
                  <c:v>66.917000000000002</c:v>
                </c:pt>
                <c:pt idx="1723">
                  <c:v>71.304000000000002</c:v>
                </c:pt>
                <c:pt idx="1724">
                  <c:v>68.501999999999995</c:v>
                </c:pt>
                <c:pt idx="1725">
                  <c:v>65.113</c:v>
                </c:pt>
                <c:pt idx="1726">
                  <c:v>58.56</c:v>
                </c:pt>
                <c:pt idx="1727">
                  <c:v>60.487000000000002</c:v>
                </c:pt>
                <c:pt idx="1728">
                  <c:v>58.701999999999998</c:v>
                </c:pt>
                <c:pt idx="1729">
                  <c:v>53.811</c:v>
                </c:pt>
                <c:pt idx="1730">
                  <c:v>50.709000000000003</c:v>
                </c:pt>
                <c:pt idx="1731">
                  <c:v>41.015999999999998</c:v>
                </c:pt>
                <c:pt idx="1732">
                  <c:v>43.061</c:v>
                </c:pt>
                <c:pt idx="1733">
                  <c:v>45.058</c:v>
                </c:pt>
                <c:pt idx="1734">
                  <c:v>47.514000000000003</c:v>
                </c:pt>
                <c:pt idx="1735">
                  <c:v>51.811</c:v>
                </c:pt>
                <c:pt idx="1736">
                  <c:v>51.811</c:v>
                </c:pt>
                <c:pt idx="1737">
                  <c:v>51.808999999999997</c:v>
                </c:pt>
                <c:pt idx="1738">
                  <c:v>53.188000000000002</c:v>
                </c:pt>
                <c:pt idx="1739">
                  <c:v>49.628</c:v>
                </c:pt>
                <c:pt idx="1740">
                  <c:v>54.256999999999998</c:v>
                </c:pt>
                <c:pt idx="1741">
                  <c:v>53.393999999999998</c:v>
                </c:pt>
                <c:pt idx="1742">
                  <c:v>49.341000000000001</c:v>
                </c:pt>
                <c:pt idx="1743">
                  <c:v>47.433</c:v>
                </c:pt>
                <c:pt idx="1744">
                  <c:v>54.037999999999997</c:v>
                </c:pt>
                <c:pt idx="1745">
                  <c:v>39.665999999999997</c:v>
                </c:pt>
                <c:pt idx="1746">
                  <c:v>46.831000000000003</c:v>
                </c:pt>
                <c:pt idx="1747">
                  <c:v>47.094000000000001</c:v>
                </c:pt>
                <c:pt idx="1748">
                  <c:v>27.29</c:v>
                </c:pt>
                <c:pt idx="1749">
                  <c:v>48.003999999999998</c:v>
                </c:pt>
                <c:pt idx="1750">
                  <c:v>47.011000000000003</c:v>
                </c:pt>
                <c:pt idx="1751">
                  <c:v>51.707999999999998</c:v>
                </c:pt>
                <c:pt idx="1752">
                  <c:v>38.554000000000002</c:v>
                </c:pt>
                <c:pt idx="1753">
                  <c:v>44.015999999999998</c:v>
                </c:pt>
                <c:pt idx="1754">
                  <c:v>45.701000000000001</c:v>
                </c:pt>
                <c:pt idx="1755">
                  <c:v>45.225000000000001</c:v>
                </c:pt>
                <c:pt idx="1756">
                  <c:v>50.53</c:v>
                </c:pt>
                <c:pt idx="1757">
                  <c:v>51.962000000000003</c:v>
                </c:pt>
                <c:pt idx="1758">
                  <c:v>52.35</c:v>
                </c:pt>
                <c:pt idx="1759">
                  <c:v>54.267000000000003</c:v>
                </c:pt>
                <c:pt idx="1760">
                  <c:v>63.322000000000003</c:v>
                </c:pt>
                <c:pt idx="1761">
                  <c:v>67.451999999999998</c:v>
                </c:pt>
                <c:pt idx="1762">
                  <c:v>68.125</c:v>
                </c:pt>
                <c:pt idx="1763">
                  <c:v>70.478999999999999</c:v>
                </c:pt>
                <c:pt idx="1764">
                  <c:v>77.168000000000006</c:v>
                </c:pt>
                <c:pt idx="1765">
                  <c:v>58.728000000000002</c:v>
                </c:pt>
                <c:pt idx="1766">
                  <c:v>60.418999999999997</c:v>
                </c:pt>
                <c:pt idx="1767">
                  <c:v>60.332999999999998</c:v>
                </c:pt>
                <c:pt idx="1768">
                  <c:v>48.185000000000002</c:v>
                </c:pt>
                <c:pt idx="1769">
                  <c:v>42.396999999999998</c:v>
                </c:pt>
                <c:pt idx="1770">
                  <c:v>46.314999999999998</c:v>
                </c:pt>
                <c:pt idx="1771">
                  <c:v>54.094000000000001</c:v>
                </c:pt>
                <c:pt idx="1772">
                  <c:v>60.749000000000002</c:v>
                </c:pt>
                <c:pt idx="1773">
                  <c:v>57.866999999999997</c:v>
                </c:pt>
                <c:pt idx="1774">
                  <c:v>54.366999999999997</c:v>
                </c:pt>
                <c:pt idx="1775">
                  <c:v>42.298000000000002</c:v>
                </c:pt>
                <c:pt idx="1776">
                  <c:v>52.665999999999997</c:v>
                </c:pt>
                <c:pt idx="1777">
                  <c:v>57.369</c:v>
                </c:pt>
                <c:pt idx="1778">
                  <c:v>60.055999999999997</c:v>
                </c:pt>
                <c:pt idx="1779">
                  <c:v>67.27</c:v>
                </c:pt>
                <c:pt idx="1780">
                  <c:v>50.533000000000001</c:v>
                </c:pt>
                <c:pt idx="1781">
                  <c:v>50.533000000000001</c:v>
                </c:pt>
                <c:pt idx="1782">
                  <c:v>50.533000000000001</c:v>
                </c:pt>
                <c:pt idx="1783">
                  <c:v>55.61</c:v>
                </c:pt>
                <c:pt idx="1784">
                  <c:v>47.078000000000003</c:v>
                </c:pt>
                <c:pt idx="1785">
                  <c:v>48.725000000000001</c:v>
                </c:pt>
                <c:pt idx="1786">
                  <c:v>48.161999999999999</c:v>
                </c:pt>
                <c:pt idx="1787">
                  <c:v>48</c:v>
                </c:pt>
                <c:pt idx="1788">
                  <c:v>44.942</c:v>
                </c:pt>
                <c:pt idx="1789">
                  <c:v>56.716000000000001</c:v>
                </c:pt>
                <c:pt idx="1790">
                  <c:v>57.103000000000002</c:v>
                </c:pt>
                <c:pt idx="1791">
                  <c:v>55.962000000000003</c:v>
                </c:pt>
                <c:pt idx="1792">
                  <c:v>51.182000000000002</c:v>
                </c:pt>
                <c:pt idx="1793">
                  <c:v>48.576000000000001</c:v>
                </c:pt>
                <c:pt idx="1794">
                  <c:v>41.497999999999998</c:v>
                </c:pt>
                <c:pt idx="1795">
                  <c:v>45.192999999999998</c:v>
                </c:pt>
                <c:pt idx="1796">
                  <c:v>44.843000000000004</c:v>
                </c:pt>
                <c:pt idx="1797">
                  <c:v>36.853999999999999</c:v>
                </c:pt>
                <c:pt idx="1798">
                  <c:v>34.936</c:v>
                </c:pt>
                <c:pt idx="1799">
                  <c:v>47.808999999999997</c:v>
                </c:pt>
                <c:pt idx="1800">
                  <c:v>29.146999999999998</c:v>
                </c:pt>
                <c:pt idx="1801">
                  <c:v>34.820999999999998</c:v>
                </c:pt>
                <c:pt idx="1802">
                  <c:v>45.39</c:v>
                </c:pt>
                <c:pt idx="1803">
                  <c:v>43.107999999999997</c:v>
                </c:pt>
                <c:pt idx="1804">
                  <c:v>52.173999999999999</c:v>
                </c:pt>
                <c:pt idx="1805">
                  <c:v>44.707999999999998</c:v>
                </c:pt>
                <c:pt idx="1806">
                  <c:v>53.427</c:v>
                </c:pt>
                <c:pt idx="1807">
                  <c:v>68.626000000000005</c:v>
                </c:pt>
                <c:pt idx="1808">
                  <c:v>57.545999999999999</c:v>
                </c:pt>
                <c:pt idx="1809">
                  <c:v>52.026000000000003</c:v>
                </c:pt>
                <c:pt idx="1810">
                  <c:v>52.232999999999997</c:v>
                </c:pt>
                <c:pt idx="1811">
                  <c:v>46.72</c:v>
                </c:pt>
                <c:pt idx="1812">
                  <c:v>45.466000000000001</c:v>
                </c:pt>
                <c:pt idx="1813">
                  <c:v>35.997999999999998</c:v>
                </c:pt>
                <c:pt idx="1814">
                  <c:v>37.404000000000003</c:v>
                </c:pt>
                <c:pt idx="1815">
                  <c:v>36.985999999999997</c:v>
                </c:pt>
                <c:pt idx="1816">
                  <c:v>55.491</c:v>
                </c:pt>
                <c:pt idx="1817">
                  <c:v>57.176000000000002</c:v>
                </c:pt>
                <c:pt idx="1818">
                  <c:v>61.493000000000002</c:v>
                </c:pt>
                <c:pt idx="1819">
                  <c:v>48.911999999999999</c:v>
                </c:pt>
                <c:pt idx="1820">
                  <c:v>55.499000000000002</c:v>
                </c:pt>
                <c:pt idx="1821">
                  <c:v>45.235999999999997</c:v>
                </c:pt>
                <c:pt idx="1822">
                  <c:v>54.890999999999998</c:v>
                </c:pt>
                <c:pt idx="1823">
                  <c:v>54.960999999999999</c:v>
                </c:pt>
                <c:pt idx="1824">
                  <c:v>53.636000000000003</c:v>
                </c:pt>
                <c:pt idx="1825">
                  <c:v>44.985999999999997</c:v>
                </c:pt>
                <c:pt idx="1826">
                  <c:v>37.185000000000002</c:v>
                </c:pt>
                <c:pt idx="1827">
                  <c:v>45.036000000000001</c:v>
                </c:pt>
                <c:pt idx="1828">
                  <c:v>55.545999999999999</c:v>
                </c:pt>
                <c:pt idx="1829">
                  <c:v>52.642000000000003</c:v>
                </c:pt>
                <c:pt idx="1830">
                  <c:v>52.802999999999997</c:v>
                </c:pt>
                <c:pt idx="1831">
                  <c:v>55.231999999999999</c:v>
                </c:pt>
                <c:pt idx="1832">
                  <c:v>51.195999999999998</c:v>
                </c:pt>
                <c:pt idx="1833">
                  <c:v>45.551000000000002</c:v>
                </c:pt>
                <c:pt idx="1834">
                  <c:v>45.645000000000003</c:v>
                </c:pt>
                <c:pt idx="1835">
                  <c:v>44.856000000000002</c:v>
                </c:pt>
                <c:pt idx="1836">
                  <c:v>43.31</c:v>
                </c:pt>
                <c:pt idx="1837">
                  <c:v>53.179000000000002</c:v>
                </c:pt>
                <c:pt idx="1838">
                  <c:v>48.518000000000001</c:v>
                </c:pt>
                <c:pt idx="1839">
                  <c:v>41.209000000000003</c:v>
                </c:pt>
                <c:pt idx="1840">
                  <c:v>52.045999999999999</c:v>
                </c:pt>
                <c:pt idx="1841">
                  <c:v>58.790999999999997</c:v>
                </c:pt>
                <c:pt idx="1842">
                  <c:v>61.98</c:v>
                </c:pt>
                <c:pt idx="1843">
                  <c:v>60.664999999999999</c:v>
                </c:pt>
                <c:pt idx="1844">
                  <c:v>58.301000000000002</c:v>
                </c:pt>
                <c:pt idx="1845">
                  <c:v>56.877000000000002</c:v>
                </c:pt>
                <c:pt idx="1846">
                  <c:v>56.968000000000004</c:v>
                </c:pt>
                <c:pt idx="1847">
                  <c:v>51.893000000000001</c:v>
                </c:pt>
                <c:pt idx="1848">
                  <c:v>52.463000000000001</c:v>
                </c:pt>
                <c:pt idx="1849">
                  <c:v>51.362000000000002</c:v>
                </c:pt>
                <c:pt idx="1850">
                  <c:v>62.884</c:v>
                </c:pt>
                <c:pt idx="1851">
                  <c:v>63.710999999999999</c:v>
                </c:pt>
                <c:pt idx="1852">
                  <c:v>67.831000000000003</c:v>
                </c:pt>
                <c:pt idx="1853">
                  <c:v>60.128</c:v>
                </c:pt>
                <c:pt idx="1854">
                  <c:v>62.433999999999997</c:v>
                </c:pt>
                <c:pt idx="1855">
                  <c:v>59.113</c:v>
                </c:pt>
                <c:pt idx="1856">
                  <c:v>57.957000000000001</c:v>
                </c:pt>
                <c:pt idx="1857">
                  <c:v>56.414999999999999</c:v>
                </c:pt>
                <c:pt idx="1858">
                  <c:v>53.308999999999997</c:v>
                </c:pt>
                <c:pt idx="1859">
                  <c:v>69.188000000000002</c:v>
                </c:pt>
                <c:pt idx="1860">
                  <c:v>59.389000000000003</c:v>
                </c:pt>
                <c:pt idx="1861">
                  <c:v>59.051000000000002</c:v>
                </c:pt>
                <c:pt idx="1862">
                  <c:v>48.975000000000001</c:v>
                </c:pt>
                <c:pt idx="1863">
                  <c:v>44.774000000000001</c:v>
                </c:pt>
                <c:pt idx="1864">
                  <c:v>61.314999999999998</c:v>
                </c:pt>
                <c:pt idx="1865">
                  <c:v>56.158999999999999</c:v>
                </c:pt>
                <c:pt idx="1866">
                  <c:v>47.029000000000003</c:v>
                </c:pt>
                <c:pt idx="1867">
                  <c:v>50.622</c:v>
                </c:pt>
                <c:pt idx="1868">
                  <c:v>50.896000000000001</c:v>
                </c:pt>
                <c:pt idx="1869">
                  <c:v>47.262</c:v>
                </c:pt>
                <c:pt idx="1870">
                  <c:v>40.72</c:v>
                </c:pt>
                <c:pt idx="1871">
                  <c:v>6.1079999999999997</c:v>
                </c:pt>
                <c:pt idx="1872">
                  <c:v>44.195999999999998</c:v>
                </c:pt>
                <c:pt idx="1873">
                  <c:v>40.317999999999998</c:v>
                </c:pt>
                <c:pt idx="1874">
                  <c:v>39.082000000000001</c:v>
                </c:pt>
                <c:pt idx="1875">
                  <c:v>32.963999999999999</c:v>
                </c:pt>
                <c:pt idx="1876">
                  <c:v>34.213999999999999</c:v>
                </c:pt>
                <c:pt idx="1877">
                  <c:v>37.438000000000002</c:v>
                </c:pt>
                <c:pt idx="1878">
                  <c:v>38.024999999999999</c:v>
                </c:pt>
                <c:pt idx="1879">
                  <c:v>27.146999999999998</c:v>
                </c:pt>
                <c:pt idx="1880">
                  <c:v>30.413</c:v>
                </c:pt>
                <c:pt idx="1881">
                  <c:v>29.334</c:v>
                </c:pt>
                <c:pt idx="1882">
                  <c:v>20.675999999999998</c:v>
                </c:pt>
                <c:pt idx="1883">
                  <c:v>27.132999999999999</c:v>
                </c:pt>
                <c:pt idx="1884">
                  <c:v>26.053000000000001</c:v>
                </c:pt>
                <c:pt idx="1885">
                  <c:v>12.843999999999999</c:v>
                </c:pt>
 